="662"/>
        <v>202110551350017865</v>
      </c>
      <c r="F8151" s="54">
        <v>3</v>
      </c>
      <c r="G8151" s="56">
        <v>44468</v>
      </c>
      <c r="H8151" s="57">
        <v>44473</v>
      </c>
      <c r="I8151" s="57" t="str">
        <f t="shared" si="658"/>
        <v>October</v>
      </c>
      <c r="J8151" s="54" t="s">
        <v>14448</v>
      </c>
      <c r="K8151" s="54">
        <v>101</v>
      </c>
      <c r="L8151" s="54" t="s">
        <v>91</v>
      </c>
      <c r="M8151" s="54"/>
      <c r="N8151" s="54">
        <v>3050</v>
      </c>
      <c r="O8151" s="54" t="s">
        <v>185</v>
      </c>
      <c r="P8151" s="54">
        <v>92400309</v>
      </c>
      <c r="Q8151" s="54" t="s">
        <v>14449</v>
      </c>
      <c r="R8151" s="58">
        <v>102041</v>
      </c>
      <c r="S8151" s="54" t="s">
        <v>288</v>
      </c>
      <c r="T8151" s="54" t="str">
        <f t="shared" si="659"/>
        <v>92400309Suprabha Protective ProductsPITTI Packaging Material</v>
      </c>
      <c r="U8151" s="59" t="s">
        <v>95</v>
      </c>
      <c r="V8151" s="60">
        <v>60</v>
      </c>
      <c r="W8151" s="60">
        <v>30267</v>
      </c>
      <c r="X8151" s="60"/>
      <c r="Y8151" s="54" t="s">
        <v>96</v>
      </c>
      <c r="Z8151" s="60">
        <f t="shared" si="660"/>
        <v>504.45</v>
      </c>
      <c r="AA8151" s="60"/>
      <c r="AB8151" s="61" t="s">
        <v>1684</v>
      </c>
      <c r="AC8151" s="60"/>
      <c r="AD8151" s="61"/>
      <c r="AE8151" s="60"/>
      <c r="AF8151" s="60" t="s">
        <v>92</v>
      </c>
      <c r="AG8151" s="60" t="b">
        <f t="shared" si="661"/>
        <v>1</v>
      </c>
      <c r="AH8151" s="60">
        <v>30267</v>
      </c>
      <c r="AI8151" s="60">
        <v>0</v>
      </c>
      <c r="AJ8151" s="60">
        <v>0</v>
      </c>
      <c r="AK8151" s="60">
        <v>5448.06</v>
      </c>
      <c r="AL8151" s="60">
        <v>0</v>
      </c>
      <c r="AM8151" s="60">
        <v>35715</v>
      </c>
      <c r="AN8151" s="60">
        <v>5448</v>
      </c>
      <c r="AO8151" s="54">
        <v>30</v>
      </c>
      <c r="AP8151" s="54" t="s">
        <v>97</v>
      </c>
      <c r="AQ8151" s="54">
        <v>3921</v>
      </c>
      <c r="AR8151" s="54" t="s">
        <v>156</v>
      </c>
      <c r="AS8151" s="54">
        <v>2021614985</v>
      </c>
      <c r="AT8151" s="54">
        <v>3</v>
      </c>
      <c r="AU8151" s="54">
        <v>51012969</v>
      </c>
      <c r="AV8151" s="57">
        <v>44468</v>
      </c>
      <c r="AW8151" s="54" t="s">
        <v>14448</v>
      </c>
      <c r="AX8151" s="54" t="s">
        <v>99</v>
      </c>
      <c r="AY8151" s="54">
        <v>9000</v>
      </c>
      <c r="AZ8151" s="54" t="s">
        <v>119</v>
      </c>
      <c r="BA8151" s="54" t="s">
        <v>120</v>
      </c>
      <c r="BB8151" s="54">
        <v>1000</v>
      </c>
      <c r="BC8151" s="54" t="s">
        <v>291</v>
      </c>
      <c r="BD8151" s="54">
        <v>27</v>
      </c>
      <c r="BE8151" s="54" t="s">
        <v>103</v>
      </c>
      <c r="BF8151" s="54" t="s">
        <v>292</v>
      </c>
      <c r="BG8151" s="54" t="s">
        <v>150</v>
      </c>
      <c r="BH8151" s="54" t="s">
        <v>151</v>
      </c>
      <c r="BI8151" s="54"/>
      <c r="BJ8151" s="54">
        <v>1258</v>
      </c>
      <c r="BK8151" s="62">
        <v>60</v>
      </c>
      <c r="BL8151" s="54" t="s">
        <v>96</v>
      </c>
      <c r="BM8151" s="63">
        <v>0</v>
      </c>
      <c r="BN8151" s="63">
        <v>0</v>
      </c>
      <c r="BO8151" s="63">
        <v>0</v>
      </c>
      <c r="BP8151" s="63">
        <v>0</v>
      </c>
      <c r="BQ8151" s="63">
        <v>0</v>
      </c>
      <c r="BR8151" s="60">
        <v>30267</v>
      </c>
      <c r="BS8151" s="54" t="s">
        <v>108</v>
      </c>
      <c r="BT8151" s="54" t="s">
        <v>126</v>
      </c>
      <c r="BU8151" s="54">
        <v>90010</v>
      </c>
      <c r="BV8151" s="54">
        <v>90591</v>
      </c>
      <c r="BW8151" s="54">
        <v>2021103826</v>
      </c>
      <c r="BX8151" s="54" t="s">
        <v>110</v>
      </c>
      <c r="BY8151" s="54" t="s">
        <v>111</v>
      </c>
      <c r="BZ8151" s="54" t="s">
        <v>112</v>
      </c>
      <c r="CA8151" s="54" t="s">
        <v>111</v>
      </c>
      <c r="CB8151" s="54" t="s">
        <v>111</v>
      </c>
      <c r="CC8151" s="54" t="s">
        <v>113</v>
      </c>
    </row>
    <row r="8152" spans="1:81" s="64" customFormat="1">
      <c r="A8152" s="54">
        <v>1200</v>
      </c>
      <c r="B8152" s="55">
        <v>1950037501</v>
      </c>
      <c r="C8152" s="54">
        <v>50017865</v>
      </c>
      <c r="D8152" s="54">
        <v>2021105513</v>
      </c>
      <c r="E8152" s="54" t="str">
        <f t="shared" si="662"/>
        <v>202110551350017865</v>
      </c>
      <c r="F8152" s="54">
        <v>4</v>
      </c>
      <c r="G8152" s="56">
        <v>44468</v>
      </c>
      <c r="H8152" s="57">
        <v>44473</v>
      </c>
      <c r="I8152" s="57" t="str">
        <f t="shared" si="658"/>
        <v>October</v>
      </c>
      <c r="J8152" s="54" t="s">
        <v>14448</v>
      </c>
      <c r="K8152" s="54">
        <v>101</v>
      </c>
      <c r="L8152" s="54" t="s">
        <v>91</v>
      </c>
      <c r="M8152" s="54"/>
      <c r="N8152" s="54">
        <v>3050</v>
      </c>
      <c r="O8152" s="54" t="s">
        <v>185</v>
      </c>
      <c r="P8152" s="54">
        <v>92400515</v>
      </c>
      <c r="Q8152" s="54" t="s">
        <v>2104</v>
      </c>
      <c r="R8152" s="58">
        <v>102041</v>
      </c>
      <c r="S8152" s="54" t="s">
        <v>288</v>
      </c>
      <c r="T8152" s="54" t="str">
        <f t="shared" si="659"/>
        <v>92400515Suprabha Protective ProductsPITTI Packaging Material</v>
      </c>
      <c r="U8152" s="59" t="s">
        <v>95</v>
      </c>
      <c r="V8152" s="60">
        <v>50</v>
      </c>
      <c r="W8152" s="60">
        <v>34050</v>
      </c>
      <c r="X8152" s="60"/>
      <c r="Y8152" s="54" t="s">
        <v>340</v>
      </c>
      <c r="Z8152" s="60">
        <f t="shared" si="660"/>
        <v>681</v>
      </c>
      <c r="AA8152" s="60"/>
      <c r="AB8152" s="60"/>
      <c r="AC8152" s="60"/>
      <c r="AD8152" s="61"/>
      <c r="AE8152" s="60"/>
      <c r="AF8152" s="60" t="s">
        <v>92</v>
      </c>
      <c r="AG8152" s="60" t="b">
        <f t="shared" si="661"/>
        <v>1</v>
      </c>
      <c r="AH8152" s="60">
        <v>34050</v>
      </c>
      <c r="AI8152" s="60">
        <v>0</v>
      </c>
      <c r="AJ8152" s="60">
        <v>0</v>
      </c>
      <c r="AK8152" s="60">
        <v>6129</v>
      </c>
      <c r="AL8152" s="60">
        <v>0</v>
      </c>
      <c r="AM8152" s="60">
        <v>40179</v>
      </c>
      <c r="AN8152" s="60">
        <v>6129</v>
      </c>
      <c r="AO8152" s="54">
        <v>40</v>
      </c>
      <c r="AP8152" s="54" t="s">
        <v>97</v>
      </c>
      <c r="AQ8152" s="54">
        <v>39219099</v>
      </c>
      <c r="AR8152" s="54" t="s">
        <v>156</v>
      </c>
      <c r="AS8152" s="54">
        <v>2021614985</v>
      </c>
      <c r="AT8152" s="54">
        <v>4</v>
      </c>
      <c r="AU8152" s="54">
        <v>51012969</v>
      </c>
      <c r="AV8152" s="57">
        <v>44468</v>
      </c>
      <c r="AW8152" s="54" t="s">
        <v>14448</v>
      </c>
      <c r="AX8152" s="54" t="s">
        <v>99</v>
      </c>
      <c r="AY8152" s="54">
        <v>9000</v>
      </c>
      <c r="AZ8152" s="54" t="s">
        <v>119</v>
      </c>
      <c r="BA8152" s="54" t="s">
        <v>120</v>
      </c>
      <c r="BB8152" s="54">
        <v>1000</v>
      </c>
      <c r="BC8152" s="54" t="s">
        <v>291</v>
      </c>
      <c r="BD8152" s="54">
        <v>27</v>
      </c>
      <c r="BE8152" s="54" t="s">
        <v>103</v>
      </c>
      <c r="BF8152" s="54" t="s">
        <v>292</v>
      </c>
      <c r="BG8152" s="54" t="s">
        <v>150</v>
      </c>
      <c r="BH8152" s="54" t="s">
        <v>151</v>
      </c>
      <c r="BI8152" s="54"/>
      <c r="BJ8152" s="54">
        <v>1258</v>
      </c>
      <c r="BK8152" s="62">
        <v>50</v>
      </c>
      <c r="BL8152" s="54" t="s">
        <v>340</v>
      </c>
      <c r="BM8152" s="63">
        <v>0</v>
      </c>
      <c r="BN8152" s="63">
        <v>0</v>
      </c>
      <c r="BO8152" s="63">
        <v>0</v>
      </c>
      <c r="BP8152" s="63">
        <v>0</v>
      </c>
      <c r="BQ8152" s="63">
        <v>0</v>
      </c>
      <c r="BR8152" s="60">
        <v>34050</v>
      </c>
      <c r="BS8152" s="54" t="s">
        <v>108</v>
      </c>
      <c r="BT8152" s="54" t="s">
        <v>126</v>
      </c>
      <c r="BU8152" s="54">
        <v>90010</v>
      </c>
      <c r="BV8152" s="54">
        <v>90591</v>
      </c>
      <c r="BW8152" s="54">
        <v>2021103826</v>
      </c>
      <c r="BX8152" s="54" t="s">
        <v>110</v>
      </c>
      <c r="BY8152" s="54" t="s">
        <v>111</v>
      </c>
      <c r="BZ8152" s="54" t="s">
        <v>112</v>
      </c>
      <c r="CA8152" s="54" t="s">
        <v>111</v>
      </c>
      <c r="CB8152" s="54" t="s">
        <v>111</v>
      </c>
      <c r="CC8152" s="54" t="s">
        <v>113</v>
      </c>
    </row>
    <row r="8153" spans="1:81" s="64" customFormat="1">
      <c r="A8153" s="54">
        <v>1200</v>
      </c>
      <c r="B8153" s="55">
        <v>1950037501</v>
      </c>
      <c r="C8153" s="54">
        <v>50017865</v>
      </c>
      <c r="D8153" s="54">
        <v>2021105513</v>
      </c>
      <c r="E8153" s="54" t="str">
        <f t="shared" si="662"/>
        <v>202110551350017865</v>
      </c>
      <c r="F8153" s="54">
        <v>5</v>
      </c>
      <c r="G8153" s="56">
        <v>44468</v>
      </c>
      <c r="H8153" s="57">
        <v>44473</v>
      </c>
      <c r="I8153" s="57" t="str">
        <f t="shared" si="658"/>
        <v>October</v>
      </c>
      <c r="J8153" s="54" t="s">
        <v>14448</v>
      </c>
      <c r="K8153" s="54">
        <v>101</v>
      </c>
      <c r="L8153" s="54" t="s">
        <v>91</v>
      </c>
      <c r="M8153" s="54"/>
      <c r="N8153" s="54">
        <v>3050</v>
      </c>
      <c r="O8153" s="54" t="s">
        <v>185</v>
      </c>
      <c r="P8153" s="54">
        <v>92400514</v>
      </c>
      <c r="Q8153" s="54" t="s">
        <v>3475</v>
      </c>
      <c r="R8153" s="58">
        <v>102041</v>
      </c>
      <c r="S8153" s="54" t="s">
        <v>288</v>
      </c>
      <c r="T8153" s="54" t="str">
        <f t="shared" si="659"/>
        <v>92400514Suprabha Protective ProductsPITTI Packaging Material</v>
      </c>
      <c r="U8153" s="59" t="s">
        <v>95</v>
      </c>
      <c r="V8153" s="60">
        <v>200</v>
      </c>
      <c r="W8153" s="60">
        <v>41800</v>
      </c>
      <c r="X8153" s="60"/>
      <c r="Y8153" s="54" t="s">
        <v>340</v>
      </c>
      <c r="Z8153" s="60">
        <f t="shared" si="660"/>
        <v>209</v>
      </c>
      <c r="AA8153" s="60"/>
      <c r="AB8153" s="60"/>
      <c r="AC8153" s="60"/>
      <c r="AD8153" s="61"/>
      <c r="AE8153" s="60"/>
      <c r="AF8153" s="60" t="s">
        <v>92</v>
      </c>
      <c r="AG8153" s="60" t="b">
        <f t="shared" si="661"/>
        <v>1</v>
      </c>
      <c r="AH8153" s="60">
        <v>41800</v>
      </c>
      <c r="AI8153" s="60">
        <v>0</v>
      </c>
      <c r="AJ8153" s="60">
        <v>0</v>
      </c>
      <c r="AK8153" s="60">
        <v>7524</v>
      </c>
      <c r="AL8153" s="60">
        <v>0</v>
      </c>
      <c r="AM8153" s="60">
        <v>49324</v>
      </c>
      <c r="AN8153" s="60">
        <v>7524</v>
      </c>
      <c r="AO8153" s="54">
        <v>50</v>
      </c>
      <c r="AP8153" s="54" t="s">
        <v>97</v>
      </c>
      <c r="AQ8153" s="54">
        <v>39219099</v>
      </c>
      <c r="AR8153" s="54" t="s">
        <v>156</v>
      </c>
      <c r="AS8153" s="54">
        <v>2021614985</v>
      </c>
      <c r="AT8153" s="54">
        <v>5</v>
      </c>
      <c r="AU8153" s="54">
        <v>51012969</v>
      </c>
      <c r="AV8153" s="57">
        <v>44468</v>
      </c>
      <c r="AW8153" s="54" t="s">
        <v>14448</v>
      </c>
      <c r="AX8153" s="54" t="s">
        <v>99</v>
      </c>
      <c r="AY8153" s="54">
        <v>9000</v>
      </c>
      <c r="AZ8153" s="54" t="s">
        <v>119</v>
      </c>
      <c r="BA8153" s="54" t="s">
        <v>120</v>
      </c>
      <c r="BB8153" s="54">
        <v>1000</v>
      </c>
      <c r="BC8153" s="54" t="s">
        <v>291</v>
      </c>
      <c r="BD8153" s="54">
        <v>27</v>
      </c>
      <c r="BE8153" s="54" t="s">
        <v>103</v>
      </c>
      <c r="BF8153" s="54" t="s">
        <v>292</v>
      </c>
      <c r="BG8153" s="54" t="s">
        <v>150</v>
      </c>
      <c r="BH8153" s="54" t="s">
        <v>151</v>
      </c>
      <c r="BI8153" s="54"/>
      <c r="BJ8153" s="54">
        <v>1258</v>
      </c>
      <c r="BK8153" s="62">
        <v>200</v>
      </c>
      <c r="BL8153" s="54" t="s">
        <v>340</v>
      </c>
      <c r="BM8153" s="63">
        <v>0</v>
      </c>
      <c r="BN8153" s="63">
        <v>0</v>
      </c>
      <c r="BO8153" s="63">
        <v>0</v>
      </c>
      <c r="BP8153" s="63">
        <v>0</v>
      </c>
      <c r="BQ8153" s="63">
        <v>0</v>
      </c>
      <c r="BR8153" s="60">
        <v>41800</v>
      </c>
      <c r="BS8153" s="54" t="s">
        <v>108</v>
      </c>
      <c r="BT8153" s="54" t="s">
        <v>126</v>
      </c>
      <c r="BU8153" s="54">
        <v>90010</v>
      </c>
      <c r="BV8153" s="54">
        <v>90591</v>
      </c>
      <c r="BW8153" s="54">
        <v>2021103826</v>
      </c>
      <c r="BX8153" s="54" t="s">
        <v>110</v>
      </c>
      <c r="BY8153" s="54" t="s">
        <v>111</v>
      </c>
      <c r="BZ8153" s="54" t="s">
        <v>112</v>
      </c>
      <c r="CA8153" s="54" t="s">
        <v>111</v>
      </c>
      <c r="CB8153" s="54" t="s">
        <v>111</v>
      </c>
      <c r="CC8153" s="54" t="s">
        <v>113</v>
      </c>
    </row>
    <row r="8154" spans="1:81" s="64" customFormat="1">
      <c r="A8154" s="54">
        <v>1200</v>
      </c>
      <c r="B8154" s="55">
        <v>1950037501</v>
      </c>
      <c r="C8154" s="54">
        <v>50017865</v>
      </c>
      <c r="D8154" s="54">
        <v>2021105513</v>
      </c>
      <c r="E8154" s="54" t="str">
        <f t="shared" si="662"/>
        <v>202110551350017865</v>
      </c>
      <c r="F8154" s="54">
        <v>6</v>
      </c>
      <c r="G8154" s="56">
        <v>44468</v>
      </c>
      <c r="H8154" s="57">
        <v>44473</v>
      </c>
      <c r="I8154" s="57" t="str">
        <f t="shared" si="658"/>
        <v>October</v>
      </c>
      <c r="J8154" s="54" t="s">
        <v>14448</v>
      </c>
      <c r="K8154" s="54">
        <v>101</v>
      </c>
      <c r="L8154" s="54" t="s">
        <v>91</v>
      </c>
      <c r="M8154" s="54"/>
      <c r="N8154" s="54">
        <v>3050</v>
      </c>
      <c r="O8154" s="54" t="s">
        <v>185</v>
      </c>
      <c r="P8154" s="54">
        <v>92400055</v>
      </c>
      <c r="Q8154" s="54" t="s">
        <v>376</v>
      </c>
      <c r="R8154" s="58">
        <v>102041</v>
      </c>
      <c r="S8154" s="54" t="s">
        <v>288</v>
      </c>
      <c r="T8154" s="54" t="str">
        <f t="shared" si="659"/>
        <v>92400055Suprabha Protective ProductsPITTI Packaging Material</v>
      </c>
      <c r="U8154" s="59" t="s">
        <v>95</v>
      </c>
      <c r="V8154" s="60">
        <v>200</v>
      </c>
      <c r="W8154" s="60">
        <v>35112</v>
      </c>
      <c r="X8154" s="60"/>
      <c r="Y8154" s="54" t="s">
        <v>340</v>
      </c>
      <c r="Z8154" s="60">
        <f t="shared" si="660"/>
        <v>175.56</v>
      </c>
      <c r="AA8154" s="60"/>
      <c r="AB8154" s="60"/>
      <c r="AC8154" s="60"/>
      <c r="AD8154" s="61"/>
      <c r="AE8154" s="60"/>
      <c r="AF8154" s="60" t="s">
        <v>92</v>
      </c>
      <c r="AG8154" s="60" t="b">
        <f t="shared" si="661"/>
        <v>1</v>
      </c>
      <c r="AH8154" s="60">
        <v>35112</v>
      </c>
      <c r="AI8154" s="60">
        <v>0</v>
      </c>
      <c r="AJ8154" s="60">
        <v>0</v>
      </c>
      <c r="AK8154" s="60">
        <v>6320.16</v>
      </c>
      <c r="AL8154" s="60">
        <v>0</v>
      </c>
      <c r="AM8154" s="60">
        <v>41432</v>
      </c>
      <c r="AN8154" s="60">
        <v>6320</v>
      </c>
      <c r="AO8154" s="54">
        <v>60</v>
      </c>
      <c r="AP8154" s="54" t="s">
        <v>97</v>
      </c>
      <c r="AQ8154" s="54">
        <v>3921</v>
      </c>
      <c r="AR8154" s="54" t="s">
        <v>156</v>
      </c>
      <c r="AS8154" s="54">
        <v>2021614985</v>
      </c>
      <c r="AT8154" s="54">
        <v>6</v>
      </c>
      <c r="AU8154" s="54">
        <v>51012969</v>
      </c>
      <c r="AV8154" s="57">
        <v>44468</v>
      </c>
      <c r="AW8154" s="54" t="s">
        <v>14448</v>
      </c>
      <c r="AX8154" s="54" t="s">
        <v>99</v>
      </c>
      <c r="AY8154" s="54">
        <v>9000</v>
      </c>
      <c r="AZ8154" s="54" t="s">
        <v>119</v>
      </c>
      <c r="BA8154" s="54" t="s">
        <v>120</v>
      </c>
      <c r="BB8154" s="54">
        <v>1000</v>
      </c>
      <c r="BC8154" s="54" t="s">
        <v>291</v>
      </c>
      <c r="BD8154" s="54">
        <v>27</v>
      </c>
      <c r="BE8154" s="54" t="s">
        <v>103</v>
      </c>
      <c r="BF8154" s="54" t="s">
        <v>292</v>
      </c>
      <c r="BG8154" s="54" t="s">
        <v>150</v>
      </c>
      <c r="BH8154" s="54" t="s">
        <v>151</v>
      </c>
      <c r="BI8154" s="54"/>
      <c r="BJ8154" s="54">
        <v>1258</v>
      </c>
      <c r="BK8154" s="62">
        <v>200</v>
      </c>
      <c r="BL8154" s="54" t="s">
        <v>340</v>
      </c>
      <c r="BM8154" s="63">
        <v>0</v>
      </c>
      <c r="BN8154" s="63">
        <v>0</v>
      </c>
      <c r="BO8154" s="63">
        <v>0</v>
      </c>
      <c r="BP8154" s="63">
        <v>0</v>
      </c>
      <c r="BQ8154" s="63">
        <v>0</v>
      </c>
      <c r="BR8154" s="60">
        <v>35112</v>
      </c>
      <c r="BS8154" s="54" t="s">
        <v>108</v>
      </c>
      <c r="BT8154" s="54" t="s">
        <v>126</v>
      </c>
      <c r="BU8154" s="54">
        <v>90010</v>
      </c>
      <c r="BV8154" s="54">
        <v>90591</v>
      </c>
      <c r="BW8154" s="54">
        <v>2021103826</v>
      </c>
      <c r="BX8154" s="54" t="s">
        <v>110</v>
      </c>
      <c r="BY8154" s="54" t="s">
        <v>111</v>
      </c>
      <c r="BZ8154" s="54" t="s">
        <v>112</v>
      </c>
      <c r="CA8154" s="54" t="s">
        <v>111</v>
      </c>
      <c r="CB8154" s="54" t="s">
        <v>111</v>
      </c>
      <c r="CC8154" s="54" t="s">
        <v>113</v>
      </c>
    </row>
    <row r="8155" spans="1:81" s="64" customFormat="1">
      <c r="A8155" s="54">
        <v>1200</v>
      </c>
      <c r="B8155" s="55">
        <v>1950037501</v>
      </c>
      <c r="C8155" s="54">
        <v>50017865</v>
      </c>
      <c r="D8155" s="54">
        <v>2021105513</v>
      </c>
      <c r="E8155" s="54" t="str">
        <f t="shared" si="662"/>
        <v>202110551350017865</v>
      </c>
      <c r="F8155" s="54">
        <v>7</v>
      </c>
      <c r="G8155" s="56">
        <v>44468</v>
      </c>
      <c r="H8155" s="57">
        <v>44473</v>
      </c>
      <c r="I8155" s="57" t="str">
        <f t="shared" si="658"/>
        <v>October</v>
      </c>
      <c r="J8155" s="54" t="s">
        <v>14448</v>
      </c>
      <c r="K8155" s="54">
        <v>101</v>
      </c>
      <c r="L8155" s="54" t="s">
        <v>91</v>
      </c>
      <c r="M8155" s="54"/>
      <c r="N8155" s="54">
        <v>3050</v>
      </c>
      <c r="O8155" s="54" t="s">
        <v>185</v>
      </c>
      <c r="P8155" s="54">
        <v>92400057</v>
      </c>
      <c r="Q8155" s="54" t="s">
        <v>703</v>
      </c>
      <c r="R8155" s="58">
        <v>102041</v>
      </c>
      <c r="S8155" s="54" t="s">
        <v>288</v>
      </c>
      <c r="T8155" s="54" t="str">
        <f t="shared" si="659"/>
        <v>92400057Suprabha Protective ProductsPITTI Packaging Material</v>
      </c>
      <c r="U8155" s="59" t="s">
        <v>95</v>
      </c>
      <c r="V8155" s="60">
        <v>300</v>
      </c>
      <c r="W8155" s="60">
        <v>81225</v>
      </c>
      <c r="X8155" s="60"/>
      <c r="Y8155" s="54" t="s">
        <v>340</v>
      </c>
      <c r="Z8155" s="60">
        <f t="shared" si="660"/>
        <v>270.75</v>
      </c>
      <c r="AA8155" s="60"/>
      <c r="AB8155" s="60"/>
      <c r="AC8155" s="60"/>
      <c r="AD8155" s="61"/>
      <c r="AE8155" s="60"/>
      <c r="AF8155" s="60" t="s">
        <v>92</v>
      </c>
      <c r="AG8155" s="60" t="b">
        <f t="shared" si="661"/>
        <v>1</v>
      </c>
      <c r="AH8155" s="60">
        <v>81225</v>
      </c>
      <c r="AI8155" s="60">
        <v>0</v>
      </c>
      <c r="AJ8155" s="60">
        <v>0</v>
      </c>
      <c r="AK8155" s="60">
        <v>14620.5</v>
      </c>
      <c r="AL8155" s="60">
        <v>0</v>
      </c>
      <c r="AM8155" s="60">
        <v>95846</v>
      </c>
      <c r="AN8155" s="60">
        <v>14621</v>
      </c>
      <c r="AO8155" s="54">
        <v>70</v>
      </c>
      <c r="AP8155" s="54" t="s">
        <v>97</v>
      </c>
      <c r="AQ8155" s="54">
        <v>3921</v>
      </c>
      <c r="AR8155" s="54" t="s">
        <v>156</v>
      </c>
      <c r="AS8155" s="54">
        <v>2021614985</v>
      </c>
      <c r="AT8155" s="54">
        <v>7</v>
      </c>
      <c r="AU8155" s="54">
        <v>51012969</v>
      </c>
      <c r="AV8155" s="57">
        <v>44468</v>
      </c>
      <c r="AW8155" s="54" t="s">
        <v>14448</v>
      </c>
      <c r="AX8155" s="54" t="s">
        <v>99</v>
      </c>
      <c r="AY8155" s="54">
        <v>9000</v>
      </c>
      <c r="AZ8155" s="54" t="s">
        <v>119</v>
      </c>
      <c r="BA8155" s="54" t="s">
        <v>120</v>
      </c>
      <c r="BB8155" s="54">
        <v>1000</v>
      </c>
      <c r="BC8155" s="54" t="s">
        <v>291</v>
      </c>
      <c r="BD8155" s="54">
        <v>27</v>
      </c>
      <c r="BE8155" s="54" t="s">
        <v>103</v>
      </c>
      <c r="BF8155" s="54" t="s">
        <v>292</v>
      </c>
      <c r="BG8155" s="54" t="s">
        <v>150</v>
      </c>
      <c r="BH8155" s="54" t="s">
        <v>151</v>
      </c>
      <c r="BI8155" s="54"/>
      <c r="BJ8155" s="54">
        <v>1258</v>
      </c>
      <c r="BK8155" s="62">
        <v>300</v>
      </c>
      <c r="BL8155" s="54" t="s">
        <v>340</v>
      </c>
      <c r="BM8155" s="63">
        <v>0</v>
      </c>
      <c r="BN8155" s="63">
        <v>0</v>
      </c>
      <c r="BO8155" s="63">
        <v>0</v>
      </c>
      <c r="BP8155" s="63">
        <v>0</v>
      </c>
      <c r="BQ8155" s="63">
        <v>0</v>
      </c>
      <c r="BR8155" s="60">
        <v>81225</v>
      </c>
      <c r="BS8155" s="54" t="s">
        <v>108</v>
      </c>
      <c r="BT8155" s="54" t="s">
        <v>126</v>
      </c>
      <c r="BU8155" s="54">
        <v>90010</v>
      </c>
      <c r="BV8155" s="54">
        <v>90591</v>
      </c>
      <c r="BW8155" s="54">
        <v>2021103826</v>
      </c>
      <c r="BX8155" s="54" t="s">
        <v>110</v>
      </c>
      <c r="BY8155" s="54" t="s">
        <v>111</v>
      </c>
      <c r="BZ8155" s="54" t="s">
        <v>112</v>
      </c>
      <c r="CA8155" s="54" t="s">
        <v>111</v>
      </c>
      <c r="CB8155" s="54" t="s">
        <v>111</v>
      </c>
      <c r="CC8155" s="54" t="s">
        <v>113</v>
      </c>
    </row>
    <row r="8156" spans="1:81" s="64" customFormat="1">
      <c r="A8156" s="54">
        <v>1200</v>
      </c>
      <c r="B8156" s="55">
        <v>1950037501</v>
      </c>
      <c r="C8156" s="54">
        <v>50017865</v>
      </c>
      <c r="D8156" s="54">
        <v>2021105513</v>
      </c>
      <c r="E8156" s="54" t="str">
        <f t="shared" si="662"/>
        <v>202110551350017865</v>
      </c>
      <c r="F8156" s="54">
        <v>8</v>
      </c>
      <c r="G8156" s="56">
        <v>44468</v>
      </c>
      <c r="H8156" s="57">
        <v>44473</v>
      </c>
      <c r="I8156" s="57" t="str">
        <f t="shared" si="658"/>
        <v>October</v>
      </c>
      <c r="J8156" s="54" t="s">
        <v>14448</v>
      </c>
      <c r="K8156" s="54">
        <v>101</v>
      </c>
      <c r="L8156" s="54" t="s">
        <v>91</v>
      </c>
      <c r="M8156" s="54"/>
      <c r="N8156" s="54">
        <v>3050</v>
      </c>
      <c r="O8156" s="54" t="s">
        <v>185</v>
      </c>
      <c r="P8156" s="54">
        <v>92400058</v>
      </c>
      <c r="Q8156" s="54" t="s">
        <v>386</v>
      </c>
      <c r="R8156" s="58">
        <v>102041</v>
      </c>
      <c r="S8156" s="54" t="s">
        <v>288</v>
      </c>
      <c r="T8156" s="54" t="str">
        <f t="shared" si="659"/>
        <v>92400058Suprabha Protective ProductsPITTI Packaging Material</v>
      </c>
      <c r="U8156" s="59" t="s">
        <v>95</v>
      </c>
      <c r="V8156" s="60">
        <v>160</v>
      </c>
      <c r="W8156" s="60">
        <v>152000</v>
      </c>
      <c r="X8156" s="60"/>
      <c r="Y8156" s="54" t="s">
        <v>229</v>
      </c>
      <c r="Z8156" s="60">
        <f t="shared" si="660"/>
        <v>950</v>
      </c>
      <c r="AA8156" s="60"/>
      <c r="AB8156" s="60"/>
      <c r="AC8156" s="60"/>
      <c r="AD8156" s="61" t="s">
        <v>1684</v>
      </c>
      <c r="AE8156" s="60"/>
      <c r="AF8156" s="60" t="s">
        <v>92</v>
      </c>
      <c r="AG8156" s="60" t="b">
        <f t="shared" si="661"/>
        <v>1</v>
      </c>
      <c r="AH8156" s="60">
        <v>152000</v>
      </c>
      <c r="AI8156" s="60">
        <v>0</v>
      </c>
      <c r="AJ8156" s="60">
        <v>0</v>
      </c>
      <c r="AK8156" s="60">
        <v>27360</v>
      </c>
      <c r="AL8156" s="60">
        <v>0</v>
      </c>
      <c r="AM8156" s="60">
        <v>179360</v>
      </c>
      <c r="AN8156" s="60">
        <v>27360</v>
      </c>
      <c r="AO8156" s="54">
        <v>90</v>
      </c>
      <c r="AP8156" s="54" t="s">
        <v>97</v>
      </c>
      <c r="AQ8156" s="54">
        <v>2921</v>
      </c>
      <c r="AR8156" s="54" t="s">
        <v>156</v>
      </c>
      <c r="AS8156" s="54">
        <v>2021614985</v>
      </c>
      <c r="AT8156" s="54">
        <v>8</v>
      </c>
      <c r="AU8156" s="54">
        <v>51012969</v>
      </c>
      <c r="AV8156" s="57">
        <v>44468</v>
      </c>
      <c r="AW8156" s="54" t="s">
        <v>14448</v>
      </c>
      <c r="AX8156" s="54" t="s">
        <v>99</v>
      </c>
      <c r="AY8156" s="54">
        <v>9000</v>
      </c>
      <c r="AZ8156" s="54" t="s">
        <v>119</v>
      </c>
      <c r="BA8156" s="54" t="s">
        <v>120</v>
      </c>
      <c r="BB8156" s="54">
        <v>1000</v>
      </c>
      <c r="BC8156" s="54" t="s">
        <v>291</v>
      </c>
      <c r="BD8156" s="54">
        <v>27</v>
      </c>
      <c r="BE8156" s="54" t="s">
        <v>103</v>
      </c>
      <c r="BF8156" s="54" t="s">
        <v>292</v>
      </c>
      <c r="BG8156" s="54" t="s">
        <v>150</v>
      </c>
      <c r="BH8156" s="54" t="s">
        <v>151</v>
      </c>
      <c r="BI8156" s="54"/>
      <c r="BJ8156" s="54">
        <v>1258</v>
      </c>
      <c r="BK8156" s="62">
        <v>160</v>
      </c>
      <c r="BL8156" s="54" t="s">
        <v>229</v>
      </c>
      <c r="BM8156" s="63">
        <v>0</v>
      </c>
      <c r="BN8156" s="63">
        <v>0</v>
      </c>
      <c r="BO8156" s="63">
        <v>0</v>
      </c>
      <c r="BP8156" s="63">
        <v>0</v>
      </c>
      <c r="BQ8156" s="63">
        <v>0</v>
      </c>
      <c r="BR8156" s="60">
        <v>152000</v>
      </c>
      <c r="BS8156" s="54" t="s">
        <v>108</v>
      </c>
      <c r="BT8156" s="54" t="s">
        <v>126</v>
      </c>
      <c r="BU8156" s="54">
        <v>90010</v>
      </c>
      <c r="BV8156" s="54">
        <v>90591</v>
      </c>
      <c r="BW8156" s="54">
        <v>2021103826</v>
      </c>
      <c r="BX8156" s="54" t="s">
        <v>110</v>
      </c>
      <c r="BY8156" s="54" t="s">
        <v>111</v>
      </c>
      <c r="BZ8156" s="54" t="s">
        <v>112</v>
      </c>
      <c r="CA8156" s="54" t="s">
        <v>111</v>
      </c>
      <c r="CB8156" s="54" t="s">
        <v>111</v>
      </c>
      <c r="CC8156" s="54" t="s">
        <v>113</v>
      </c>
    </row>
    <row r="8157" spans="1:81" s="64" customFormat="1">
      <c r="A8157" s="54">
        <v>1200</v>
      </c>
      <c r="B8157" s="55">
        <v>1950037501</v>
      </c>
      <c r="C8157" s="54">
        <v>50017865</v>
      </c>
      <c r="D8157" s="54">
        <v>2021105513</v>
      </c>
      <c r="E8157" s="54" t="str">
        <f t="shared" si="662"/>
        <v>202110551350017865</v>
      </c>
      <c r="F8157" s="54">
        <v>9</v>
      </c>
      <c r="G8157" s="56">
        <v>44468</v>
      </c>
      <c r="H8157" s="57">
        <v>44473</v>
      </c>
      <c r="I8157" s="57" t="str">
        <f t="shared" si="658"/>
        <v>October</v>
      </c>
      <c r="J8157" s="54" t="s">
        <v>14448</v>
      </c>
      <c r="K8157" s="54">
        <v>101</v>
      </c>
      <c r="L8157" s="54" t="s">
        <v>91</v>
      </c>
      <c r="M8157" s="54"/>
      <c r="N8157" s="54">
        <v>3050</v>
      </c>
      <c r="O8157" s="54" t="s">
        <v>185</v>
      </c>
      <c r="P8157" s="54">
        <v>92400030</v>
      </c>
      <c r="Q8157" s="54" t="s">
        <v>378</v>
      </c>
      <c r="R8157" s="58">
        <v>102041</v>
      </c>
      <c r="S8157" s="54" t="s">
        <v>288</v>
      </c>
      <c r="T8157" s="54" t="str">
        <f t="shared" si="659"/>
        <v>92400030Suprabha Protective ProductsPITTI Packaging Material</v>
      </c>
      <c r="U8157" s="59" t="s">
        <v>95</v>
      </c>
      <c r="V8157" s="60">
        <v>200</v>
      </c>
      <c r="W8157" s="60">
        <v>28400</v>
      </c>
      <c r="X8157" s="60"/>
      <c r="Y8157" s="54" t="s">
        <v>229</v>
      </c>
      <c r="Z8157" s="60">
        <f t="shared" si="660"/>
        <v>142</v>
      </c>
      <c r="AA8157" s="60"/>
      <c r="AB8157" s="60"/>
      <c r="AC8157" s="60"/>
      <c r="AD8157" s="61"/>
      <c r="AE8157" s="60"/>
      <c r="AF8157" s="60" t="s">
        <v>92</v>
      </c>
      <c r="AG8157" s="60" t="b">
        <f t="shared" si="661"/>
        <v>1</v>
      </c>
      <c r="AH8157" s="60">
        <v>28400</v>
      </c>
      <c r="AI8157" s="60">
        <v>0</v>
      </c>
      <c r="AJ8157" s="60">
        <v>0</v>
      </c>
      <c r="AK8157" s="60">
        <v>5112</v>
      </c>
      <c r="AL8157" s="60">
        <v>0</v>
      </c>
      <c r="AM8157" s="60">
        <v>33512</v>
      </c>
      <c r="AN8157" s="60">
        <v>5112</v>
      </c>
      <c r="AO8157" s="54">
        <v>100</v>
      </c>
      <c r="AP8157" s="54" t="s">
        <v>97</v>
      </c>
      <c r="AQ8157" s="54">
        <v>3802</v>
      </c>
      <c r="AR8157" s="54" t="s">
        <v>156</v>
      </c>
      <c r="AS8157" s="54">
        <v>2021614985</v>
      </c>
      <c r="AT8157" s="54">
        <v>9</v>
      </c>
      <c r="AU8157" s="54">
        <v>51012969</v>
      </c>
      <c r="AV8157" s="57">
        <v>44468</v>
      </c>
      <c r="AW8157" s="54" t="s">
        <v>14448</v>
      </c>
      <c r="AX8157" s="54" t="s">
        <v>99</v>
      </c>
      <c r="AY8157" s="54">
        <v>9000</v>
      </c>
      <c r="AZ8157" s="54" t="s">
        <v>119</v>
      </c>
      <c r="BA8157" s="54" t="s">
        <v>120</v>
      </c>
      <c r="BB8157" s="54">
        <v>1000</v>
      </c>
      <c r="BC8157" s="54" t="s">
        <v>291</v>
      </c>
      <c r="BD8157" s="54">
        <v>27</v>
      </c>
      <c r="BE8157" s="54" t="s">
        <v>103</v>
      </c>
      <c r="BF8157" s="54" t="s">
        <v>292</v>
      </c>
      <c r="BG8157" s="54" t="s">
        <v>150</v>
      </c>
      <c r="BH8157" s="54" t="s">
        <v>151</v>
      </c>
      <c r="BI8157" s="54"/>
      <c r="BJ8157" s="54">
        <v>1258</v>
      </c>
      <c r="BK8157" s="62">
        <v>200</v>
      </c>
      <c r="BL8157" s="54" t="s">
        <v>229</v>
      </c>
      <c r="BM8157" s="63">
        <v>0</v>
      </c>
      <c r="BN8157" s="63">
        <v>0</v>
      </c>
      <c r="BO8157" s="63">
        <v>0</v>
      </c>
      <c r="BP8157" s="63">
        <v>0</v>
      </c>
      <c r="BQ8157" s="63">
        <v>0</v>
      </c>
      <c r="BR8157" s="60">
        <v>28400</v>
      </c>
      <c r="BS8157" s="54" t="s">
        <v>108</v>
      </c>
      <c r="BT8157" s="54" t="s">
        <v>126</v>
      </c>
      <c r="BU8157" s="54">
        <v>90010</v>
      </c>
      <c r="BV8157" s="54">
        <v>90591</v>
      </c>
      <c r="BW8157" s="54">
        <v>2021103826</v>
      </c>
      <c r="BX8157" s="54" t="s">
        <v>110</v>
      </c>
      <c r="BY8157" s="54" t="s">
        <v>111</v>
      </c>
      <c r="BZ8157" s="54" t="s">
        <v>112</v>
      </c>
      <c r="CA8157" s="54" t="s">
        <v>111</v>
      </c>
      <c r="CB8157" s="54" t="s">
        <v>111</v>
      </c>
      <c r="CC8157" s="54" t="s">
        <v>113</v>
      </c>
    </row>
    <row r="8158" spans="1:81" s="64" customFormat="1">
      <c r="A8158" s="54">
        <v>1200</v>
      </c>
      <c r="B8158" s="55">
        <v>1950038400</v>
      </c>
      <c r="C8158" s="54">
        <v>50018548</v>
      </c>
      <c r="D8158" s="54">
        <v>2021105513</v>
      </c>
      <c r="E8158" s="54" t="str">
        <f t="shared" si="662"/>
        <v>202110551350018548</v>
      </c>
      <c r="F8158" s="54">
        <v>1</v>
      </c>
      <c r="G8158" s="56">
        <v>44470</v>
      </c>
      <c r="H8158" s="57">
        <v>44478</v>
      </c>
      <c r="I8158" s="57" t="str">
        <f t="shared" si="658"/>
        <v>October</v>
      </c>
      <c r="J8158" s="54" t="s">
        <v>14450</v>
      </c>
      <c r="K8158" s="54">
        <v>101</v>
      </c>
      <c r="L8158" s="54" t="s">
        <v>91</v>
      </c>
      <c r="M8158" s="54"/>
      <c r="N8158" s="54">
        <v>3050</v>
      </c>
      <c r="O8158" s="54" t="s">
        <v>185</v>
      </c>
      <c r="P8158" s="54">
        <v>92400052</v>
      </c>
      <c r="Q8158" s="54" t="s">
        <v>417</v>
      </c>
      <c r="R8158" s="58">
        <v>102041</v>
      </c>
      <c r="S8158" s="54" t="s">
        <v>288</v>
      </c>
      <c r="T8158" s="54" t="str">
        <f t="shared" si="659"/>
        <v>92400052Suprabha Protective ProductsPITTI Packaging Material</v>
      </c>
      <c r="U8158" s="59" t="s">
        <v>95</v>
      </c>
      <c r="V8158" s="60">
        <v>5600</v>
      </c>
      <c r="W8158" s="60">
        <v>119672</v>
      </c>
      <c r="X8158" s="60"/>
      <c r="Y8158" s="54" t="s">
        <v>129</v>
      </c>
      <c r="Z8158" s="60">
        <f t="shared" si="660"/>
        <v>21.37</v>
      </c>
      <c r="AA8158" s="60"/>
      <c r="AB8158" s="60"/>
      <c r="AC8158" s="60"/>
      <c r="AD8158" s="61"/>
      <c r="AE8158" s="60"/>
      <c r="AF8158" s="60" t="s">
        <v>92</v>
      </c>
      <c r="AG8158" s="60" t="b">
        <f t="shared" si="661"/>
        <v>1</v>
      </c>
      <c r="AH8158" s="60">
        <v>119672</v>
      </c>
      <c r="AI8158" s="60">
        <v>0</v>
      </c>
      <c r="AJ8158" s="60">
        <v>0</v>
      </c>
      <c r="AK8158" s="60">
        <v>21540.959999999999</v>
      </c>
      <c r="AL8158" s="60">
        <v>0</v>
      </c>
      <c r="AM8158" s="60">
        <v>141213</v>
      </c>
      <c r="AN8158" s="60">
        <v>21541</v>
      </c>
      <c r="AO8158" s="54">
        <v>80</v>
      </c>
      <c r="AP8158" s="54" t="s">
        <v>97</v>
      </c>
      <c r="AQ8158" s="54">
        <v>4811</v>
      </c>
      <c r="AR8158" s="54" t="s">
        <v>156</v>
      </c>
      <c r="AS8158" s="54" t="s">
        <v>97</v>
      </c>
      <c r="AT8158" s="54">
        <v>0</v>
      </c>
      <c r="AU8158" s="54" t="s">
        <v>97</v>
      </c>
      <c r="AV8158" s="57">
        <v>0</v>
      </c>
      <c r="AW8158" s="54" t="s">
        <v>97</v>
      </c>
      <c r="AX8158" s="54" t="s">
        <v>97</v>
      </c>
      <c r="AY8158" s="54">
        <v>9000</v>
      </c>
      <c r="AZ8158" s="54" t="s">
        <v>119</v>
      </c>
      <c r="BA8158" s="54" t="s">
        <v>120</v>
      </c>
      <c r="BB8158" s="54">
        <v>1000</v>
      </c>
      <c r="BC8158" s="54" t="s">
        <v>291</v>
      </c>
      <c r="BD8158" s="54">
        <v>27</v>
      </c>
      <c r="BE8158" s="54" t="s">
        <v>103</v>
      </c>
      <c r="BF8158" s="54" t="s">
        <v>292</v>
      </c>
      <c r="BG8158" s="54" t="s">
        <v>150</v>
      </c>
      <c r="BH8158" s="54" t="s">
        <v>151</v>
      </c>
      <c r="BI8158" s="54"/>
      <c r="BJ8158" s="54">
        <v>1258</v>
      </c>
      <c r="BK8158" s="62">
        <v>5600</v>
      </c>
      <c r="BL8158" s="54" t="s">
        <v>129</v>
      </c>
      <c r="BM8158" s="63">
        <v>0</v>
      </c>
      <c r="BN8158" s="63">
        <v>0</v>
      </c>
      <c r="BO8158" s="63">
        <v>0</v>
      </c>
      <c r="BP8158" s="63">
        <v>0</v>
      </c>
      <c r="BQ8158" s="63">
        <v>0</v>
      </c>
      <c r="BR8158" s="60">
        <v>119672</v>
      </c>
      <c r="BS8158" s="54" t="s">
        <v>108</v>
      </c>
      <c r="BT8158" s="54" t="s">
        <v>126</v>
      </c>
      <c r="BU8158" s="54">
        <v>90010</v>
      </c>
      <c r="BV8158" s="54">
        <v>90591</v>
      </c>
      <c r="BW8158" s="54">
        <v>2021103826</v>
      </c>
      <c r="BX8158" s="54" t="s">
        <v>110</v>
      </c>
      <c r="BY8158" s="54" t="s">
        <v>111</v>
      </c>
      <c r="BZ8158" s="54" t="s">
        <v>112</v>
      </c>
      <c r="CA8158" s="54" t="s">
        <v>111</v>
      </c>
      <c r="CB8158" s="54" t="s">
        <v>111</v>
      </c>
      <c r="CC8158" s="54" t="s">
        <v>113</v>
      </c>
    </row>
    <row r="8159" spans="1:81" s="64" customFormat="1">
      <c r="A8159" s="54">
        <v>1500</v>
      </c>
      <c r="B8159" s="55">
        <v>1950037799</v>
      </c>
      <c r="C8159" s="54">
        <v>50018078</v>
      </c>
      <c r="D8159" s="54">
        <v>2021105662</v>
      </c>
      <c r="E8159" s="54" t="str">
        <f t="shared" si="662"/>
        <v>202110566250018078</v>
      </c>
      <c r="F8159" s="54">
        <v>1</v>
      </c>
      <c r="G8159" s="56">
        <v>44471</v>
      </c>
      <c r="H8159" s="57">
        <v>44475</v>
      </c>
      <c r="I8159" s="57" t="str">
        <f t="shared" si="658"/>
        <v>October</v>
      </c>
      <c r="J8159" s="54" t="s">
        <v>14451</v>
      </c>
      <c r="K8159" s="54">
        <v>101</v>
      </c>
      <c r="L8159" s="54" t="s">
        <v>91</v>
      </c>
      <c r="M8159" s="54"/>
      <c r="N8159" s="54">
        <v>3030</v>
      </c>
      <c r="O8159" s="54" t="s">
        <v>125</v>
      </c>
      <c r="P8159" s="54">
        <v>92104959</v>
      </c>
      <c r="Q8159" s="54" t="s">
        <v>5842</v>
      </c>
      <c r="R8159" s="58">
        <v>102041</v>
      </c>
      <c r="S8159" s="54" t="s">
        <v>288</v>
      </c>
      <c r="T8159" s="54" t="str">
        <f t="shared" si="659"/>
        <v>92104959Suprabha Protective ProductsPITTI Consumables</v>
      </c>
      <c r="U8159" s="59" t="s">
        <v>95</v>
      </c>
      <c r="V8159" s="60">
        <v>100</v>
      </c>
      <c r="W8159" s="60">
        <v>21000</v>
      </c>
      <c r="X8159" s="60"/>
      <c r="Y8159" s="54" t="s">
        <v>164</v>
      </c>
      <c r="Z8159" s="60">
        <f t="shared" si="660"/>
        <v>210</v>
      </c>
      <c r="AA8159" s="60"/>
      <c r="AB8159" s="60"/>
      <c r="AC8159" s="60"/>
      <c r="AD8159" s="61"/>
      <c r="AE8159" s="60"/>
      <c r="AF8159" s="60" t="s">
        <v>92</v>
      </c>
      <c r="AG8159" s="60" t="b">
        <f t="shared" si="661"/>
        <v>1</v>
      </c>
      <c r="AH8159" s="60">
        <v>21000</v>
      </c>
      <c r="AI8159" s="60">
        <v>1890</v>
      </c>
      <c r="AJ8159" s="60">
        <v>1890</v>
      </c>
      <c r="AK8159" s="60">
        <v>0</v>
      </c>
      <c r="AL8159" s="60">
        <v>0</v>
      </c>
      <c r="AM8159" s="60">
        <v>24780</v>
      </c>
      <c r="AN8159" s="60">
        <v>3780</v>
      </c>
      <c r="AO8159" s="54">
        <v>10</v>
      </c>
      <c r="AP8159" s="54" t="s">
        <v>97</v>
      </c>
      <c r="AQ8159" s="54">
        <v>271019</v>
      </c>
      <c r="AR8159" s="54" t="s">
        <v>98</v>
      </c>
      <c r="AS8159" s="54">
        <v>2021614543</v>
      </c>
      <c r="AT8159" s="54">
        <v>1</v>
      </c>
      <c r="AU8159" s="54">
        <v>51012624</v>
      </c>
      <c r="AV8159" s="57">
        <v>44471</v>
      </c>
      <c r="AW8159" s="54" t="s">
        <v>14451</v>
      </c>
      <c r="AX8159" s="54" t="s">
        <v>99</v>
      </c>
      <c r="AY8159" s="54">
        <v>9000</v>
      </c>
      <c r="AZ8159" s="54" t="s">
        <v>119</v>
      </c>
      <c r="BA8159" s="54" t="s">
        <v>120</v>
      </c>
      <c r="BB8159" s="54">
        <v>1000</v>
      </c>
      <c r="BC8159" s="54" t="s">
        <v>291</v>
      </c>
      <c r="BD8159" s="54">
        <v>27</v>
      </c>
      <c r="BE8159" s="54" t="s">
        <v>103</v>
      </c>
      <c r="BF8159" s="54" t="s">
        <v>292</v>
      </c>
      <c r="BG8159" s="54" t="s">
        <v>150</v>
      </c>
      <c r="BH8159" s="54" t="s">
        <v>151</v>
      </c>
      <c r="BI8159" s="54"/>
      <c r="BJ8159" s="54" t="s">
        <v>97</v>
      </c>
      <c r="BK8159" s="62">
        <v>100</v>
      </c>
      <c r="BL8159" s="54" t="s">
        <v>164</v>
      </c>
      <c r="BM8159" s="63">
        <v>0</v>
      </c>
      <c r="BN8159" s="63">
        <v>0</v>
      </c>
      <c r="BO8159" s="63">
        <v>0</v>
      </c>
      <c r="BP8159" s="63">
        <v>0</v>
      </c>
      <c r="BQ8159" s="63">
        <v>0</v>
      </c>
      <c r="BR8159" s="60">
        <v>21000</v>
      </c>
      <c r="BS8159" s="54" t="s">
        <v>108</v>
      </c>
      <c r="BT8159" s="54" t="s">
        <v>126</v>
      </c>
      <c r="BU8159" s="54">
        <v>90010</v>
      </c>
      <c r="BV8159" s="54">
        <v>91064</v>
      </c>
      <c r="BW8159" s="54">
        <v>2021103858</v>
      </c>
      <c r="BX8159" s="54" t="s">
        <v>110</v>
      </c>
      <c r="BY8159" s="54" t="s">
        <v>111</v>
      </c>
      <c r="BZ8159" s="54" t="s">
        <v>112</v>
      </c>
      <c r="CA8159" s="54" t="s">
        <v>111</v>
      </c>
      <c r="CB8159" s="54" t="s">
        <v>111</v>
      </c>
      <c r="CC8159" s="54" t="s">
        <v>113</v>
      </c>
    </row>
    <row r="8160" spans="1:81" s="64" customFormat="1">
      <c r="A8160" s="54">
        <v>1500</v>
      </c>
      <c r="B8160" s="55">
        <v>1950037799</v>
      </c>
      <c r="C8160" s="54">
        <v>50018078</v>
      </c>
      <c r="D8160" s="54">
        <v>2021105662</v>
      </c>
      <c r="E8160" s="54" t="str">
        <f t="shared" si="662"/>
        <v>202110566250018078</v>
      </c>
      <c r="F8160" s="54">
        <v>2</v>
      </c>
      <c r="G8160" s="56">
        <v>44471</v>
      </c>
      <c r="H8160" s="57">
        <v>44475</v>
      </c>
      <c r="I8160" s="57" t="str">
        <f t="shared" si="658"/>
        <v>October</v>
      </c>
      <c r="J8160" s="54" t="s">
        <v>14451</v>
      </c>
      <c r="K8160" s="54">
        <v>101</v>
      </c>
      <c r="L8160" s="54" t="s">
        <v>91</v>
      </c>
      <c r="M8160" s="54"/>
      <c r="N8160" s="54">
        <v>3040</v>
      </c>
      <c r="O8160" s="54" t="s">
        <v>107</v>
      </c>
      <c r="P8160" s="54">
        <v>92300412</v>
      </c>
      <c r="Q8160" s="54" t="s">
        <v>388</v>
      </c>
      <c r="R8160" s="58">
        <v>102041</v>
      </c>
      <c r="S8160" s="54" t="s">
        <v>288</v>
      </c>
      <c r="T8160" s="54" t="str">
        <f t="shared" si="659"/>
        <v>92300412Suprabha Protective ProductsPITTI Spare parts</v>
      </c>
      <c r="U8160" s="59" t="s">
        <v>95</v>
      </c>
      <c r="V8160" s="60">
        <v>100</v>
      </c>
      <c r="W8160" s="60">
        <v>14500</v>
      </c>
      <c r="X8160" s="60"/>
      <c r="Y8160" s="54" t="s">
        <v>164</v>
      </c>
      <c r="Z8160" s="60">
        <f t="shared" si="660"/>
        <v>145</v>
      </c>
      <c r="AA8160" s="60"/>
      <c r="AB8160" s="60"/>
      <c r="AC8160" s="60"/>
      <c r="AD8160" s="61"/>
      <c r="AE8160" s="60"/>
      <c r="AF8160" s="60" t="s">
        <v>92</v>
      </c>
      <c r="AG8160" s="60" t="b">
        <f t="shared" si="661"/>
        <v>1</v>
      </c>
      <c r="AH8160" s="60">
        <v>14500</v>
      </c>
      <c r="AI8160" s="60">
        <v>1305</v>
      </c>
      <c r="AJ8160" s="60">
        <v>1305</v>
      </c>
      <c r="AK8160" s="60">
        <v>0</v>
      </c>
      <c r="AL8160" s="60">
        <v>0</v>
      </c>
      <c r="AM8160" s="60">
        <v>17110</v>
      </c>
      <c r="AN8160" s="60">
        <v>2610</v>
      </c>
      <c r="AO8160" s="54">
        <v>20</v>
      </c>
      <c r="AP8160" s="54" t="s">
        <v>97</v>
      </c>
      <c r="AQ8160" s="54">
        <v>271019</v>
      </c>
      <c r="AR8160" s="54" t="s">
        <v>98</v>
      </c>
      <c r="AS8160" s="54">
        <v>2021614543</v>
      </c>
      <c r="AT8160" s="54">
        <v>2</v>
      </c>
      <c r="AU8160" s="54">
        <v>51012624</v>
      </c>
      <c r="AV8160" s="57">
        <v>44471</v>
      </c>
      <c r="AW8160" s="54" t="s">
        <v>14451</v>
      </c>
      <c r="AX8160" s="54" t="s">
        <v>99</v>
      </c>
      <c r="AY8160" s="54">
        <v>9000</v>
      </c>
      <c r="AZ8160" s="54" t="s">
        <v>119</v>
      </c>
      <c r="BA8160" s="54" t="s">
        <v>120</v>
      </c>
      <c r="BB8160" s="54">
        <v>1000</v>
      </c>
      <c r="BC8160" s="54" t="s">
        <v>291</v>
      </c>
      <c r="BD8160" s="54">
        <v>27</v>
      </c>
      <c r="BE8160" s="54" t="s">
        <v>103</v>
      </c>
      <c r="BF8160" s="54" t="s">
        <v>292</v>
      </c>
      <c r="BG8160" s="54" t="s">
        <v>132</v>
      </c>
      <c r="BH8160" s="54" t="s">
        <v>133</v>
      </c>
      <c r="BI8160" s="54"/>
      <c r="BJ8160" s="54" t="s">
        <v>97</v>
      </c>
      <c r="BK8160" s="62">
        <v>100</v>
      </c>
      <c r="BL8160" s="54" t="s">
        <v>164</v>
      </c>
      <c r="BM8160" s="63">
        <v>0</v>
      </c>
      <c r="BN8160" s="63">
        <v>0</v>
      </c>
      <c r="BO8160" s="63">
        <v>0</v>
      </c>
      <c r="BP8160" s="63">
        <v>0</v>
      </c>
      <c r="BQ8160" s="63">
        <v>0</v>
      </c>
      <c r="BR8160" s="60">
        <v>14500</v>
      </c>
      <c r="BS8160" s="54" t="s">
        <v>108</v>
      </c>
      <c r="BT8160" s="54" t="s">
        <v>126</v>
      </c>
      <c r="BU8160" s="54">
        <v>90010</v>
      </c>
      <c r="BV8160" s="54">
        <v>91064</v>
      </c>
      <c r="BW8160" s="54">
        <v>2021103858</v>
      </c>
      <c r="BX8160" s="54" t="s">
        <v>110</v>
      </c>
      <c r="BY8160" s="54" t="s">
        <v>111</v>
      </c>
      <c r="BZ8160" s="54" t="s">
        <v>112</v>
      </c>
      <c r="CA8160" s="54" t="s">
        <v>111</v>
      </c>
      <c r="CB8160" s="54" t="s">
        <v>111</v>
      </c>
      <c r="CC8160" s="54" t="s">
        <v>113</v>
      </c>
    </row>
    <row r="8161" spans="1:81" s="64" customFormat="1">
      <c r="A8161" s="54">
        <v>1500</v>
      </c>
      <c r="B8161" s="55">
        <v>1950037799</v>
      </c>
      <c r="C8161" s="54">
        <v>50018078</v>
      </c>
      <c r="D8161" s="54">
        <v>2021105662</v>
      </c>
      <c r="E8161" s="54" t="str">
        <f t="shared" si="662"/>
        <v>202110566250018078</v>
      </c>
      <c r="F8161" s="54">
        <v>3</v>
      </c>
      <c r="G8161" s="56">
        <v>44471</v>
      </c>
      <c r="H8161" s="57">
        <v>44475</v>
      </c>
      <c r="I8161" s="57" t="str">
        <f t="shared" si="658"/>
        <v>October</v>
      </c>
      <c r="J8161" s="54" t="s">
        <v>14451</v>
      </c>
      <c r="K8161" s="54">
        <v>101</v>
      </c>
      <c r="L8161" s="54" t="s">
        <v>91</v>
      </c>
      <c r="M8161" s="54"/>
      <c r="N8161" s="54">
        <v>3040</v>
      </c>
      <c r="O8161" s="54" t="s">
        <v>107</v>
      </c>
      <c r="P8161" s="54">
        <v>92300413</v>
      </c>
      <c r="Q8161" s="54" t="s">
        <v>384</v>
      </c>
      <c r="R8161" s="58">
        <v>102041</v>
      </c>
      <c r="S8161" s="54" t="s">
        <v>288</v>
      </c>
      <c r="T8161" s="54" t="str">
        <f t="shared" si="659"/>
        <v>92300413Suprabha Protective ProductsPITTI Spare parts</v>
      </c>
      <c r="U8161" s="59" t="s">
        <v>95</v>
      </c>
      <c r="V8161" s="60">
        <v>100</v>
      </c>
      <c r="W8161" s="60">
        <v>9500</v>
      </c>
      <c r="X8161" s="60"/>
      <c r="Y8161" s="54" t="s">
        <v>164</v>
      </c>
      <c r="Z8161" s="60">
        <f t="shared" si="660"/>
        <v>95</v>
      </c>
      <c r="AA8161" s="60"/>
      <c r="AB8161" s="60"/>
      <c r="AC8161" s="60"/>
      <c r="AD8161" s="61"/>
      <c r="AE8161" s="60"/>
      <c r="AF8161" s="60" t="s">
        <v>92</v>
      </c>
      <c r="AG8161" s="60" t="b">
        <f t="shared" si="661"/>
        <v>1</v>
      </c>
      <c r="AH8161" s="60">
        <v>9500</v>
      </c>
      <c r="AI8161" s="60">
        <v>855</v>
      </c>
      <c r="AJ8161" s="60">
        <v>855</v>
      </c>
      <c r="AK8161" s="60">
        <v>0</v>
      </c>
      <c r="AL8161" s="60">
        <v>0</v>
      </c>
      <c r="AM8161" s="60">
        <v>11210</v>
      </c>
      <c r="AN8161" s="60">
        <v>1710</v>
      </c>
      <c r="AO8161" s="54">
        <v>30</v>
      </c>
      <c r="AP8161" s="54" t="s">
        <v>97</v>
      </c>
      <c r="AQ8161" s="54">
        <v>271019</v>
      </c>
      <c r="AR8161" s="54" t="s">
        <v>98</v>
      </c>
      <c r="AS8161" s="54">
        <v>2021614543</v>
      </c>
      <c r="AT8161" s="54">
        <v>3</v>
      </c>
      <c r="AU8161" s="54">
        <v>51012624</v>
      </c>
      <c r="AV8161" s="57">
        <v>44471</v>
      </c>
      <c r="AW8161" s="54" t="s">
        <v>14451</v>
      </c>
      <c r="AX8161" s="54" t="s">
        <v>99</v>
      </c>
      <c r="AY8161" s="54">
        <v>9000</v>
      </c>
      <c r="AZ8161" s="54" t="s">
        <v>119</v>
      </c>
      <c r="BA8161" s="54" t="s">
        <v>120</v>
      </c>
      <c r="BB8161" s="54">
        <v>1000</v>
      </c>
      <c r="BC8161" s="54" t="s">
        <v>291</v>
      </c>
      <c r="BD8161" s="54">
        <v>27</v>
      </c>
      <c r="BE8161" s="54" t="s">
        <v>103</v>
      </c>
      <c r="BF8161" s="54" t="s">
        <v>292</v>
      </c>
      <c r="BG8161" s="54" t="s">
        <v>132</v>
      </c>
      <c r="BH8161" s="54" t="s">
        <v>133</v>
      </c>
      <c r="BI8161" s="54"/>
      <c r="BJ8161" s="54" t="s">
        <v>97</v>
      </c>
      <c r="BK8161" s="62">
        <v>100</v>
      </c>
      <c r="BL8161" s="54" t="s">
        <v>164</v>
      </c>
      <c r="BM8161" s="63">
        <v>0</v>
      </c>
      <c r="BN8161" s="63">
        <v>0</v>
      </c>
      <c r="BO8161" s="63">
        <v>0</v>
      </c>
      <c r="BP8161" s="63">
        <v>0</v>
      </c>
      <c r="BQ8161" s="63">
        <v>0</v>
      </c>
      <c r="BR8161" s="60">
        <v>9500</v>
      </c>
      <c r="BS8161" s="54" t="s">
        <v>108</v>
      </c>
      <c r="BT8161" s="54" t="s">
        <v>126</v>
      </c>
      <c r="BU8161" s="54">
        <v>90010</v>
      </c>
      <c r="BV8161" s="54">
        <v>91064</v>
      </c>
      <c r="BW8161" s="54">
        <v>2021103858</v>
      </c>
      <c r="BX8161" s="54" t="s">
        <v>110</v>
      </c>
      <c r="BY8161" s="54" t="s">
        <v>111</v>
      </c>
      <c r="BZ8161" s="54" t="s">
        <v>112</v>
      </c>
      <c r="CA8161" s="54" t="s">
        <v>111</v>
      </c>
      <c r="CB8161" s="54" t="s">
        <v>111</v>
      </c>
      <c r="CC8161" s="54" t="s">
        <v>113</v>
      </c>
    </row>
    <row r="8162" spans="1:81" s="64" customFormat="1">
      <c r="A8162" s="54">
        <v>1500</v>
      </c>
      <c r="B8162" s="55">
        <v>1950037799</v>
      </c>
      <c r="C8162" s="54">
        <v>50018078</v>
      </c>
      <c r="D8162" s="54">
        <v>2021105662</v>
      </c>
      <c r="E8162" s="54" t="str">
        <f t="shared" si="662"/>
        <v>202110566250018078</v>
      </c>
      <c r="F8162" s="54">
        <v>4</v>
      </c>
      <c r="G8162" s="56">
        <v>44471</v>
      </c>
      <c r="H8162" s="57">
        <v>44475</v>
      </c>
      <c r="I8162" s="57" t="str">
        <f t="shared" si="658"/>
        <v>October</v>
      </c>
      <c r="J8162" s="54" t="s">
        <v>14451</v>
      </c>
      <c r="K8162" s="54">
        <v>101</v>
      </c>
      <c r="L8162" s="54" t="s">
        <v>91</v>
      </c>
      <c r="M8162" s="54"/>
      <c r="N8162" s="54">
        <v>3050</v>
      </c>
      <c r="O8162" s="54" t="s">
        <v>185</v>
      </c>
      <c r="P8162" s="54">
        <v>92400031</v>
      </c>
      <c r="Q8162" s="54" t="s">
        <v>289</v>
      </c>
      <c r="R8162" s="58">
        <v>102041</v>
      </c>
      <c r="S8162" s="54" t="s">
        <v>288</v>
      </c>
      <c r="T8162" s="54" t="str">
        <f t="shared" si="659"/>
        <v>92400031Suprabha Protective ProductsPITTI Packaging Material</v>
      </c>
      <c r="U8162" s="59" t="s">
        <v>95</v>
      </c>
      <c r="V8162" s="60">
        <v>5</v>
      </c>
      <c r="W8162" s="60">
        <v>8977.5</v>
      </c>
      <c r="X8162" s="60"/>
      <c r="Y8162" s="54" t="s">
        <v>290</v>
      </c>
      <c r="Z8162" s="60">
        <f t="shared" si="660"/>
        <v>1795.5</v>
      </c>
      <c r="AA8162" s="60"/>
      <c r="AB8162" s="60"/>
      <c r="AC8162" s="60"/>
      <c r="AD8162" s="61"/>
      <c r="AE8162" s="60"/>
      <c r="AF8162" s="60" t="s">
        <v>92</v>
      </c>
      <c r="AG8162" s="60" t="b">
        <f t="shared" si="661"/>
        <v>1</v>
      </c>
      <c r="AH8162" s="60">
        <v>8977.5</v>
      </c>
      <c r="AI8162" s="60">
        <v>807.98</v>
      </c>
      <c r="AJ8162" s="60">
        <v>807.98</v>
      </c>
      <c r="AK8162" s="60">
        <v>0</v>
      </c>
      <c r="AL8162" s="60">
        <v>0</v>
      </c>
      <c r="AM8162" s="60">
        <v>10593.5</v>
      </c>
      <c r="AN8162" s="60">
        <v>1616</v>
      </c>
      <c r="AO8162" s="54">
        <v>40</v>
      </c>
      <c r="AP8162" s="54" t="s">
        <v>97</v>
      </c>
      <c r="AQ8162" s="54">
        <v>39269099</v>
      </c>
      <c r="AR8162" s="54" t="s">
        <v>98</v>
      </c>
      <c r="AS8162" s="54">
        <v>2021614543</v>
      </c>
      <c r="AT8162" s="54">
        <v>4</v>
      </c>
      <c r="AU8162" s="54">
        <v>51012624</v>
      </c>
      <c r="AV8162" s="57">
        <v>44471</v>
      </c>
      <c r="AW8162" s="54" t="s">
        <v>14451</v>
      </c>
      <c r="AX8162" s="54" t="s">
        <v>99</v>
      </c>
      <c r="AY8162" s="54">
        <v>9000</v>
      </c>
      <c r="AZ8162" s="54" t="s">
        <v>119</v>
      </c>
      <c r="BA8162" s="54" t="s">
        <v>120</v>
      </c>
      <c r="BB8162" s="54">
        <v>1000</v>
      </c>
      <c r="BC8162" s="54" t="s">
        <v>291</v>
      </c>
      <c r="BD8162" s="54">
        <v>27</v>
      </c>
      <c r="BE8162" s="54" t="s">
        <v>103</v>
      </c>
      <c r="BF8162" s="54" t="s">
        <v>292</v>
      </c>
      <c r="BG8162" s="54" t="s">
        <v>150</v>
      </c>
      <c r="BH8162" s="54" t="s">
        <v>151</v>
      </c>
      <c r="BI8162" s="54"/>
      <c r="BJ8162" s="54" t="s">
        <v>97</v>
      </c>
      <c r="BK8162" s="62">
        <v>5</v>
      </c>
      <c r="BL8162" s="54" t="s">
        <v>290</v>
      </c>
      <c r="BM8162" s="63">
        <v>0</v>
      </c>
      <c r="BN8162" s="63">
        <v>0</v>
      </c>
      <c r="BO8162" s="63">
        <v>0</v>
      </c>
      <c r="BP8162" s="63">
        <v>0</v>
      </c>
      <c r="BQ8162" s="63">
        <v>0</v>
      </c>
      <c r="BR8162" s="60">
        <v>8977.5</v>
      </c>
      <c r="BS8162" s="54" t="s">
        <v>108</v>
      </c>
      <c r="BT8162" s="54" t="s">
        <v>126</v>
      </c>
      <c r="BU8162" s="54">
        <v>90010</v>
      </c>
      <c r="BV8162" s="54">
        <v>90574</v>
      </c>
      <c r="BW8162" s="54">
        <v>2021103858</v>
      </c>
      <c r="BX8162" s="54" t="s">
        <v>110</v>
      </c>
      <c r="BY8162" s="54" t="s">
        <v>111</v>
      </c>
      <c r="BZ8162" s="54" t="s">
        <v>112</v>
      </c>
      <c r="CA8162" s="54" t="s">
        <v>111</v>
      </c>
      <c r="CB8162" s="54" t="s">
        <v>111</v>
      </c>
      <c r="CC8162" s="54" t="s">
        <v>113</v>
      </c>
    </row>
    <row r="8163" spans="1:81" s="64" customFormat="1">
      <c r="A8163" s="54">
        <v>1500</v>
      </c>
      <c r="B8163" s="55">
        <v>1950037799</v>
      </c>
      <c r="C8163" s="54">
        <v>50018078</v>
      </c>
      <c r="D8163" s="54">
        <v>2021105662</v>
      </c>
      <c r="E8163" s="54" t="str">
        <f t="shared" si="662"/>
        <v>202110566250018078</v>
      </c>
      <c r="F8163" s="54">
        <v>5</v>
      </c>
      <c r="G8163" s="56">
        <v>44471</v>
      </c>
      <c r="H8163" s="57">
        <v>44475</v>
      </c>
      <c r="I8163" s="57" t="str">
        <f t="shared" si="658"/>
        <v>October</v>
      </c>
      <c r="J8163" s="54" t="s">
        <v>14451</v>
      </c>
      <c r="K8163" s="54">
        <v>101</v>
      </c>
      <c r="L8163" s="54" t="s">
        <v>91</v>
      </c>
      <c r="M8163" s="54"/>
      <c r="N8163" s="54">
        <v>3050</v>
      </c>
      <c r="O8163" s="54" t="s">
        <v>185</v>
      </c>
      <c r="P8163" s="54">
        <v>92400367</v>
      </c>
      <c r="Q8163" s="54" t="s">
        <v>4698</v>
      </c>
      <c r="R8163" s="58">
        <v>102041</v>
      </c>
      <c r="S8163" s="54" t="s">
        <v>288</v>
      </c>
      <c r="T8163" s="54" t="str">
        <f t="shared" si="659"/>
        <v>92400367Suprabha Protective ProductsPITTI Packaging Material</v>
      </c>
      <c r="U8163" s="59" t="s">
        <v>95</v>
      </c>
      <c r="V8163" s="60">
        <v>100</v>
      </c>
      <c r="W8163" s="60">
        <v>37500</v>
      </c>
      <c r="X8163" s="60"/>
      <c r="Y8163" s="54" t="s">
        <v>96</v>
      </c>
      <c r="Z8163" s="60">
        <f t="shared" si="660"/>
        <v>375</v>
      </c>
      <c r="AA8163" s="60"/>
      <c r="AB8163" s="60"/>
      <c r="AC8163" s="60"/>
      <c r="AD8163" s="61"/>
      <c r="AE8163" s="60"/>
      <c r="AF8163" s="60" t="s">
        <v>92</v>
      </c>
      <c r="AG8163" s="60" t="b">
        <f t="shared" si="661"/>
        <v>1</v>
      </c>
      <c r="AH8163" s="60">
        <v>37500</v>
      </c>
      <c r="AI8163" s="60">
        <v>3375</v>
      </c>
      <c r="AJ8163" s="60">
        <v>3375</v>
      </c>
      <c r="AK8163" s="60">
        <v>0</v>
      </c>
      <c r="AL8163" s="60">
        <v>0</v>
      </c>
      <c r="AM8163" s="60">
        <v>44250</v>
      </c>
      <c r="AN8163" s="60">
        <v>6750</v>
      </c>
      <c r="AO8163" s="54">
        <v>50</v>
      </c>
      <c r="AP8163" s="54" t="s">
        <v>97</v>
      </c>
      <c r="AQ8163" s="54">
        <v>392690</v>
      </c>
      <c r="AR8163" s="54" t="s">
        <v>98</v>
      </c>
      <c r="AS8163" s="54">
        <v>2021614543</v>
      </c>
      <c r="AT8163" s="54">
        <v>5</v>
      </c>
      <c r="AU8163" s="54">
        <v>51012624</v>
      </c>
      <c r="AV8163" s="57">
        <v>44471</v>
      </c>
      <c r="AW8163" s="54" t="s">
        <v>14451</v>
      </c>
      <c r="AX8163" s="54" t="s">
        <v>99</v>
      </c>
      <c r="AY8163" s="54">
        <v>9000</v>
      </c>
      <c r="AZ8163" s="54" t="s">
        <v>119</v>
      </c>
      <c r="BA8163" s="54" t="s">
        <v>120</v>
      </c>
      <c r="BB8163" s="54">
        <v>1000</v>
      </c>
      <c r="BC8163" s="54" t="s">
        <v>291</v>
      </c>
      <c r="BD8163" s="54">
        <v>27</v>
      </c>
      <c r="BE8163" s="54" t="s">
        <v>103</v>
      </c>
      <c r="BF8163" s="54" t="s">
        <v>292</v>
      </c>
      <c r="BG8163" s="54" t="s">
        <v>150</v>
      </c>
      <c r="BH8163" s="54" t="s">
        <v>151</v>
      </c>
      <c r="BI8163" s="54"/>
      <c r="BJ8163" s="54" t="s">
        <v>97</v>
      </c>
      <c r="BK8163" s="62">
        <v>100</v>
      </c>
      <c r="BL8163" s="54" t="s">
        <v>96</v>
      </c>
      <c r="BM8163" s="63">
        <v>0</v>
      </c>
      <c r="BN8163" s="63">
        <v>0</v>
      </c>
      <c r="BO8163" s="63">
        <v>0</v>
      </c>
      <c r="BP8163" s="63">
        <v>0</v>
      </c>
      <c r="BQ8163" s="63">
        <v>0</v>
      </c>
      <c r="BR8163" s="60">
        <v>37500</v>
      </c>
      <c r="BS8163" s="54" t="s">
        <v>108</v>
      </c>
      <c r="BT8163" s="54" t="s">
        <v>126</v>
      </c>
      <c r="BU8163" s="54">
        <v>90010</v>
      </c>
      <c r="BV8163" s="54">
        <v>90574</v>
      </c>
      <c r="BW8163" s="54">
        <v>2021103858</v>
      </c>
      <c r="BX8163" s="54" t="s">
        <v>110</v>
      </c>
      <c r="BY8163" s="54" t="s">
        <v>111</v>
      </c>
      <c r="BZ8163" s="54" t="s">
        <v>112</v>
      </c>
      <c r="CA8163" s="54" t="s">
        <v>111</v>
      </c>
      <c r="CB8163" s="54" t="s">
        <v>111</v>
      </c>
      <c r="CC8163" s="54" t="s">
        <v>113</v>
      </c>
    </row>
    <row r="8164" spans="1:81" s="64" customFormat="1">
      <c r="A8164" s="54">
        <v>1500</v>
      </c>
      <c r="B8164" s="55">
        <v>1950037797</v>
      </c>
      <c r="C8164" s="54">
        <v>50018077</v>
      </c>
      <c r="D8164" s="54">
        <v>2021105702</v>
      </c>
      <c r="E8164" s="54" t="str">
        <f t="shared" si="662"/>
        <v>202110570250018077</v>
      </c>
      <c r="F8164" s="54">
        <v>1</v>
      </c>
      <c r="G8164" s="56">
        <v>44471</v>
      </c>
      <c r="H8164" s="57">
        <v>44475</v>
      </c>
      <c r="I8164" s="57" t="str">
        <f t="shared" si="658"/>
        <v>October</v>
      </c>
      <c r="J8164" s="54" t="s">
        <v>14452</v>
      </c>
      <c r="K8164" s="54">
        <v>101</v>
      </c>
      <c r="L8164" s="54" t="s">
        <v>91</v>
      </c>
      <c r="M8164" s="54"/>
      <c r="N8164" s="54">
        <v>3050</v>
      </c>
      <c r="O8164" s="54" t="s">
        <v>185</v>
      </c>
      <c r="P8164" s="54">
        <v>92400031</v>
      </c>
      <c r="Q8164" s="54" t="s">
        <v>289</v>
      </c>
      <c r="R8164" s="58">
        <v>102041</v>
      </c>
      <c r="S8164" s="54" t="s">
        <v>288</v>
      </c>
      <c r="T8164" s="54" t="str">
        <f t="shared" si="659"/>
        <v>92400031Suprabha Protective ProductsPITTI Packaging Material</v>
      </c>
      <c r="U8164" s="59" t="s">
        <v>95</v>
      </c>
      <c r="V8164" s="60">
        <v>50</v>
      </c>
      <c r="W8164" s="60">
        <v>89775</v>
      </c>
      <c r="X8164" s="60"/>
      <c r="Y8164" s="54" t="s">
        <v>290</v>
      </c>
      <c r="Z8164" s="60">
        <f t="shared" si="660"/>
        <v>1795.5</v>
      </c>
      <c r="AA8164" s="60"/>
      <c r="AB8164" s="60"/>
      <c r="AC8164" s="60"/>
      <c r="AD8164" s="61"/>
      <c r="AE8164" s="60"/>
      <c r="AF8164" s="60" t="s">
        <v>92</v>
      </c>
      <c r="AG8164" s="60" t="b">
        <f t="shared" si="661"/>
        <v>1</v>
      </c>
      <c r="AH8164" s="60">
        <v>89775</v>
      </c>
      <c r="AI8164" s="60">
        <v>8079.75</v>
      </c>
      <c r="AJ8164" s="60">
        <v>8079.75</v>
      </c>
      <c r="AK8164" s="60">
        <v>0</v>
      </c>
      <c r="AL8164" s="60">
        <v>0</v>
      </c>
      <c r="AM8164" s="60">
        <v>105935</v>
      </c>
      <c r="AN8164" s="60">
        <v>16160</v>
      </c>
      <c r="AO8164" s="54">
        <v>10</v>
      </c>
      <c r="AP8164" s="54" t="s">
        <v>97</v>
      </c>
      <c r="AQ8164" s="54">
        <v>39269099</v>
      </c>
      <c r="AR8164" s="54" t="s">
        <v>98</v>
      </c>
      <c r="AS8164" s="54">
        <v>2021614544</v>
      </c>
      <c r="AT8164" s="54">
        <v>1</v>
      </c>
      <c r="AU8164" s="54">
        <v>51012625</v>
      </c>
      <c r="AV8164" s="57">
        <v>44471</v>
      </c>
      <c r="AW8164" s="54" t="s">
        <v>14452</v>
      </c>
      <c r="AX8164" s="54" t="s">
        <v>99</v>
      </c>
      <c r="AY8164" s="54">
        <v>9000</v>
      </c>
      <c r="AZ8164" s="54" t="s">
        <v>119</v>
      </c>
      <c r="BA8164" s="54" t="s">
        <v>120</v>
      </c>
      <c r="BB8164" s="54">
        <v>1000</v>
      </c>
      <c r="BC8164" s="54" t="s">
        <v>291</v>
      </c>
      <c r="BD8164" s="54">
        <v>27</v>
      </c>
      <c r="BE8164" s="54" t="s">
        <v>103</v>
      </c>
      <c r="BF8164" s="54" t="s">
        <v>292</v>
      </c>
      <c r="BG8164" s="54" t="s">
        <v>150</v>
      </c>
      <c r="BH8164" s="54" t="s">
        <v>151</v>
      </c>
      <c r="BI8164" s="54"/>
      <c r="BJ8164" s="54" t="s">
        <v>97</v>
      </c>
      <c r="BK8164" s="62">
        <v>50</v>
      </c>
      <c r="BL8164" s="54" t="s">
        <v>290</v>
      </c>
      <c r="BM8164" s="63">
        <v>0</v>
      </c>
      <c r="BN8164" s="63">
        <v>0</v>
      </c>
      <c r="BO8164" s="63">
        <v>0</v>
      </c>
      <c r="BP8164" s="63">
        <v>0</v>
      </c>
      <c r="BQ8164" s="63">
        <v>0</v>
      </c>
      <c r="BR8164" s="60">
        <v>89775</v>
      </c>
      <c r="BS8164" s="54" t="s">
        <v>108</v>
      </c>
      <c r="BT8164" s="54" t="s">
        <v>126</v>
      </c>
      <c r="BU8164" s="54">
        <v>90010</v>
      </c>
      <c r="BV8164" s="54">
        <v>90118</v>
      </c>
      <c r="BW8164" s="54">
        <v>2021103931</v>
      </c>
      <c r="BX8164" s="54" t="s">
        <v>110</v>
      </c>
      <c r="BY8164" s="54" t="s">
        <v>111</v>
      </c>
      <c r="BZ8164" s="54" t="s">
        <v>112</v>
      </c>
      <c r="CA8164" s="54" t="s">
        <v>111</v>
      </c>
      <c r="CB8164" s="54" t="s">
        <v>111</v>
      </c>
      <c r="CC8164" s="54" t="s">
        <v>113</v>
      </c>
    </row>
    <row r="8165" spans="1:81" s="64" customFormat="1">
      <c r="A8165" s="54">
        <v>1500</v>
      </c>
      <c r="B8165" s="55">
        <v>1950037797</v>
      </c>
      <c r="C8165" s="54">
        <v>50018077</v>
      </c>
      <c r="D8165" s="54">
        <v>2021105702</v>
      </c>
      <c r="E8165" s="54" t="str">
        <f t="shared" si="662"/>
        <v>202110570250018077</v>
      </c>
      <c r="F8165" s="54">
        <v>2</v>
      </c>
      <c r="G8165" s="56">
        <v>44471</v>
      </c>
      <c r="H8165" s="57">
        <v>44475</v>
      </c>
      <c r="I8165" s="57" t="str">
        <f t="shared" si="658"/>
        <v>October</v>
      </c>
      <c r="J8165" s="54" t="s">
        <v>14452</v>
      </c>
      <c r="K8165" s="54">
        <v>101</v>
      </c>
      <c r="L8165" s="54" t="s">
        <v>91</v>
      </c>
      <c r="M8165" s="54"/>
      <c r="N8165" s="54">
        <v>3050</v>
      </c>
      <c r="O8165" s="54" t="s">
        <v>185</v>
      </c>
      <c r="P8165" s="54">
        <v>92400056</v>
      </c>
      <c r="Q8165" s="54" t="s">
        <v>712</v>
      </c>
      <c r="R8165" s="58">
        <v>102041</v>
      </c>
      <c r="S8165" s="54" t="s">
        <v>288</v>
      </c>
      <c r="T8165" s="54" t="str">
        <f t="shared" si="659"/>
        <v>92400056Suprabha Protective ProductsPITTI Packaging Material</v>
      </c>
      <c r="U8165" s="59" t="s">
        <v>95</v>
      </c>
      <c r="V8165" s="60">
        <v>50</v>
      </c>
      <c r="W8165" s="60">
        <v>24250</v>
      </c>
      <c r="X8165" s="60"/>
      <c r="Y8165" s="54" t="s">
        <v>96</v>
      </c>
      <c r="Z8165" s="60">
        <f t="shared" si="660"/>
        <v>485</v>
      </c>
      <c r="AA8165" s="60"/>
      <c r="AB8165" s="60"/>
      <c r="AC8165" s="60"/>
      <c r="AD8165" s="61"/>
      <c r="AE8165" s="60"/>
      <c r="AF8165" s="60" t="s">
        <v>92</v>
      </c>
      <c r="AG8165" s="60" t="b">
        <f t="shared" si="661"/>
        <v>1</v>
      </c>
      <c r="AH8165" s="60">
        <v>24250</v>
      </c>
      <c r="AI8165" s="60">
        <v>2182.5</v>
      </c>
      <c r="AJ8165" s="60">
        <v>2182.5</v>
      </c>
      <c r="AK8165" s="60">
        <v>0</v>
      </c>
      <c r="AL8165" s="60">
        <v>1</v>
      </c>
      <c r="AM8165" s="60">
        <v>28616</v>
      </c>
      <c r="AN8165" s="60">
        <v>4366</v>
      </c>
      <c r="AO8165" s="54">
        <v>30</v>
      </c>
      <c r="AP8165" s="54" t="s">
        <v>97</v>
      </c>
      <c r="AQ8165" s="54">
        <v>392190</v>
      </c>
      <c r="AR8165" s="54" t="s">
        <v>98</v>
      </c>
      <c r="AS8165" s="54">
        <v>2021614544</v>
      </c>
      <c r="AT8165" s="54">
        <v>2</v>
      </c>
      <c r="AU8165" s="54">
        <v>51012625</v>
      </c>
      <c r="AV8165" s="57">
        <v>44471</v>
      </c>
      <c r="AW8165" s="54" t="s">
        <v>14452</v>
      </c>
      <c r="AX8165" s="54" t="s">
        <v>99</v>
      </c>
      <c r="AY8165" s="54">
        <v>9000</v>
      </c>
      <c r="AZ8165" s="54" t="s">
        <v>119</v>
      </c>
      <c r="BA8165" s="54" t="s">
        <v>120</v>
      </c>
      <c r="BB8165" s="54">
        <v>1000</v>
      </c>
      <c r="BC8165" s="54" t="s">
        <v>291</v>
      </c>
      <c r="BD8165" s="54">
        <v>27</v>
      </c>
      <c r="BE8165" s="54" t="s">
        <v>103</v>
      </c>
      <c r="BF8165" s="54" t="s">
        <v>292</v>
      </c>
      <c r="BG8165" s="54" t="s">
        <v>150</v>
      </c>
      <c r="BH8165" s="54" t="s">
        <v>151</v>
      </c>
      <c r="BI8165" s="54"/>
      <c r="BJ8165" s="54" t="s">
        <v>97</v>
      </c>
      <c r="BK8165" s="62">
        <v>50</v>
      </c>
      <c r="BL8165" s="54" t="s">
        <v>96</v>
      </c>
      <c r="BM8165" s="63">
        <v>0</v>
      </c>
      <c r="BN8165" s="63">
        <v>0</v>
      </c>
      <c r="BO8165" s="63">
        <v>0</v>
      </c>
      <c r="BP8165" s="63">
        <v>0</v>
      </c>
      <c r="BQ8165" s="63">
        <v>0</v>
      </c>
      <c r="BR8165" s="60">
        <v>24250</v>
      </c>
      <c r="BS8165" s="54" t="s">
        <v>108</v>
      </c>
      <c r="BT8165" s="54" t="s">
        <v>126</v>
      </c>
      <c r="BU8165" s="54">
        <v>90010</v>
      </c>
      <c r="BV8165" s="54">
        <v>90118</v>
      </c>
      <c r="BW8165" s="54">
        <v>2021103931</v>
      </c>
      <c r="BX8165" s="54" t="s">
        <v>110</v>
      </c>
      <c r="BY8165" s="54" t="s">
        <v>111</v>
      </c>
      <c r="BZ8165" s="54" t="s">
        <v>112</v>
      </c>
      <c r="CA8165" s="54" t="s">
        <v>111</v>
      </c>
      <c r="CB8165" s="54" t="s">
        <v>111</v>
      </c>
      <c r="CC8165" s="54" t="s">
        <v>113</v>
      </c>
    </row>
    <row r="8166" spans="1:81" s="64" customFormat="1">
      <c r="A8166" s="54">
        <v>1500</v>
      </c>
      <c r="B8166" s="55">
        <v>1950038851</v>
      </c>
      <c r="C8166" s="54">
        <v>50018901</v>
      </c>
      <c r="D8166" s="54">
        <v>2021105702</v>
      </c>
      <c r="E8166" s="54" t="str">
        <f t="shared" si="662"/>
        <v>202110570250018901</v>
      </c>
      <c r="F8166" s="54">
        <v>1</v>
      </c>
      <c r="G8166" s="56">
        <v>44477</v>
      </c>
      <c r="H8166" s="57">
        <v>44481</v>
      </c>
      <c r="I8166" s="57" t="str">
        <f t="shared" si="658"/>
        <v>October</v>
      </c>
      <c r="J8166" s="54" t="s">
        <v>14453</v>
      </c>
      <c r="K8166" s="54">
        <v>101</v>
      </c>
      <c r="L8166" s="54" t="s">
        <v>91</v>
      </c>
      <c r="M8166" s="54"/>
      <c r="N8166" s="54">
        <v>3050</v>
      </c>
      <c r="O8166" s="54" t="s">
        <v>185</v>
      </c>
      <c r="P8166" s="54">
        <v>92400052</v>
      </c>
      <c r="Q8166" s="54" t="s">
        <v>417</v>
      </c>
      <c r="R8166" s="58">
        <v>102041</v>
      </c>
      <c r="S8166" s="54" t="s">
        <v>288</v>
      </c>
      <c r="T8166" s="54" t="str">
        <f t="shared" si="659"/>
        <v>92400052Suprabha Protective ProductsPITTI Packaging Material</v>
      </c>
      <c r="U8166" s="59" t="s">
        <v>95</v>
      </c>
      <c r="V8166" s="60">
        <v>5600</v>
      </c>
      <c r="W8166" s="60">
        <v>119672</v>
      </c>
      <c r="X8166" s="60"/>
      <c r="Y8166" s="54" t="s">
        <v>129</v>
      </c>
      <c r="Z8166" s="60">
        <f t="shared" si="660"/>
        <v>21.37</v>
      </c>
      <c r="AA8166" s="60"/>
      <c r="AB8166" s="60"/>
      <c r="AC8166" s="60"/>
      <c r="AD8166" s="61"/>
      <c r="AE8166" s="60"/>
      <c r="AF8166" s="60" t="s">
        <v>92</v>
      </c>
      <c r="AG8166" s="60" t="b">
        <f t="shared" si="661"/>
        <v>1</v>
      </c>
      <c r="AH8166" s="60">
        <v>119672</v>
      </c>
      <c r="AI8166" s="60">
        <v>10770.48</v>
      </c>
      <c r="AJ8166" s="60">
        <v>10770.48</v>
      </c>
      <c r="AK8166" s="60">
        <v>0</v>
      </c>
      <c r="AL8166" s="60">
        <v>0</v>
      </c>
      <c r="AM8166" s="60">
        <v>141213.66</v>
      </c>
      <c r="AN8166" s="60">
        <v>21541.66</v>
      </c>
      <c r="AO8166" s="54">
        <v>20</v>
      </c>
      <c r="AP8166" s="54" t="s">
        <v>97</v>
      </c>
      <c r="AQ8166" s="54">
        <v>481190</v>
      </c>
      <c r="AR8166" s="54" t="s">
        <v>98</v>
      </c>
      <c r="AS8166" s="54">
        <v>2021615036</v>
      </c>
      <c r="AT8166" s="54">
        <v>1</v>
      </c>
      <c r="AU8166" s="54">
        <v>51013003</v>
      </c>
      <c r="AV8166" s="57">
        <v>44477</v>
      </c>
      <c r="AW8166" s="54" t="s">
        <v>14453</v>
      </c>
      <c r="AX8166" s="54" t="s">
        <v>99</v>
      </c>
      <c r="AY8166" s="54">
        <v>9000</v>
      </c>
      <c r="AZ8166" s="54" t="s">
        <v>119</v>
      </c>
      <c r="BA8166" s="54" t="s">
        <v>120</v>
      </c>
      <c r="BB8166" s="54">
        <v>1000</v>
      </c>
      <c r="BC8166" s="54" t="s">
        <v>291</v>
      </c>
      <c r="BD8166" s="54">
        <v>27</v>
      </c>
      <c r="BE8166" s="54" t="s">
        <v>103</v>
      </c>
      <c r="BF8166" s="54" t="s">
        <v>292</v>
      </c>
      <c r="BG8166" s="54" t="s">
        <v>150</v>
      </c>
      <c r="BH8166" s="54" t="s">
        <v>151</v>
      </c>
      <c r="BI8166" s="54"/>
      <c r="BJ8166" s="54" t="s">
        <v>97</v>
      </c>
      <c r="BK8166" s="62">
        <v>5650</v>
      </c>
      <c r="BL8166" s="54" t="s">
        <v>129</v>
      </c>
      <c r="BM8166" s="63">
        <v>0</v>
      </c>
      <c r="BN8166" s="63">
        <v>0</v>
      </c>
      <c r="BO8166" s="63">
        <v>0</v>
      </c>
      <c r="BP8166" s="63">
        <v>0</v>
      </c>
      <c r="BQ8166" s="63">
        <v>0</v>
      </c>
      <c r="BR8166" s="60">
        <v>119672</v>
      </c>
      <c r="BS8166" s="54" t="s">
        <v>108</v>
      </c>
      <c r="BT8166" s="54" t="s">
        <v>126</v>
      </c>
      <c r="BU8166" s="54">
        <v>90010</v>
      </c>
      <c r="BV8166" s="54">
        <v>90118</v>
      </c>
      <c r="BW8166" s="54">
        <v>2021103931</v>
      </c>
      <c r="BX8166" s="54" t="s">
        <v>110</v>
      </c>
      <c r="BY8166" s="54" t="s">
        <v>111</v>
      </c>
      <c r="BZ8166" s="54" t="s">
        <v>112</v>
      </c>
      <c r="CA8166" s="54" t="s">
        <v>111</v>
      </c>
      <c r="CB8166" s="54" t="s">
        <v>111</v>
      </c>
      <c r="CC8166" s="54" t="s">
        <v>113</v>
      </c>
    </row>
    <row r="8167" spans="1:81" s="64" customFormat="1">
      <c r="A8167" s="54">
        <v>1200</v>
      </c>
      <c r="B8167" s="55">
        <v>1950039880</v>
      </c>
      <c r="C8167" s="54">
        <v>50019707</v>
      </c>
      <c r="D8167" s="54">
        <v>2021106087</v>
      </c>
      <c r="E8167" s="54" t="str">
        <f t="shared" si="662"/>
        <v>202110608750019707</v>
      </c>
      <c r="F8167" s="54">
        <v>1</v>
      </c>
      <c r="G8167" s="56">
        <v>44487</v>
      </c>
      <c r="H8167" s="57">
        <v>44490</v>
      </c>
      <c r="I8167" s="57" t="str">
        <f t="shared" si="658"/>
        <v>October</v>
      </c>
      <c r="J8167" s="54" t="s">
        <v>14454</v>
      </c>
      <c r="K8167" s="54">
        <v>101</v>
      </c>
      <c r="L8167" s="54" t="s">
        <v>91</v>
      </c>
      <c r="M8167" s="54"/>
      <c r="N8167" s="54">
        <v>3040</v>
      </c>
      <c r="O8167" s="54" t="s">
        <v>107</v>
      </c>
      <c r="P8167" s="54">
        <v>92300413</v>
      </c>
      <c r="Q8167" s="54" t="s">
        <v>384</v>
      </c>
      <c r="R8167" s="58">
        <v>102041</v>
      </c>
      <c r="S8167" s="54" t="s">
        <v>288</v>
      </c>
      <c r="T8167" s="54" t="str">
        <f t="shared" si="659"/>
        <v>92300413Suprabha Protective ProductsPITTI Spare parts</v>
      </c>
      <c r="U8167" s="59" t="s">
        <v>95</v>
      </c>
      <c r="V8167" s="60">
        <v>200</v>
      </c>
      <c r="W8167" s="60">
        <v>20900</v>
      </c>
      <c r="X8167" s="60"/>
      <c r="Y8167" s="54" t="s">
        <v>164</v>
      </c>
      <c r="Z8167" s="60">
        <f t="shared" si="660"/>
        <v>104.5</v>
      </c>
      <c r="AA8167" s="60"/>
      <c r="AB8167" s="60"/>
      <c r="AC8167" s="60"/>
      <c r="AD8167" s="61"/>
      <c r="AE8167" s="60"/>
      <c r="AF8167" s="60" t="s">
        <v>92</v>
      </c>
      <c r="AG8167" s="60" t="b">
        <f t="shared" si="661"/>
        <v>1</v>
      </c>
      <c r="AH8167" s="60">
        <v>20900</v>
      </c>
      <c r="AI8167" s="60">
        <v>0</v>
      </c>
      <c r="AJ8167" s="60">
        <v>0</v>
      </c>
      <c r="AK8167" s="60">
        <v>3762</v>
      </c>
      <c r="AL8167" s="60">
        <v>0</v>
      </c>
      <c r="AM8167" s="60">
        <v>24662</v>
      </c>
      <c r="AN8167" s="60">
        <v>3762</v>
      </c>
      <c r="AO8167" s="54">
        <v>10</v>
      </c>
      <c r="AP8167" s="54" t="s">
        <v>97</v>
      </c>
      <c r="AQ8167" s="54">
        <v>271099</v>
      </c>
      <c r="AR8167" s="54" t="s">
        <v>156</v>
      </c>
      <c r="AS8167" s="54">
        <v>2021616169</v>
      </c>
      <c r="AT8167" s="54">
        <v>1</v>
      </c>
      <c r="AU8167" s="54">
        <v>51014005</v>
      </c>
      <c r="AV8167" s="57">
        <v>44487</v>
      </c>
      <c r="AW8167" s="54" t="s">
        <v>14454</v>
      </c>
      <c r="AX8167" s="54" t="s">
        <v>99</v>
      </c>
      <c r="AY8167" s="54">
        <v>9000</v>
      </c>
      <c r="AZ8167" s="54" t="s">
        <v>119</v>
      </c>
      <c r="BA8167" s="54" t="s">
        <v>120</v>
      </c>
      <c r="BB8167" s="54">
        <v>1000</v>
      </c>
      <c r="BC8167" s="54" t="s">
        <v>291</v>
      </c>
      <c r="BD8167" s="54">
        <v>27</v>
      </c>
      <c r="BE8167" s="54" t="s">
        <v>103</v>
      </c>
      <c r="BF8167" s="54" t="s">
        <v>292</v>
      </c>
      <c r="BG8167" s="54" t="s">
        <v>132</v>
      </c>
      <c r="BH8167" s="54" t="s">
        <v>133</v>
      </c>
      <c r="BI8167" s="54"/>
      <c r="BJ8167" s="54">
        <v>1210</v>
      </c>
      <c r="BK8167" s="62">
        <v>200</v>
      </c>
      <c r="BL8167" s="54" t="s">
        <v>164</v>
      </c>
      <c r="BM8167" s="63">
        <v>0</v>
      </c>
      <c r="BN8167" s="63">
        <v>0</v>
      </c>
      <c r="BO8167" s="63">
        <v>0</v>
      </c>
      <c r="BP8167" s="63">
        <v>0</v>
      </c>
      <c r="BQ8167" s="63">
        <v>0</v>
      </c>
      <c r="BR8167" s="60">
        <v>20900</v>
      </c>
      <c r="BS8167" s="54" t="s">
        <v>108</v>
      </c>
      <c r="BT8167" s="54" t="s">
        <v>126</v>
      </c>
      <c r="BU8167" s="54">
        <v>90010</v>
      </c>
      <c r="BV8167" s="54">
        <v>90015</v>
      </c>
      <c r="BW8167" s="54">
        <v>2021104211</v>
      </c>
      <c r="BX8167" s="54" t="s">
        <v>110</v>
      </c>
      <c r="BY8167" s="54" t="s">
        <v>111</v>
      </c>
      <c r="BZ8167" s="54" t="s">
        <v>112</v>
      </c>
      <c r="CA8167" s="54" t="s">
        <v>111</v>
      </c>
      <c r="CB8167" s="54" t="s">
        <v>111</v>
      </c>
      <c r="CC8167" s="54" t="s">
        <v>113</v>
      </c>
    </row>
    <row r="8168" spans="1:81" s="64" customFormat="1">
      <c r="A8168" s="54">
        <v>1200</v>
      </c>
      <c r="B8168" s="55">
        <v>1950039880</v>
      </c>
      <c r="C8168" s="54">
        <v>50019707</v>
      </c>
      <c r="D8168" s="54">
        <v>2021106087</v>
      </c>
      <c r="E8168" s="54" t="str">
        <f t="shared" si="662"/>
        <v>202110608750019707</v>
      </c>
      <c r="F8168" s="54">
        <v>2</v>
      </c>
      <c r="G8168" s="56">
        <v>44487</v>
      </c>
      <c r="H8168" s="57">
        <v>44490</v>
      </c>
      <c r="I8168" s="57" t="str">
        <f t="shared" si="658"/>
        <v>October</v>
      </c>
      <c r="J8168" s="54" t="s">
        <v>14454</v>
      </c>
      <c r="K8168" s="54">
        <v>101</v>
      </c>
      <c r="L8168" s="54" t="s">
        <v>91</v>
      </c>
      <c r="M8168" s="54"/>
      <c r="N8168" s="54">
        <v>3040</v>
      </c>
      <c r="O8168" s="54" t="s">
        <v>107</v>
      </c>
      <c r="P8168" s="54">
        <v>92300412</v>
      </c>
      <c r="Q8168" s="54" t="s">
        <v>388</v>
      </c>
      <c r="R8168" s="58">
        <v>102041</v>
      </c>
      <c r="S8168" s="54" t="s">
        <v>288</v>
      </c>
      <c r="T8168" s="54" t="str">
        <f t="shared" si="659"/>
        <v>92300412Suprabha Protective ProductsPITTI Spare parts</v>
      </c>
      <c r="U8168" s="59" t="s">
        <v>95</v>
      </c>
      <c r="V8168" s="60">
        <v>200</v>
      </c>
      <c r="W8168" s="60">
        <v>32480</v>
      </c>
      <c r="X8168" s="60"/>
      <c r="Y8168" s="54" t="s">
        <v>164</v>
      </c>
      <c r="Z8168" s="60">
        <f t="shared" si="660"/>
        <v>162.4</v>
      </c>
      <c r="AA8168" s="60"/>
      <c r="AB8168" s="60"/>
      <c r="AC8168" s="60"/>
      <c r="AD8168" s="61"/>
      <c r="AE8168" s="60"/>
      <c r="AF8168" s="60" t="s">
        <v>92</v>
      </c>
      <c r="AG8168" s="60" t="b">
        <f t="shared" si="661"/>
        <v>1</v>
      </c>
      <c r="AH8168" s="60">
        <v>32480</v>
      </c>
      <c r="AI8168" s="60">
        <v>0</v>
      </c>
      <c r="AJ8168" s="60">
        <v>0</v>
      </c>
      <c r="AK8168" s="60">
        <v>5846.4</v>
      </c>
      <c r="AL8168" s="60">
        <v>0</v>
      </c>
      <c r="AM8168" s="60">
        <v>38326</v>
      </c>
      <c r="AN8168" s="60">
        <v>5846</v>
      </c>
      <c r="AO8168" s="54">
        <v>20</v>
      </c>
      <c r="AP8168" s="54" t="s">
        <v>97</v>
      </c>
      <c r="AQ8168" s="54">
        <v>271099</v>
      </c>
      <c r="AR8168" s="54" t="s">
        <v>156</v>
      </c>
      <c r="AS8168" s="54">
        <v>2021616169</v>
      </c>
      <c r="AT8168" s="54">
        <v>2</v>
      </c>
      <c r="AU8168" s="54">
        <v>51014005</v>
      </c>
      <c r="AV8168" s="57">
        <v>44487</v>
      </c>
      <c r="AW8168" s="54" t="s">
        <v>14454</v>
      </c>
      <c r="AX8168" s="54" t="s">
        <v>99</v>
      </c>
      <c r="AY8168" s="54">
        <v>9000</v>
      </c>
      <c r="AZ8168" s="54" t="s">
        <v>119</v>
      </c>
      <c r="BA8168" s="54" t="s">
        <v>120</v>
      </c>
      <c r="BB8168" s="54">
        <v>1000</v>
      </c>
      <c r="BC8168" s="54" t="s">
        <v>291</v>
      </c>
      <c r="BD8168" s="54">
        <v>27</v>
      </c>
      <c r="BE8168" s="54" t="s">
        <v>103</v>
      </c>
      <c r="BF8168" s="54" t="s">
        <v>292</v>
      </c>
      <c r="BG8168" s="54" t="s">
        <v>132</v>
      </c>
      <c r="BH8168" s="54" t="s">
        <v>133</v>
      </c>
      <c r="BI8168" s="54"/>
      <c r="BJ8168" s="54">
        <v>1210</v>
      </c>
      <c r="BK8168" s="62">
        <v>200</v>
      </c>
      <c r="BL8168" s="54" t="s">
        <v>164</v>
      </c>
      <c r="BM8168" s="63">
        <v>0</v>
      </c>
      <c r="BN8168" s="63">
        <v>0</v>
      </c>
      <c r="BO8168" s="63">
        <v>0</v>
      </c>
      <c r="BP8168" s="63">
        <v>0</v>
      </c>
      <c r="BQ8168" s="63">
        <v>0</v>
      </c>
      <c r="BR8168" s="60">
        <v>32480</v>
      </c>
      <c r="BS8168" s="54" t="s">
        <v>108</v>
      </c>
      <c r="BT8168" s="54" t="s">
        <v>126</v>
      </c>
      <c r="BU8168" s="54">
        <v>90010</v>
      </c>
      <c r="BV8168" s="54">
        <v>90015</v>
      </c>
      <c r="BW8168" s="54">
        <v>2021104211</v>
      </c>
      <c r="BX8168" s="54" t="s">
        <v>110</v>
      </c>
      <c r="BY8168" s="54" t="s">
        <v>111</v>
      </c>
      <c r="BZ8168" s="54" t="s">
        <v>112</v>
      </c>
      <c r="CA8168" s="54" t="s">
        <v>111</v>
      </c>
      <c r="CB8168" s="54" t="s">
        <v>111</v>
      </c>
      <c r="CC8168" s="54" t="s">
        <v>113</v>
      </c>
    </row>
    <row r="8169" spans="1:81" s="64" customFormat="1">
      <c r="A8169" s="54">
        <v>1200</v>
      </c>
      <c r="B8169" s="55">
        <v>1950039891</v>
      </c>
      <c r="C8169" s="54">
        <v>50019713</v>
      </c>
      <c r="D8169" s="54">
        <v>2021106081</v>
      </c>
      <c r="E8169" s="54" t="str">
        <f t="shared" si="662"/>
        <v>202110608150019713</v>
      </c>
      <c r="F8169" s="54">
        <v>1</v>
      </c>
      <c r="G8169" s="56">
        <v>44487</v>
      </c>
      <c r="H8169" s="57">
        <v>44490</v>
      </c>
      <c r="I8169" s="57" t="str">
        <f t="shared" si="658"/>
        <v>October</v>
      </c>
      <c r="J8169" s="54" t="s">
        <v>14455</v>
      </c>
      <c r="K8169" s="54">
        <v>101</v>
      </c>
      <c r="L8169" s="54" t="s">
        <v>91</v>
      </c>
      <c r="M8169" s="54"/>
      <c r="N8169" s="54">
        <v>3050</v>
      </c>
      <c r="O8169" s="54" t="s">
        <v>185</v>
      </c>
      <c r="P8169" s="54">
        <v>92400000</v>
      </c>
      <c r="Q8169" s="54" t="s">
        <v>373</v>
      </c>
      <c r="R8169" s="58">
        <v>102041</v>
      </c>
      <c r="S8169" s="54" t="s">
        <v>288</v>
      </c>
      <c r="T8169" s="54" t="str">
        <f t="shared" si="659"/>
        <v>92400000Suprabha Protective ProductsPITTI Packaging Material</v>
      </c>
      <c r="U8169" s="59" t="s">
        <v>95</v>
      </c>
      <c r="V8169" s="60">
        <v>100</v>
      </c>
      <c r="W8169" s="60">
        <v>8485</v>
      </c>
      <c r="X8169" s="60"/>
      <c r="Y8169" s="54" t="s">
        <v>96</v>
      </c>
      <c r="Z8169" s="60">
        <f t="shared" si="660"/>
        <v>84.85</v>
      </c>
      <c r="AA8169" s="60"/>
      <c r="AB8169" s="60"/>
      <c r="AC8169" s="60"/>
      <c r="AD8169" s="61"/>
      <c r="AE8169" s="60"/>
      <c r="AF8169" s="60" t="s">
        <v>92</v>
      </c>
      <c r="AG8169" s="60" t="b">
        <f t="shared" si="661"/>
        <v>1</v>
      </c>
      <c r="AH8169" s="60">
        <v>8485</v>
      </c>
      <c r="AI8169" s="60">
        <v>0</v>
      </c>
      <c r="AJ8169" s="60">
        <v>0</v>
      </c>
      <c r="AK8169" s="60">
        <v>1527.3</v>
      </c>
      <c r="AL8169" s="60">
        <v>0</v>
      </c>
      <c r="AM8169" s="60">
        <v>10012</v>
      </c>
      <c r="AN8169" s="60">
        <v>1527</v>
      </c>
      <c r="AO8169" s="54">
        <v>10</v>
      </c>
      <c r="AP8169" s="54" t="s">
        <v>97</v>
      </c>
      <c r="AQ8169" s="54">
        <v>3921</v>
      </c>
      <c r="AR8169" s="54" t="s">
        <v>156</v>
      </c>
      <c r="AS8169" s="54">
        <v>2021616285</v>
      </c>
      <c r="AT8169" s="54">
        <v>1</v>
      </c>
      <c r="AU8169" s="54">
        <v>51014120</v>
      </c>
      <c r="AV8169" s="57">
        <v>44487</v>
      </c>
      <c r="AW8169" s="54" t="s">
        <v>14455</v>
      </c>
      <c r="AX8169" s="54" t="s">
        <v>99</v>
      </c>
      <c r="AY8169" s="54">
        <v>9000</v>
      </c>
      <c r="AZ8169" s="54" t="s">
        <v>119</v>
      </c>
      <c r="BA8169" s="54" t="s">
        <v>120</v>
      </c>
      <c r="BB8169" s="54">
        <v>1000</v>
      </c>
      <c r="BC8169" s="54" t="s">
        <v>291</v>
      </c>
      <c r="BD8169" s="54">
        <v>27</v>
      </c>
      <c r="BE8169" s="54" t="s">
        <v>103</v>
      </c>
      <c r="BF8169" s="54" t="s">
        <v>292</v>
      </c>
      <c r="BG8169" s="54" t="s">
        <v>374</v>
      </c>
      <c r="BH8169" s="54" t="s">
        <v>375</v>
      </c>
      <c r="BI8169" s="54"/>
      <c r="BJ8169" s="54">
        <v>1210</v>
      </c>
      <c r="BK8169" s="62">
        <v>100</v>
      </c>
      <c r="BL8169" s="54" t="s">
        <v>96</v>
      </c>
      <c r="BM8169" s="63">
        <v>0</v>
      </c>
      <c r="BN8169" s="63">
        <v>0</v>
      </c>
      <c r="BO8169" s="63">
        <v>0</v>
      </c>
      <c r="BP8169" s="63">
        <v>0</v>
      </c>
      <c r="BQ8169" s="63">
        <v>0</v>
      </c>
      <c r="BR8169" s="60">
        <v>8485</v>
      </c>
      <c r="BS8169" s="54" t="s">
        <v>108</v>
      </c>
      <c r="BT8169" s="54" t="s">
        <v>126</v>
      </c>
      <c r="BU8169" s="54">
        <v>90010</v>
      </c>
      <c r="BV8169" s="54">
        <v>90015</v>
      </c>
      <c r="BW8169" s="54">
        <v>2021104211</v>
      </c>
      <c r="BX8169" s="54" t="s">
        <v>110</v>
      </c>
      <c r="BY8169" s="54" t="s">
        <v>111</v>
      </c>
      <c r="BZ8169" s="54" t="s">
        <v>112</v>
      </c>
      <c r="CA8169" s="54" t="s">
        <v>111</v>
      </c>
      <c r="CB8169" s="54" t="s">
        <v>111</v>
      </c>
      <c r="CC8169" s="54" t="s">
        <v>113</v>
      </c>
    </row>
    <row r="8170" spans="1:81" s="64" customFormat="1">
      <c r="A8170" s="54">
        <v>1200</v>
      </c>
      <c r="B8170" s="55">
        <v>1950039891</v>
      </c>
      <c r="C8170" s="54">
        <v>50019713</v>
      </c>
      <c r="D8170" s="54">
        <v>2021106081</v>
      </c>
      <c r="E8170" s="54" t="str">
        <f t="shared" si="662"/>
        <v>202110608150019713</v>
      </c>
      <c r="F8170" s="54">
        <v>2</v>
      </c>
      <c r="G8170" s="56">
        <v>44487</v>
      </c>
      <c r="H8170" s="57">
        <v>44490</v>
      </c>
      <c r="I8170" s="57" t="str">
        <f t="shared" si="658"/>
        <v>October</v>
      </c>
      <c r="J8170" s="54" t="s">
        <v>14455</v>
      </c>
      <c r="K8170" s="54">
        <v>101</v>
      </c>
      <c r="L8170" s="54" t="s">
        <v>91</v>
      </c>
      <c r="M8170" s="54"/>
      <c r="N8170" s="54">
        <v>3050</v>
      </c>
      <c r="O8170" s="54" t="s">
        <v>185</v>
      </c>
      <c r="P8170" s="54">
        <v>92400055</v>
      </c>
      <c r="Q8170" s="54" t="s">
        <v>376</v>
      </c>
      <c r="R8170" s="58">
        <v>102041</v>
      </c>
      <c r="S8170" s="54" t="s">
        <v>288</v>
      </c>
      <c r="T8170" s="54" t="str">
        <f t="shared" si="659"/>
        <v>92400055Suprabha Protective ProductsPITTI Packaging Material</v>
      </c>
      <c r="U8170" s="59" t="s">
        <v>95</v>
      </c>
      <c r="V8170" s="60">
        <v>500</v>
      </c>
      <c r="W8170" s="60">
        <v>87780</v>
      </c>
      <c r="X8170" s="60"/>
      <c r="Y8170" s="54" t="s">
        <v>340</v>
      </c>
      <c r="Z8170" s="60">
        <f t="shared" si="660"/>
        <v>175.56</v>
      </c>
      <c r="AA8170" s="60"/>
      <c r="AB8170" s="60"/>
      <c r="AC8170" s="60"/>
      <c r="AD8170" s="61"/>
      <c r="AE8170" s="60"/>
      <c r="AF8170" s="60" t="s">
        <v>92</v>
      </c>
      <c r="AG8170" s="60" t="b">
        <f t="shared" si="661"/>
        <v>1</v>
      </c>
      <c r="AH8170" s="60">
        <v>87780</v>
      </c>
      <c r="AI8170" s="60">
        <v>0</v>
      </c>
      <c r="AJ8170" s="60">
        <v>0</v>
      </c>
      <c r="AK8170" s="60">
        <v>15800.4</v>
      </c>
      <c r="AL8170" s="60">
        <v>0</v>
      </c>
      <c r="AM8170" s="60">
        <v>103580</v>
      </c>
      <c r="AN8170" s="60">
        <v>15800</v>
      </c>
      <c r="AO8170" s="54">
        <v>20</v>
      </c>
      <c r="AP8170" s="54" t="s">
        <v>97</v>
      </c>
      <c r="AQ8170" s="54">
        <v>3921</v>
      </c>
      <c r="AR8170" s="54" t="s">
        <v>156</v>
      </c>
      <c r="AS8170" s="54">
        <v>2021616285</v>
      </c>
      <c r="AT8170" s="54">
        <v>2</v>
      </c>
      <c r="AU8170" s="54">
        <v>51014120</v>
      </c>
      <c r="AV8170" s="57">
        <v>44487</v>
      </c>
      <c r="AW8170" s="54" t="s">
        <v>14455</v>
      </c>
      <c r="AX8170" s="54" t="s">
        <v>99</v>
      </c>
      <c r="AY8170" s="54">
        <v>9000</v>
      </c>
      <c r="AZ8170" s="54" t="s">
        <v>119</v>
      </c>
      <c r="BA8170" s="54" t="s">
        <v>120</v>
      </c>
      <c r="BB8170" s="54">
        <v>1000</v>
      </c>
      <c r="BC8170" s="54" t="s">
        <v>291</v>
      </c>
      <c r="BD8170" s="54">
        <v>27</v>
      </c>
      <c r="BE8170" s="54" t="s">
        <v>103</v>
      </c>
      <c r="BF8170" s="54" t="s">
        <v>292</v>
      </c>
      <c r="BG8170" s="54" t="s">
        <v>150</v>
      </c>
      <c r="BH8170" s="54" t="s">
        <v>151</v>
      </c>
      <c r="BI8170" s="54"/>
      <c r="BJ8170" s="54">
        <v>1210</v>
      </c>
      <c r="BK8170" s="62">
        <v>500</v>
      </c>
      <c r="BL8170" s="54" t="s">
        <v>340</v>
      </c>
      <c r="BM8170" s="63">
        <v>0</v>
      </c>
      <c r="BN8170" s="63">
        <v>0</v>
      </c>
      <c r="BO8170" s="63">
        <v>0</v>
      </c>
      <c r="BP8170" s="63">
        <v>0</v>
      </c>
      <c r="BQ8170" s="63">
        <v>0</v>
      </c>
      <c r="BR8170" s="60">
        <v>87780</v>
      </c>
      <c r="BS8170" s="54" t="s">
        <v>108</v>
      </c>
      <c r="BT8170" s="54" t="s">
        <v>126</v>
      </c>
      <c r="BU8170" s="54">
        <v>90010</v>
      </c>
      <c r="BV8170" s="54">
        <v>90015</v>
      </c>
      <c r="BW8170" s="54">
        <v>2021104211</v>
      </c>
      <c r="BX8170" s="54" t="s">
        <v>110</v>
      </c>
      <c r="BY8170" s="54" t="s">
        <v>111</v>
      </c>
      <c r="BZ8170" s="54" t="s">
        <v>112</v>
      </c>
      <c r="CA8170" s="54" t="s">
        <v>111</v>
      </c>
      <c r="CB8170" s="54" t="s">
        <v>111</v>
      </c>
      <c r="CC8170" s="54" t="s">
        <v>113</v>
      </c>
    </row>
    <row r="8171" spans="1:81" s="64" customFormat="1">
      <c r="A8171" s="54">
        <v>1200</v>
      </c>
      <c r="B8171" s="55">
        <v>1950039891</v>
      </c>
      <c r="C8171" s="54">
        <v>50019713</v>
      </c>
      <c r="D8171" s="54">
        <v>2021106081</v>
      </c>
      <c r="E8171" s="54" t="str">
        <f t="shared" si="662"/>
        <v>202110608150019713</v>
      </c>
      <c r="F8171" s="54">
        <v>3</v>
      </c>
      <c r="G8171" s="56">
        <v>44487</v>
      </c>
      <c r="H8171" s="57">
        <v>44490</v>
      </c>
      <c r="I8171" s="57" t="str">
        <f t="shared" si="658"/>
        <v>October</v>
      </c>
      <c r="J8171" s="54" t="s">
        <v>14455</v>
      </c>
      <c r="K8171" s="54">
        <v>101</v>
      </c>
      <c r="L8171" s="54" t="s">
        <v>91</v>
      </c>
      <c r="M8171" s="54"/>
      <c r="N8171" s="54">
        <v>3050</v>
      </c>
      <c r="O8171" s="54" t="s">
        <v>185</v>
      </c>
      <c r="P8171" s="54">
        <v>92400057</v>
      </c>
      <c r="Q8171" s="54" t="s">
        <v>703</v>
      </c>
      <c r="R8171" s="58">
        <v>102041</v>
      </c>
      <c r="S8171" s="54" t="s">
        <v>288</v>
      </c>
      <c r="T8171" s="54" t="str">
        <f t="shared" si="659"/>
        <v>92400057Suprabha Protective ProductsPITTI Packaging Material</v>
      </c>
      <c r="U8171" s="59" t="s">
        <v>95</v>
      </c>
      <c r="V8171" s="60">
        <v>500</v>
      </c>
      <c r="W8171" s="60">
        <v>135375</v>
      </c>
      <c r="X8171" s="60"/>
      <c r="Y8171" s="54" t="s">
        <v>340</v>
      </c>
      <c r="Z8171" s="60">
        <f t="shared" si="660"/>
        <v>270.75</v>
      </c>
      <c r="AA8171" s="60"/>
      <c r="AB8171" s="60"/>
      <c r="AC8171" s="60"/>
      <c r="AD8171" s="61"/>
      <c r="AE8171" s="60"/>
      <c r="AF8171" s="60" t="s">
        <v>92</v>
      </c>
      <c r="AG8171" s="60" t="b">
        <f t="shared" si="661"/>
        <v>1</v>
      </c>
      <c r="AH8171" s="60">
        <v>135375</v>
      </c>
      <c r="AI8171" s="60">
        <v>0</v>
      </c>
      <c r="AJ8171" s="60">
        <v>0</v>
      </c>
      <c r="AK8171" s="60">
        <v>24367.5</v>
      </c>
      <c r="AL8171" s="60">
        <v>0</v>
      </c>
      <c r="AM8171" s="60">
        <v>159743</v>
      </c>
      <c r="AN8171" s="60">
        <v>24368</v>
      </c>
      <c r="AO8171" s="54">
        <v>30</v>
      </c>
      <c r="AP8171" s="54" t="s">
        <v>97</v>
      </c>
      <c r="AQ8171" s="54">
        <v>3921</v>
      </c>
      <c r="AR8171" s="54" t="s">
        <v>156</v>
      </c>
      <c r="AS8171" s="54">
        <v>2021616285</v>
      </c>
      <c r="AT8171" s="54">
        <v>3</v>
      </c>
      <c r="AU8171" s="54">
        <v>51014120</v>
      </c>
      <c r="AV8171" s="57">
        <v>44487</v>
      </c>
      <c r="AW8171" s="54" t="s">
        <v>14455</v>
      </c>
      <c r="AX8171" s="54" t="s">
        <v>99</v>
      </c>
      <c r="AY8171" s="54">
        <v>9000</v>
      </c>
      <c r="AZ8171" s="54" t="s">
        <v>119</v>
      </c>
      <c r="BA8171" s="54" t="s">
        <v>120</v>
      </c>
      <c r="BB8171" s="54">
        <v>1000</v>
      </c>
      <c r="BC8171" s="54" t="s">
        <v>291</v>
      </c>
      <c r="BD8171" s="54">
        <v>27</v>
      </c>
      <c r="BE8171" s="54" t="s">
        <v>103</v>
      </c>
      <c r="BF8171" s="54" t="s">
        <v>292</v>
      </c>
      <c r="BG8171" s="54" t="s">
        <v>150</v>
      </c>
      <c r="BH8171" s="54" t="s">
        <v>151</v>
      </c>
      <c r="BI8171" s="54"/>
      <c r="BJ8171" s="54">
        <v>1210</v>
      </c>
      <c r="BK8171" s="62">
        <v>500</v>
      </c>
      <c r="BL8171" s="54" t="s">
        <v>340</v>
      </c>
      <c r="BM8171" s="63">
        <v>0</v>
      </c>
      <c r="BN8171" s="63">
        <v>0</v>
      </c>
      <c r="BO8171" s="63">
        <v>0</v>
      </c>
      <c r="BP8171" s="63">
        <v>0</v>
      </c>
      <c r="BQ8171" s="63">
        <v>0</v>
      </c>
      <c r="BR8171" s="60">
        <v>135375</v>
      </c>
      <c r="BS8171" s="54" t="s">
        <v>108</v>
      </c>
      <c r="BT8171" s="54" t="s">
        <v>126</v>
      </c>
      <c r="BU8171" s="54">
        <v>90010</v>
      </c>
      <c r="BV8171" s="54">
        <v>90015</v>
      </c>
      <c r="BW8171" s="54">
        <v>2021104211</v>
      </c>
      <c r="BX8171" s="54" t="s">
        <v>110</v>
      </c>
      <c r="BY8171" s="54" t="s">
        <v>111</v>
      </c>
      <c r="BZ8171" s="54" t="s">
        <v>112</v>
      </c>
      <c r="CA8171" s="54" t="s">
        <v>111</v>
      </c>
      <c r="CB8171" s="54" t="s">
        <v>111</v>
      </c>
      <c r="CC8171" s="54" t="s">
        <v>113</v>
      </c>
    </row>
    <row r="8172" spans="1:81" s="64" customFormat="1">
      <c r="A8172" s="54">
        <v>1200</v>
      </c>
      <c r="B8172" s="55">
        <v>1950039891</v>
      </c>
      <c r="C8172" s="54">
        <v>50019713</v>
      </c>
      <c r="D8172" s="54">
        <v>2021106081</v>
      </c>
      <c r="E8172" s="54" t="str">
        <f t="shared" si="662"/>
        <v>202110608150019713</v>
      </c>
      <c r="F8172" s="54">
        <v>4</v>
      </c>
      <c r="G8172" s="56">
        <v>44487</v>
      </c>
      <c r="H8172" s="57">
        <v>44490</v>
      </c>
      <c r="I8172" s="57" t="str">
        <f t="shared" si="658"/>
        <v>October</v>
      </c>
      <c r="J8172" s="54" t="s">
        <v>14455</v>
      </c>
      <c r="K8172" s="54">
        <v>101</v>
      </c>
      <c r="L8172" s="54" t="s">
        <v>91</v>
      </c>
      <c r="M8172" s="54"/>
      <c r="N8172" s="54">
        <v>3050</v>
      </c>
      <c r="O8172" s="54" t="s">
        <v>185</v>
      </c>
      <c r="P8172" s="54">
        <v>92400029</v>
      </c>
      <c r="Q8172" s="54" t="s">
        <v>2105</v>
      </c>
      <c r="R8172" s="58">
        <v>102041</v>
      </c>
      <c r="S8172" s="54" t="s">
        <v>288</v>
      </c>
      <c r="T8172" s="54" t="str">
        <f t="shared" si="659"/>
        <v>92400029Suprabha Protective ProductsPITTI Packaging Material</v>
      </c>
      <c r="U8172" s="59" t="s">
        <v>95</v>
      </c>
      <c r="V8172" s="60">
        <v>100</v>
      </c>
      <c r="W8172" s="60">
        <v>44140</v>
      </c>
      <c r="X8172" s="60"/>
      <c r="Y8172" s="54" t="s">
        <v>340</v>
      </c>
      <c r="Z8172" s="60">
        <f t="shared" si="660"/>
        <v>441.4</v>
      </c>
      <c r="AA8172" s="60"/>
      <c r="AB8172" s="60"/>
      <c r="AC8172" s="60"/>
      <c r="AD8172" s="61"/>
      <c r="AE8172" s="60"/>
      <c r="AF8172" s="60" t="s">
        <v>92</v>
      </c>
      <c r="AG8172" s="60" t="b">
        <f t="shared" si="661"/>
        <v>1</v>
      </c>
      <c r="AH8172" s="60">
        <v>44140</v>
      </c>
      <c r="AI8172" s="60">
        <v>0</v>
      </c>
      <c r="AJ8172" s="60">
        <v>0</v>
      </c>
      <c r="AK8172" s="60">
        <v>7945.2</v>
      </c>
      <c r="AL8172" s="60">
        <v>0</v>
      </c>
      <c r="AM8172" s="60">
        <v>52085</v>
      </c>
      <c r="AN8172" s="60">
        <v>7945</v>
      </c>
      <c r="AO8172" s="54">
        <v>40</v>
      </c>
      <c r="AP8172" s="54" t="s">
        <v>97</v>
      </c>
      <c r="AQ8172" s="54">
        <v>3921</v>
      </c>
      <c r="AR8172" s="54" t="s">
        <v>156</v>
      </c>
      <c r="AS8172" s="54">
        <v>2021616285</v>
      </c>
      <c r="AT8172" s="54">
        <v>4</v>
      </c>
      <c r="AU8172" s="54">
        <v>51014120</v>
      </c>
      <c r="AV8172" s="57">
        <v>44487</v>
      </c>
      <c r="AW8172" s="54" t="s">
        <v>14455</v>
      </c>
      <c r="AX8172" s="54" t="s">
        <v>99</v>
      </c>
      <c r="AY8172" s="54">
        <v>9000</v>
      </c>
      <c r="AZ8172" s="54" t="s">
        <v>119</v>
      </c>
      <c r="BA8172" s="54" t="s">
        <v>120</v>
      </c>
      <c r="BB8172" s="54">
        <v>1000</v>
      </c>
      <c r="BC8172" s="54" t="s">
        <v>291</v>
      </c>
      <c r="BD8172" s="54">
        <v>27</v>
      </c>
      <c r="BE8172" s="54" t="s">
        <v>103</v>
      </c>
      <c r="BF8172" s="54" t="s">
        <v>292</v>
      </c>
      <c r="BG8172" s="54" t="s">
        <v>150</v>
      </c>
      <c r="BH8172" s="54" t="s">
        <v>151</v>
      </c>
      <c r="BI8172" s="54"/>
      <c r="BJ8172" s="54">
        <v>1210</v>
      </c>
      <c r="BK8172" s="62">
        <v>100</v>
      </c>
      <c r="BL8172" s="54" t="s">
        <v>340</v>
      </c>
      <c r="BM8172" s="63">
        <v>0</v>
      </c>
      <c r="BN8172" s="63">
        <v>0</v>
      </c>
      <c r="BO8172" s="63">
        <v>0</v>
      </c>
      <c r="BP8172" s="63">
        <v>0</v>
      </c>
      <c r="BQ8172" s="63">
        <v>0</v>
      </c>
      <c r="BR8172" s="60">
        <v>44140</v>
      </c>
      <c r="BS8172" s="54" t="s">
        <v>108</v>
      </c>
      <c r="BT8172" s="54" t="s">
        <v>126</v>
      </c>
      <c r="BU8172" s="54">
        <v>90010</v>
      </c>
      <c r="BV8172" s="54">
        <v>90015</v>
      </c>
      <c r="BW8172" s="54">
        <v>2021104211</v>
      </c>
      <c r="BX8172" s="54" t="s">
        <v>110</v>
      </c>
      <c r="BY8172" s="54" t="s">
        <v>111</v>
      </c>
      <c r="BZ8172" s="54" t="s">
        <v>112</v>
      </c>
      <c r="CA8172" s="54" t="s">
        <v>111</v>
      </c>
      <c r="CB8172" s="54" t="s">
        <v>111</v>
      </c>
      <c r="CC8172" s="54" t="s">
        <v>113</v>
      </c>
    </row>
    <row r="8173" spans="1:81" s="64" customFormat="1">
      <c r="A8173" s="54">
        <v>1200</v>
      </c>
      <c r="B8173" s="55">
        <v>1950039891</v>
      </c>
      <c r="C8173" s="54">
        <v>50019713</v>
      </c>
      <c r="D8173" s="54">
        <v>2021106081</v>
      </c>
      <c r="E8173" s="54" t="str">
        <f t="shared" si="662"/>
        <v>202110608150019713</v>
      </c>
      <c r="F8173" s="54">
        <v>5</v>
      </c>
      <c r="G8173" s="56">
        <v>44487</v>
      </c>
      <c r="H8173" s="57">
        <v>44490</v>
      </c>
      <c r="I8173" s="57" t="str">
        <f t="shared" si="658"/>
        <v>October</v>
      </c>
      <c r="J8173" s="54" t="s">
        <v>14455</v>
      </c>
      <c r="K8173" s="54">
        <v>101</v>
      </c>
      <c r="L8173" s="54" t="s">
        <v>91</v>
      </c>
      <c r="M8173" s="54"/>
      <c r="N8173" s="54">
        <v>3050</v>
      </c>
      <c r="O8173" s="54" t="s">
        <v>185</v>
      </c>
      <c r="P8173" s="54">
        <v>92400141</v>
      </c>
      <c r="Q8173" s="54" t="s">
        <v>397</v>
      </c>
      <c r="R8173" s="58">
        <v>102041</v>
      </c>
      <c r="S8173" s="54" t="s">
        <v>288</v>
      </c>
      <c r="T8173" s="54" t="str">
        <f t="shared" si="659"/>
        <v>92400141Suprabha Protective ProductsPITTI Packaging Material</v>
      </c>
      <c r="U8173" s="59" t="s">
        <v>95</v>
      </c>
      <c r="V8173" s="60">
        <v>800</v>
      </c>
      <c r="W8173" s="60">
        <v>96136</v>
      </c>
      <c r="X8173" s="60"/>
      <c r="Y8173" s="54" t="s">
        <v>340</v>
      </c>
      <c r="Z8173" s="60">
        <f t="shared" si="660"/>
        <v>120.17</v>
      </c>
      <c r="AA8173" s="60"/>
      <c r="AB8173" s="60"/>
      <c r="AC8173" s="60"/>
      <c r="AD8173" s="61"/>
      <c r="AE8173" s="60"/>
      <c r="AF8173" s="60" t="s">
        <v>92</v>
      </c>
      <c r="AG8173" s="60" t="b">
        <f t="shared" si="661"/>
        <v>1</v>
      </c>
      <c r="AH8173" s="60">
        <v>96136</v>
      </c>
      <c r="AI8173" s="60">
        <v>0</v>
      </c>
      <c r="AJ8173" s="60">
        <v>0</v>
      </c>
      <c r="AK8173" s="60">
        <v>17304.48</v>
      </c>
      <c r="AL8173" s="60">
        <v>0</v>
      </c>
      <c r="AM8173" s="60">
        <v>113440</v>
      </c>
      <c r="AN8173" s="60">
        <v>17304</v>
      </c>
      <c r="AO8173" s="54">
        <v>50</v>
      </c>
      <c r="AP8173" s="54" t="s">
        <v>97</v>
      </c>
      <c r="AQ8173" s="54">
        <v>3921</v>
      </c>
      <c r="AR8173" s="54" t="s">
        <v>156</v>
      </c>
      <c r="AS8173" s="54">
        <v>2021616285</v>
      </c>
      <c r="AT8173" s="54">
        <v>5</v>
      </c>
      <c r="AU8173" s="54">
        <v>51014120</v>
      </c>
      <c r="AV8173" s="57">
        <v>44487</v>
      </c>
      <c r="AW8173" s="54" t="s">
        <v>14455</v>
      </c>
      <c r="AX8173" s="54" t="s">
        <v>99</v>
      </c>
      <c r="AY8173" s="54">
        <v>9000</v>
      </c>
      <c r="AZ8173" s="54" t="s">
        <v>119</v>
      </c>
      <c r="BA8173" s="54" t="s">
        <v>120</v>
      </c>
      <c r="BB8173" s="54">
        <v>1000</v>
      </c>
      <c r="BC8173" s="54" t="s">
        <v>291</v>
      </c>
      <c r="BD8173" s="54">
        <v>27</v>
      </c>
      <c r="BE8173" s="54" t="s">
        <v>103</v>
      </c>
      <c r="BF8173" s="54" t="s">
        <v>292</v>
      </c>
      <c r="BG8173" s="54" t="s">
        <v>150</v>
      </c>
      <c r="BH8173" s="54" t="s">
        <v>151</v>
      </c>
      <c r="BI8173" s="54"/>
      <c r="BJ8173" s="54">
        <v>1210</v>
      </c>
      <c r="BK8173" s="62">
        <v>800</v>
      </c>
      <c r="BL8173" s="54" t="s">
        <v>340</v>
      </c>
      <c r="BM8173" s="63">
        <v>0</v>
      </c>
      <c r="BN8173" s="63">
        <v>0</v>
      </c>
      <c r="BO8173" s="63">
        <v>0</v>
      </c>
      <c r="BP8173" s="63">
        <v>0</v>
      </c>
      <c r="BQ8173" s="63">
        <v>0</v>
      </c>
      <c r="BR8173" s="60">
        <v>96136</v>
      </c>
      <c r="BS8173" s="54" t="s">
        <v>108</v>
      </c>
      <c r="BT8173" s="54" t="s">
        <v>126</v>
      </c>
      <c r="BU8173" s="54">
        <v>90010</v>
      </c>
      <c r="BV8173" s="54">
        <v>90015</v>
      </c>
      <c r="BW8173" s="54">
        <v>2021104211</v>
      </c>
      <c r="BX8173" s="54" t="s">
        <v>110</v>
      </c>
      <c r="BY8173" s="54" t="s">
        <v>111</v>
      </c>
      <c r="BZ8173" s="54" t="s">
        <v>112</v>
      </c>
      <c r="CA8173" s="54" t="s">
        <v>111</v>
      </c>
      <c r="CB8173" s="54" t="s">
        <v>111</v>
      </c>
      <c r="CC8173" s="54" t="s">
        <v>113</v>
      </c>
    </row>
    <row r="8174" spans="1:81" s="64" customFormat="1">
      <c r="A8174" s="54">
        <v>1200</v>
      </c>
      <c r="B8174" s="55">
        <v>1950039891</v>
      </c>
      <c r="C8174" s="54">
        <v>50019713</v>
      </c>
      <c r="D8174" s="54">
        <v>2021106081</v>
      </c>
      <c r="E8174" s="54" t="str">
        <f t="shared" si="662"/>
        <v>202110608150019713</v>
      </c>
      <c r="F8174" s="54">
        <v>6</v>
      </c>
      <c r="G8174" s="56">
        <v>44487</v>
      </c>
      <c r="H8174" s="57">
        <v>44490</v>
      </c>
      <c r="I8174" s="57" t="str">
        <f t="shared" si="658"/>
        <v>October</v>
      </c>
      <c r="J8174" s="54" t="s">
        <v>14455</v>
      </c>
      <c r="K8174" s="54">
        <v>101</v>
      </c>
      <c r="L8174" s="54" t="s">
        <v>91</v>
      </c>
      <c r="M8174" s="54"/>
      <c r="N8174" s="54">
        <v>3050</v>
      </c>
      <c r="O8174" s="54" t="s">
        <v>185</v>
      </c>
      <c r="P8174" s="54">
        <v>92400028</v>
      </c>
      <c r="Q8174" s="54" t="s">
        <v>339</v>
      </c>
      <c r="R8174" s="58">
        <v>102041</v>
      </c>
      <c r="S8174" s="54" t="s">
        <v>288</v>
      </c>
      <c r="T8174" s="54" t="str">
        <f t="shared" si="659"/>
        <v>92400028Suprabha Protective ProductsPITTI Packaging Material</v>
      </c>
      <c r="U8174" s="59" t="s">
        <v>95</v>
      </c>
      <c r="V8174" s="60">
        <v>300</v>
      </c>
      <c r="W8174" s="60">
        <v>3135</v>
      </c>
      <c r="X8174" s="60"/>
      <c r="Y8174" s="54" t="s">
        <v>340</v>
      </c>
      <c r="Z8174" s="60">
        <f t="shared" si="660"/>
        <v>10.45</v>
      </c>
      <c r="AA8174" s="60"/>
      <c r="AB8174" s="60"/>
      <c r="AC8174" s="60"/>
      <c r="AD8174" s="61"/>
      <c r="AE8174" s="60"/>
      <c r="AF8174" s="60" t="s">
        <v>92</v>
      </c>
      <c r="AG8174" s="60" t="b">
        <f t="shared" si="661"/>
        <v>1</v>
      </c>
      <c r="AH8174" s="60">
        <v>3135</v>
      </c>
      <c r="AI8174" s="60">
        <v>0</v>
      </c>
      <c r="AJ8174" s="60">
        <v>0</v>
      </c>
      <c r="AK8174" s="60">
        <v>564.29999999999995</v>
      </c>
      <c r="AL8174" s="60">
        <v>0</v>
      </c>
      <c r="AM8174" s="60">
        <v>3699</v>
      </c>
      <c r="AN8174" s="60">
        <v>564</v>
      </c>
      <c r="AO8174" s="54">
        <v>60</v>
      </c>
      <c r="AP8174" s="54" t="s">
        <v>97</v>
      </c>
      <c r="AQ8174" s="54">
        <v>3921</v>
      </c>
      <c r="AR8174" s="54" t="s">
        <v>156</v>
      </c>
      <c r="AS8174" s="54">
        <v>2021616285</v>
      </c>
      <c r="AT8174" s="54">
        <v>6</v>
      </c>
      <c r="AU8174" s="54">
        <v>51014120</v>
      </c>
      <c r="AV8174" s="57">
        <v>44487</v>
      </c>
      <c r="AW8174" s="54" t="s">
        <v>14455</v>
      </c>
      <c r="AX8174" s="54" t="s">
        <v>99</v>
      </c>
      <c r="AY8174" s="54">
        <v>9000</v>
      </c>
      <c r="AZ8174" s="54" t="s">
        <v>119</v>
      </c>
      <c r="BA8174" s="54" t="s">
        <v>120</v>
      </c>
      <c r="BB8174" s="54">
        <v>1000</v>
      </c>
      <c r="BC8174" s="54" t="s">
        <v>291</v>
      </c>
      <c r="BD8174" s="54">
        <v>27</v>
      </c>
      <c r="BE8174" s="54" t="s">
        <v>103</v>
      </c>
      <c r="BF8174" s="54" t="s">
        <v>292</v>
      </c>
      <c r="BG8174" s="54" t="s">
        <v>150</v>
      </c>
      <c r="BH8174" s="54" t="s">
        <v>151</v>
      </c>
      <c r="BI8174" s="54"/>
      <c r="BJ8174" s="54">
        <v>1210</v>
      </c>
      <c r="BK8174" s="62">
        <v>300</v>
      </c>
      <c r="BL8174" s="54" t="s">
        <v>340</v>
      </c>
      <c r="BM8174" s="63">
        <v>0</v>
      </c>
      <c r="BN8174" s="63">
        <v>0</v>
      </c>
      <c r="BO8174" s="63">
        <v>0</v>
      </c>
      <c r="BP8174" s="63">
        <v>0</v>
      </c>
      <c r="BQ8174" s="63">
        <v>0</v>
      </c>
      <c r="BR8174" s="60">
        <v>3135</v>
      </c>
      <c r="BS8174" s="54" t="s">
        <v>108</v>
      </c>
      <c r="BT8174" s="54" t="s">
        <v>126</v>
      </c>
      <c r="BU8174" s="54">
        <v>90010</v>
      </c>
      <c r="BV8174" s="54">
        <v>90015</v>
      </c>
      <c r="BW8174" s="54">
        <v>2021104211</v>
      </c>
      <c r="BX8174" s="54" t="s">
        <v>110</v>
      </c>
      <c r="BY8174" s="54" t="s">
        <v>111</v>
      </c>
      <c r="BZ8174" s="54" t="s">
        <v>112</v>
      </c>
      <c r="CA8174" s="54" t="s">
        <v>111</v>
      </c>
      <c r="CB8174" s="54" t="s">
        <v>111</v>
      </c>
      <c r="CC8174" s="54" t="s">
        <v>113</v>
      </c>
    </row>
    <row r="8175" spans="1:81" s="64" customFormat="1">
      <c r="A8175" s="54">
        <v>1200</v>
      </c>
      <c r="B8175" s="55">
        <v>1950039891</v>
      </c>
      <c r="C8175" s="54">
        <v>50019713</v>
      </c>
      <c r="D8175" s="54">
        <v>2021106081</v>
      </c>
      <c r="E8175" s="54" t="str">
        <f t="shared" si="662"/>
        <v>202110608150019713</v>
      </c>
      <c r="F8175" s="54">
        <v>7</v>
      </c>
      <c r="G8175" s="56">
        <v>44487</v>
      </c>
      <c r="H8175" s="57">
        <v>44490</v>
      </c>
      <c r="I8175" s="57" t="str">
        <f t="shared" si="658"/>
        <v>October</v>
      </c>
      <c r="J8175" s="54" t="s">
        <v>14455</v>
      </c>
      <c r="K8175" s="54">
        <v>101</v>
      </c>
      <c r="L8175" s="54" t="s">
        <v>91</v>
      </c>
      <c r="M8175" s="54"/>
      <c r="N8175" s="54">
        <v>3050</v>
      </c>
      <c r="O8175" s="54" t="s">
        <v>185</v>
      </c>
      <c r="P8175" s="54">
        <v>92400180</v>
      </c>
      <c r="Q8175" s="54" t="s">
        <v>385</v>
      </c>
      <c r="R8175" s="58">
        <v>102041</v>
      </c>
      <c r="S8175" s="54" t="s">
        <v>288</v>
      </c>
      <c r="T8175" s="54" t="str">
        <f t="shared" si="659"/>
        <v>92400180Suprabha Protective ProductsPITTI Packaging Material</v>
      </c>
      <c r="U8175" s="59" t="s">
        <v>95</v>
      </c>
      <c r="V8175" s="60">
        <v>200</v>
      </c>
      <c r="W8175" s="60">
        <v>8834</v>
      </c>
      <c r="X8175" s="60"/>
      <c r="Y8175" s="54" t="s">
        <v>96</v>
      </c>
      <c r="Z8175" s="60">
        <f t="shared" si="660"/>
        <v>44.17</v>
      </c>
      <c r="AA8175" s="60"/>
      <c r="AB8175" s="60"/>
      <c r="AC8175" s="60"/>
      <c r="AD8175" s="61"/>
      <c r="AE8175" s="60"/>
      <c r="AF8175" s="60" t="s">
        <v>92</v>
      </c>
      <c r="AG8175" s="60" t="b">
        <f t="shared" si="661"/>
        <v>1</v>
      </c>
      <c r="AH8175" s="60">
        <v>8834</v>
      </c>
      <c r="AI8175" s="60">
        <v>0</v>
      </c>
      <c r="AJ8175" s="60">
        <v>0</v>
      </c>
      <c r="AK8175" s="60">
        <v>1590.12</v>
      </c>
      <c r="AL8175" s="60">
        <v>0</v>
      </c>
      <c r="AM8175" s="60">
        <v>10424</v>
      </c>
      <c r="AN8175" s="60">
        <v>1590</v>
      </c>
      <c r="AO8175" s="54">
        <v>70</v>
      </c>
      <c r="AP8175" s="54" t="s">
        <v>97</v>
      </c>
      <c r="AQ8175" s="54">
        <v>3921</v>
      </c>
      <c r="AR8175" s="54" t="s">
        <v>156</v>
      </c>
      <c r="AS8175" s="54">
        <v>2021616285</v>
      </c>
      <c r="AT8175" s="54">
        <v>7</v>
      </c>
      <c r="AU8175" s="54">
        <v>51014120</v>
      </c>
      <c r="AV8175" s="57">
        <v>44487</v>
      </c>
      <c r="AW8175" s="54" t="s">
        <v>14455</v>
      </c>
      <c r="AX8175" s="54" t="s">
        <v>99</v>
      </c>
      <c r="AY8175" s="54">
        <v>9000</v>
      </c>
      <c r="AZ8175" s="54" t="s">
        <v>119</v>
      </c>
      <c r="BA8175" s="54" t="s">
        <v>120</v>
      </c>
      <c r="BB8175" s="54">
        <v>1000</v>
      </c>
      <c r="BC8175" s="54" t="s">
        <v>291</v>
      </c>
      <c r="BD8175" s="54">
        <v>27</v>
      </c>
      <c r="BE8175" s="54" t="s">
        <v>103</v>
      </c>
      <c r="BF8175" s="54" t="s">
        <v>292</v>
      </c>
      <c r="BG8175" s="54" t="s">
        <v>150</v>
      </c>
      <c r="BH8175" s="54" t="s">
        <v>151</v>
      </c>
      <c r="BI8175" s="54"/>
      <c r="BJ8175" s="54">
        <v>1210</v>
      </c>
      <c r="BK8175" s="62">
        <v>200</v>
      </c>
      <c r="BL8175" s="54" t="s">
        <v>96</v>
      </c>
      <c r="BM8175" s="63">
        <v>0</v>
      </c>
      <c r="BN8175" s="63">
        <v>0</v>
      </c>
      <c r="BO8175" s="63">
        <v>0</v>
      </c>
      <c r="BP8175" s="63">
        <v>0</v>
      </c>
      <c r="BQ8175" s="63">
        <v>0</v>
      </c>
      <c r="BR8175" s="60">
        <v>8834</v>
      </c>
      <c r="BS8175" s="54" t="s">
        <v>108</v>
      </c>
      <c r="BT8175" s="54" t="s">
        <v>126</v>
      </c>
      <c r="BU8175" s="54">
        <v>90010</v>
      </c>
      <c r="BV8175" s="54">
        <v>90015</v>
      </c>
      <c r="BW8175" s="54">
        <v>2021104211</v>
      </c>
      <c r="BX8175" s="54" t="s">
        <v>110</v>
      </c>
      <c r="BY8175" s="54" t="s">
        <v>111</v>
      </c>
      <c r="BZ8175" s="54" t="s">
        <v>112</v>
      </c>
      <c r="CA8175" s="54" t="s">
        <v>111</v>
      </c>
      <c r="CB8175" s="54" t="s">
        <v>111</v>
      </c>
      <c r="CC8175" s="54" t="s">
        <v>113</v>
      </c>
    </row>
    <row r="8176" spans="1:81" s="64" customFormat="1">
      <c r="A8176" s="54">
        <v>1200</v>
      </c>
      <c r="B8176" s="55">
        <v>1950039891</v>
      </c>
      <c r="C8176" s="54">
        <v>50019713</v>
      </c>
      <c r="D8176" s="54">
        <v>2021106081</v>
      </c>
      <c r="E8176" s="54" t="str">
        <f t="shared" si="662"/>
        <v>202110608150019713</v>
      </c>
      <c r="F8176" s="54">
        <v>8</v>
      </c>
      <c r="G8176" s="56">
        <v>44487</v>
      </c>
      <c r="H8176" s="57">
        <v>44490</v>
      </c>
      <c r="I8176" s="57" t="str">
        <f t="shared" si="658"/>
        <v>October</v>
      </c>
      <c r="J8176" s="54" t="s">
        <v>14455</v>
      </c>
      <c r="K8176" s="54">
        <v>101</v>
      </c>
      <c r="L8176" s="54" t="s">
        <v>91</v>
      </c>
      <c r="M8176" s="54"/>
      <c r="N8176" s="54">
        <v>3050</v>
      </c>
      <c r="O8176" s="54" t="s">
        <v>185</v>
      </c>
      <c r="P8176" s="54">
        <v>92400059</v>
      </c>
      <c r="Q8176" s="54" t="s">
        <v>7046</v>
      </c>
      <c r="R8176" s="58">
        <v>102041</v>
      </c>
      <c r="S8176" s="54" t="s">
        <v>288</v>
      </c>
      <c r="T8176" s="54" t="str">
        <f t="shared" si="659"/>
        <v>92400059Suprabha Protective ProductsPITTI Packaging Material</v>
      </c>
      <c r="U8176" s="59" t="s">
        <v>95</v>
      </c>
      <c r="V8176" s="60">
        <v>400</v>
      </c>
      <c r="W8176" s="60">
        <v>19228</v>
      </c>
      <c r="X8176" s="60"/>
      <c r="Y8176" s="54" t="s">
        <v>96</v>
      </c>
      <c r="Z8176" s="60">
        <f t="shared" si="660"/>
        <v>48.07</v>
      </c>
      <c r="AA8176" s="60"/>
      <c r="AB8176" s="60"/>
      <c r="AC8176" s="60"/>
      <c r="AD8176" s="61"/>
      <c r="AE8176" s="60"/>
      <c r="AF8176" s="60" t="s">
        <v>92</v>
      </c>
      <c r="AG8176" s="60" t="b">
        <f t="shared" si="661"/>
        <v>1</v>
      </c>
      <c r="AH8176" s="60">
        <v>19228</v>
      </c>
      <c r="AI8176" s="60">
        <v>0</v>
      </c>
      <c r="AJ8176" s="60">
        <v>0</v>
      </c>
      <c r="AK8176" s="60">
        <v>3461.04</v>
      </c>
      <c r="AL8176" s="60">
        <v>0</v>
      </c>
      <c r="AM8176" s="60">
        <v>22689</v>
      </c>
      <c r="AN8176" s="60">
        <v>3461</v>
      </c>
      <c r="AO8176" s="54">
        <v>80</v>
      </c>
      <c r="AP8176" s="54" t="s">
        <v>97</v>
      </c>
      <c r="AQ8176" s="54">
        <v>3921</v>
      </c>
      <c r="AR8176" s="54" t="s">
        <v>156</v>
      </c>
      <c r="AS8176" s="54">
        <v>2021616285</v>
      </c>
      <c r="AT8176" s="54">
        <v>8</v>
      </c>
      <c r="AU8176" s="54">
        <v>51014120</v>
      </c>
      <c r="AV8176" s="57">
        <v>44487</v>
      </c>
      <c r="AW8176" s="54" t="s">
        <v>14455</v>
      </c>
      <c r="AX8176" s="54" t="s">
        <v>99</v>
      </c>
      <c r="AY8176" s="54">
        <v>9000</v>
      </c>
      <c r="AZ8176" s="54" t="s">
        <v>119</v>
      </c>
      <c r="BA8176" s="54" t="s">
        <v>120</v>
      </c>
      <c r="BB8176" s="54">
        <v>1000</v>
      </c>
      <c r="BC8176" s="54" t="s">
        <v>291</v>
      </c>
      <c r="BD8176" s="54">
        <v>27</v>
      </c>
      <c r="BE8176" s="54" t="s">
        <v>103</v>
      </c>
      <c r="BF8176" s="54" t="s">
        <v>292</v>
      </c>
      <c r="BG8176" s="54" t="s">
        <v>150</v>
      </c>
      <c r="BH8176" s="54" t="s">
        <v>151</v>
      </c>
      <c r="BI8176" s="54"/>
      <c r="BJ8176" s="54">
        <v>1210</v>
      </c>
      <c r="BK8176" s="62">
        <v>400</v>
      </c>
      <c r="BL8176" s="54" t="s">
        <v>96</v>
      </c>
      <c r="BM8176" s="63">
        <v>0</v>
      </c>
      <c r="BN8176" s="63">
        <v>0</v>
      </c>
      <c r="BO8176" s="63">
        <v>0</v>
      </c>
      <c r="BP8176" s="63">
        <v>0</v>
      </c>
      <c r="BQ8176" s="63">
        <v>0</v>
      </c>
      <c r="BR8176" s="60">
        <v>19228</v>
      </c>
      <c r="BS8176" s="54" t="s">
        <v>108</v>
      </c>
      <c r="BT8176" s="54" t="s">
        <v>126</v>
      </c>
      <c r="BU8176" s="54">
        <v>90010</v>
      </c>
      <c r="BV8176" s="54">
        <v>90015</v>
      </c>
      <c r="BW8176" s="54">
        <v>2021104211</v>
      </c>
      <c r="BX8176" s="54" t="s">
        <v>110</v>
      </c>
      <c r="BY8176" s="54" t="s">
        <v>111</v>
      </c>
      <c r="BZ8176" s="54" t="s">
        <v>112</v>
      </c>
      <c r="CA8176" s="54" t="s">
        <v>111</v>
      </c>
      <c r="CB8176" s="54" t="s">
        <v>111</v>
      </c>
      <c r="CC8176" s="54" t="s">
        <v>113</v>
      </c>
    </row>
    <row r="8177" spans="1:81" s="64" customFormat="1">
      <c r="A8177" s="54">
        <v>1200</v>
      </c>
      <c r="B8177" s="55">
        <v>1950039891</v>
      </c>
      <c r="C8177" s="54">
        <v>50019713</v>
      </c>
      <c r="D8177" s="54">
        <v>2021106081</v>
      </c>
      <c r="E8177" s="54" t="str">
        <f t="shared" si="662"/>
        <v>202110608150019713</v>
      </c>
      <c r="F8177" s="54">
        <v>9</v>
      </c>
      <c r="G8177" s="56">
        <v>44487</v>
      </c>
      <c r="H8177" s="57">
        <v>44490</v>
      </c>
      <c r="I8177" s="57" t="str">
        <f t="shared" si="658"/>
        <v>October</v>
      </c>
      <c r="J8177" s="54" t="s">
        <v>14455</v>
      </c>
      <c r="K8177" s="54">
        <v>101</v>
      </c>
      <c r="L8177" s="54" t="s">
        <v>91</v>
      </c>
      <c r="M8177" s="54"/>
      <c r="N8177" s="54">
        <v>3050</v>
      </c>
      <c r="O8177" s="54" t="s">
        <v>185</v>
      </c>
      <c r="P8177" s="54">
        <v>92400030</v>
      </c>
      <c r="Q8177" s="54" t="s">
        <v>378</v>
      </c>
      <c r="R8177" s="58">
        <v>102041</v>
      </c>
      <c r="S8177" s="54" t="s">
        <v>288</v>
      </c>
      <c r="T8177" s="54" t="str">
        <f t="shared" si="659"/>
        <v>92400030Suprabha Protective ProductsPITTI Packaging Material</v>
      </c>
      <c r="U8177" s="59" t="s">
        <v>95</v>
      </c>
      <c r="V8177" s="60">
        <v>250</v>
      </c>
      <c r="W8177" s="60">
        <v>35500</v>
      </c>
      <c r="X8177" s="60"/>
      <c r="Y8177" s="54" t="s">
        <v>229</v>
      </c>
      <c r="Z8177" s="60">
        <f t="shared" si="660"/>
        <v>142</v>
      </c>
      <c r="AA8177" s="60"/>
      <c r="AB8177" s="60"/>
      <c r="AC8177" s="60"/>
      <c r="AD8177" s="61"/>
      <c r="AE8177" s="60"/>
      <c r="AF8177" s="60" t="s">
        <v>92</v>
      </c>
      <c r="AG8177" s="60" t="b">
        <f t="shared" si="661"/>
        <v>1</v>
      </c>
      <c r="AH8177" s="60">
        <v>35500</v>
      </c>
      <c r="AI8177" s="60">
        <v>0</v>
      </c>
      <c r="AJ8177" s="60">
        <v>0</v>
      </c>
      <c r="AK8177" s="60">
        <v>6390</v>
      </c>
      <c r="AL8177" s="60">
        <v>0</v>
      </c>
      <c r="AM8177" s="60">
        <v>41890</v>
      </c>
      <c r="AN8177" s="60">
        <v>6390</v>
      </c>
      <c r="AO8177" s="54">
        <v>90</v>
      </c>
      <c r="AP8177" s="54" t="s">
        <v>97</v>
      </c>
      <c r="AQ8177" s="54">
        <v>3802</v>
      </c>
      <c r="AR8177" s="54" t="s">
        <v>156</v>
      </c>
      <c r="AS8177" s="54">
        <v>2021616285</v>
      </c>
      <c r="AT8177" s="54">
        <v>9</v>
      </c>
      <c r="AU8177" s="54">
        <v>51014120</v>
      </c>
      <c r="AV8177" s="57">
        <v>44487</v>
      </c>
      <c r="AW8177" s="54" t="s">
        <v>14455</v>
      </c>
      <c r="AX8177" s="54" t="s">
        <v>99</v>
      </c>
      <c r="AY8177" s="54">
        <v>9000</v>
      </c>
      <c r="AZ8177" s="54" t="s">
        <v>119</v>
      </c>
      <c r="BA8177" s="54" t="s">
        <v>120</v>
      </c>
      <c r="BB8177" s="54">
        <v>1000</v>
      </c>
      <c r="BC8177" s="54" t="s">
        <v>291</v>
      </c>
      <c r="BD8177" s="54">
        <v>27</v>
      </c>
      <c r="BE8177" s="54" t="s">
        <v>103</v>
      </c>
      <c r="BF8177" s="54" t="s">
        <v>292</v>
      </c>
      <c r="BG8177" s="54" t="s">
        <v>150</v>
      </c>
      <c r="BH8177" s="54" t="s">
        <v>151</v>
      </c>
      <c r="BI8177" s="54"/>
      <c r="BJ8177" s="54">
        <v>1210</v>
      </c>
      <c r="BK8177" s="62">
        <v>250</v>
      </c>
      <c r="BL8177" s="54" t="s">
        <v>229</v>
      </c>
      <c r="BM8177" s="63">
        <v>0</v>
      </c>
      <c r="BN8177" s="63">
        <v>0</v>
      </c>
      <c r="BO8177" s="63">
        <v>0</v>
      </c>
      <c r="BP8177" s="63">
        <v>0</v>
      </c>
      <c r="BQ8177" s="63">
        <v>0</v>
      </c>
      <c r="BR8177" s="60">
        <v>35500</v>
      </c>
      <c r="BS8177" s="54" t="s">
        <v>108</v>
      </c>
      <c r="BT8177" s="54" t="s">
        <v>126</v>
      </c>
      <c r="BU8177" s="54">
        <v>90010</v>
      </c>
      <c r="BV8177" s="54">
        <v>90015</v>
      </c>
      <c r="BW8177" s="54">
        <v>2021104211</v>
      </c>
      <c r="BX8177" s="54" t="s">
        <v>110</v>
      </c>
      <c r="BY8177" s="54" t="s">
        <v>111</v>
      </c>
      <c r="BZ8177" s="54" t="s">
        <v>112</v>
      </c>
      <c r="CA8177" s="54" t="s">
        <v>111</v>
      </c>
      <c r="CB8177" s="54" t="s">
        <v>111</v>
      </c>
      <c r="CC8177" s="54" t="s">
        <v>113</v>
      </c>
    </row>
    <row r="8178" spans="1:81" s="64" customFormat="1">
      <c r="A8178" s="54">
        <v>1200</v>
      </c>
      <c r="B8178" s="55">
        <v>1950039891</v>
      </c>
      <c r="C8178" s="54">
        <v>50019713</v>
      </c>
      <c r="D8178" s="54">
        <v>2021106081</v>
      </c>
      <c r="E8178" s="54" t="str">
        <f t="shared" si="662"/>
        <v>202110608150019713</v>
      </c>
      <c r="F8178" s="54">
        <v>10</v>
      </c>
      <c r="G8178" s="56">
        <v>44487</v>
      </c>
      <c r="H8178" s="57">
        <v>44490</v>
      </c>
      <c r="I8178" s="57" t="str">
        <f t="shared" si="658"/>
        <v>October</v>
      </c>
      <c r="J8178" s="54" t="s">
        <v>14455</v>
      </c>
      <c r="K8178" s="54">
        <v>101</v>
      </c>
      <c r="L8178" s="54" t="s">
        <v>91</v>
      </c>
      <c r="M8178" s="54"/>
      <c r="N8178" s="54">
        <v>3050</v>
      </c>
      <c r="O8178" s="54" t="s">
        <v>185</v>
      </c>
      <c r="P8178" s="54">
        <v>92400058</v>
      </c>
      <c r="Q8178" s="54" t="s">
        <v>386</v>
      </c>
      <c r="R8178" s="58">
        <v>102041</v>
      </c>
      <c r="S8178" s="54" t="s">
        <v>288</v>
      </c>
      <c r="T8178" s="54" t="str">
        <f t="shared" si="659"/>
        <v>92400058Suprabha Protective ProductsPITTI Packaging Material</v>
      </c>
      <c r="U8178" s="59" t="s">
        <v>95</v>
      </c>
      <c r="V8178" s="60">
        <v>250</v>
      </c>
      <c r="W8178" s="60">
        <v>237500</v>
      </c>
      <c r="X8178" s="60" t="s">
        <v>1684</v>
      </c>
      <c r="Y8178" s="54" t="s">
        <v>229</v>
      </c>
      <c r="Z8178" s="60">
        <f t="shared" si="660"/>
        <v>950</v>
      </c>
      <c r="AA8178" s="60"/>
      <c r="AB8178" s="60"/>
      <c r="AC8178" s="60"/>
      <c r="AD8178" s="61" t="s">
        <v>1684</v>
      </c>
      <c r="AE8178" s="60"/>
      <c r="AF8178" s="60" t="s">
        <v>92</v>
      </c>
      <c r="AG8178" s="60" t="b">
        <f t="shared" si="661"/>
        <v>1</v>
      </c>
      <c r="AH8178" s="60">
        <v>237500</v>
      </c>
      <c r="AI8178" s="60">
        <v>0</v>
      </c>
      <c r="AJ8178" s="60">
        <v>0</v>
      </c>
      <c r="AK8178" s="60">
        <v>42750</v>
      </c>
      <c r="AL8178" s="60">
        <v>0</v>
      </c>
      <c r="AM8178" s="60">
        <v>280250</v>
      </c>
      <c r="AN8178" s="60">
        <v>42750</v>
      </c>
      <c r="AO8178" s="54">
        <v>100</v>
      </c>
      <c r="AP8178" s="54" t="s">
        <v>97</v>
      </c>
      <c r="AQ8178" s="54">
        <v>2921</v>
      </c>
      <c r="AR8178" s="54" t="s">
        <v>156</v>
      </c>
      <c r="AS8178" s="54">
        <v>2021616285</v>
      </c>
      <c r="AT8178" s="54">
        <v>10</v>
      </c>
      <c r="AU8178" s="54">
        <v>51014120</v>
      </c>
      <c r="AV8178" s="57">
        <v>44487</v>
      </c>
      <c r="AW8178" s="54" t="s">
        <v>14455</v>
      </c>
      <c r="AX8178" s="54" t="s">
        <v>99</v>
      </c>
      <c r="AY8178" s="54">
        <v>9000</v>
      </c>
      <c r="AZ8178" s="54" t="s">
        <v>119</v>
      </c>
      <c r="BA8178" s="54" t="s">
        <v>120</v>
      </c>
      <c r="BB8178" s="54">
        <v>1000</v>
      </c>
      <c r="BC8178" s="54" t="s">
        <v>291</v>
      </c>
      <c r="BD8178" s="54">
        <v>27</v>
      </c>
      <c r="BE8178" s="54" t="s">
        <v>103</v>
      </c>
      <c r="BF8178" s="54" t="s">
        <v>292</v>
      </c>
      <c r="BG8178" s="54" t="s">
        <v>150</v>
      </c>
      <c r="BH8178" s="54" t="s">
        <v>151</v>
      </c>
      <c r="BI8178" s="54"/>
      <c r="BJ8178" s="54">
        <v>1210</v>
      </c>
      <c r="BK8178" s="62">
        <v>250</v>
      </c>
      <c r="BL8178" s="54" t="s">
        <v>229</v>
      </c>
      <c r="BM8178" s="63">
        <v>0</v>
      </c>
      <c r="BN8178" s="63">
        <v>0</v>
      </c>
      <c r="BO8178" s="63">
        <v>0</v>
      </c>
      <c r="BP8178" s="63">
        <v>0</v>
      </c>
      <c r="BQ8178" s="63">
        <v>0</v>
      </c>
      <c r="BR8178" s="60">
        <v>237500</v>
      </c>
      <c r="BS8178" s="54" t="s">
        <v>108</v>
      </c>
      <c r="BT8178" s="54" t="s">
        <v>126</v>
      </c>
      <c r="BU8178" s="54">
        <v>90010</v>
      </c>
      <c r="BV8178" s="54">
        <v>90015</v>
      </c>
      <c r="BW8178" s="54">
        <v>2021104211</v>
      </c>
      <c r="BX8178" s="54" t="s">
        <v>110</v>
      </c>
      <c r="BY8178" s="54" t="s">
        <v>111</v>
      </c>
      <c r="BZ8178" s="54" t="s">
        <v>112</v>
      </c>
      <c r="CA8178" s="54" t="s">
        <v>111</v>
      </c>
      <c r="CB8178" s="54" t="s">
        <v>111</v>
      </c>
      <c r="CC8178" s="54" t="s">
        <v>113</v>
      </c>
    </row>
    <row r="8179" spans="1:81" s="64" customFormat="1">
      <c r="A8179" s="54">
        <v>1200</v>
      </c>
      <c r="B8179" s="55">
        <v>1950039891</v>
      </c>
      <c r="C8179" s="54">
        <v>50019713</v>
      </c>
      <c r="D8179" s="54">
        <v>2021106081</v>
      </c>
      <c r="E8179" s="54" t="str">
        <f t="shared" si="662"/>
        <v>202110608150019713</v>
      </c>
      <c r="F8179" s="54">
        <v>11</v>
      </c>
      <c r="G8179" s="56">
        <v>44487</v>
      </c>
      <c r="H8179" s="57">
        <v>44490</v>
      </c>
      <c r="I8179" s="57" t="str">
        <f t="shared" si="658"/>
        <v>October</v>
      </c>
      <c r="J8179" s="54" t="s">
        <v>14455</v>
      </c>
      <c r="K8179" s="54">
        <v>101</v>
      </c>
      <c r="L8179" s="54" t="s">
        <v>91</v>
      </c>
      <c r="M8179" s="54"/>
      <c r="N8179" s="54">
        <v>3050</v>
      </c>
      <c r="O8179" s="54" t="s">
        <v>185</v>
      </c>
      <c r="P8179" s="54">
        <v>92400052</v>
      </c>
      <c r="Q8179" s="54" t="s">
        <v>417</v>
      </c>
      <c r="R8179" s="58">
        <v>102041</v>
      </c>
      <c r="S8179" s="54" t="s">
        <v>288</v>
      </c>
      <c r="T8179" s="54" t="str">
        <f t="shared" si="659"/>
        <v>92400052Suprabha Protective ProductsPITTI Packaging Material</v>
      </c>
      <c r="U8179" s="59" t="s">
        <v>95</v>
      </c>
      <c r="V8179" s="60">
        <v>11200</v>
      </c>
      <c r="W8179" s="60">
        <v>239344</v>
      </c>
      <c r="X8179" s="60" t="s">
        <v>1684</v>
      </c>
      <c r="Y8179" s="54" t="s">
        <v>129</v>
      </c>
      <c r="Z8179" s="60">
        <f t="shared" si="660"/>
        <v>21.37</v>
      </c>
      <c r="AA8179" s="60"/>
      <c r="AB8179" s="60"/>
      <c r="AC8179" s="60"/>
      <c r="AD8179" s="61" t="s">
        <v>1684</v>
      </c>
      <c r="AE8179" s="60"/>
      <c r="AF8179" s="60" t="s">
        <v>92</v>
      </c>
      <c r="AG8179" s="60" t="b">
        <f t="shared" si="661"/>
        <v>1</v>
      </c>
      <c r="AH8179" s="60">
        <v>239344</v>
      </c>
      <c r="AI8179" s="60">
        <v>0</v>
      </c>
      <c r="AJ8179" s="60">
        <v>0</v>
      </c>
      <c r="AK8179" s="60">
        <v>43081.919999999998</v>
      </c>
      <c r="AL8179" s="60">
        <v>0</v>
      </c>
      <c r="AM8179" s="60">
        <v>282426</v>
      </c>
      <c r="AN8179" s="60">
        <v>43082</v>
      </c>
      <c r="AO8179" s="54">
        <v>110</v>
      </c>
      <c r="AP8179" s="54" t="s">
        <v>97</v>
      </c>
      <c r="AQ8179" s="54">
        <v>4811</v>
      </c>
      <c r="AR8179" s="54" t="s">
        <v>156</v>
      </c>
      <c r="AS8179" s="54">
        <v>2021616285</v>
      </c>
      <c r="AT8179" s="54">
        <v>11</v>
      </c>
      <c r="AU8179" s="54">
        <v>51014120</v>
      </c>
      <c r="AV8179" s="57">
        <v>44487</v>
      </c>
      <c r="AW8179" s="54" t="s">
        <v>14455</v>
      </c>
      <c r="AX8179" s="54" t="s">
        <v>99</v>
      </c>
      <c r="AY8179" s="54">
        <v>9000</v>
      </c>
      <c r="AZ8179" s="54" t="s">
        <v>119</v>
      </c>
      <c r="BA8179" s="54" t="s">
        <v>120</v>
      </c>
      <c r="BB8179" s="54">
        <v>1000</v>
      </c>
      <c r="BC8179" s="54" t="s">
        <v>291</v>
      </c>
      <c r="BD8179" s="54">
        <v>27</v>
      </c>
      <c r="BE8179" s="54" t="s">
        <v>103</v>
      </c>
      <c r="BF8179" s="54" t="s">
        <v>292</v>
      </c>
      <c r="BG8179" s="54" t="s">
        <v>150</v>
      </c>
      <c r="BH8179" s="54" t="s">
        <v>151</v>
      </c>
      <c r="BI8179" s="54"/>
      <c r="BJ8179" s="54">
        <v>1210</v>
      </c>
      <c r="BK8179" s="62">
        <v>11200</v>
      </c>
      <c r="BL8179" s="54" t="s">
        <v>129</v>
      </c>
      <c r="BM8179" s="63">
        <v>0</v>
      </c>
      <c r="BN8179" s="63">
        <v>0</v>
      </c>
      <c r="BO8179" s="63">
        <v>0</v>
      </c>
      <c r="BP8179" s="63">
        <v>0</v>
      </c>
      <c r="BQ8179" s="63">
        <v>0</v>
      </c>
      <c r="BR8179" s="60">
        <v>239344</v>
      </c>
      <c r="BS8179" s="54" t="s">
        <v>108</v>
      </c>
      <c r="BT8179" s="54" t="s">
        <v>126</v>
      </c>
      <c r="BU8179" s="54">
        <v>90010</v>
      </c>
      <c r="BV8179" s="54">
        <v>90015</v>
      </c>
      <c r="BW8179" s="54">
        <v>2021104211</v>
      </c>
      <c r="BX8179" s="54" t="s">
        <v>110</v>
      </c>
      <c r="BY8179" s="54" t="s">
        <v>111</v>
      </c>
      <c r="BZ8179" s="54" t="s">
        <v>112</v>
      </c>
      <c r="CA8179" s="54" t="s">
        <v>111</v>
      </c>
      <c r="CB8179" s="54" t="s">
        <v>111</v>
      </c>
      <c r="CC8179" s="54" t="s">
        <v>113</v>
      </c>
    </row>
    <row r="8180" spans="1:81" s="64" customFormat="1">
      <c r="A8180" s="54">
        <v>1200</v>
      </c>
      <c r="B8180" s="55">
        <v>1950039891</v>
      </c>
      <c r="C8180" s="54">
        <v>50019713</v>
      </c>
      <c r="D8180" s="54">
        <v>2021106081</v>
      </c>
      <c r="E8180" s="54" t="str">
        <f t="shared" si="662"/>
        <v>202110608150019713</v>
      </c>
      <c r="F8180" s="54">
        <v>12</v>
      </c>
      <c r="G8180" s="56">
        <v>44487</v>
      </c>
      <c r="H8180" s="57">
        <v>44490</v>
      </c>
      <c r="I8180" s="57" t="str">
        <f t="shared" si="658"/>
        <v>October</v>
      </c>
      <c r="J8180" s="54" t="s">
        <v>14455</v>
      </c>
      <c r="K8180" s="54">
        <v>101</v>
      </c>
      <c r="L8180" s="54" t="s">
        <v>91</v>
      </c>
      <c r="M8180" s="54"/>
      <c r="N8180" s="54">
        <v>3050</v>
      </c>
      <c r="O8180" s="54" t="s">
        <v>185</v>
      </c>
      <c r="P8180" s="54">
        <v>92400061</v>
      </c>
      <c r="Q8180" s="54" t="s">
        <v>372</v>
      </c>
      <c r="R8180" s="58">
        <v>102041</v>
      </c>
      <c r="S8180" s="54" t="s">
        <v>288</v>
      </c>
      <c r="T8180" s="54" t="str">
        <f t="shared" si="659"/>
        <v>92400061Suprabha Protective ProductsPITTI Packaging Material</v>
      </c>
      <c r="U8180" s="59" t="s">
        <v>95</v>
      </c>
      <c r="V8180" s="60">
        <v>3360</v>
      </c>
      <c r="W8180" s="60">
        <v>71803.199999999997</v>
      </c>
      <c r="X8180" s="60"/>
      <c r="Y8180" s="54" t="s">
        <v>129</v>
      </c>
      <c r="Z8180" s="60">
        <f t="shared" si="660"/>
        <v>21.369999999999997</v>
      </c>
      <c r="AA8180" s="60"/>
      <c r="AB8180" s="60"/>
      <c r="AC8180" s="60"/>
      <c r="AD8180" s="61"/>
      <c r="AE8180" s="60"/>
      <c r="AF8180" s="60" t="s">
        <v>92</v>
      </c>
      <c r="AG8180" s="60" t="b">
        <f t="shared" si="661"/>
        <v>1</v>
      </c>
      <c r="AH8180" s="60">
        <v>71803.199999999997</v>
      </c>
      <c r="AI8180" s="60">
        <v>0</v>
      </c>
      <c r="AJ8180" s="60">
        <v>0</v>
      </c>
      <c r="AK8180" s="60">
        <v>12924.58</v>
      </c>
      <c r="AL8180" s="60">
        <v>0</v>
      </c>
      <c r="AM8180" s="60">
        <v>84728.2</v>
      </c>
      <c r="AN8180" s="60">
        <v>12925</v>
      </c>
      <c r="AO8180" s="54">
        <v>120</v>
      </c>
      <c r="AP8180" s="54" t="s">
        <v>97</v>
      </c>
      <c r="AQ8180" s="54">
        <v>4811</v>
      </c>
      <c r="AR8180" s="54" t="s">
        <v>156</v>
      </c>
      <c r="AS8180" s="54">
        <v>2021616285</v>
      </c>
      <c r="AT8180" s="54">
        <v>12</v>
      </c>
      <c r="AU8180" s="54">
        <v>51014120</v>
      </c>
      <c r="AV8180" s="57">
        <v>44487</v>
      </c>
      <c r="AW8180" s="54" t="s">
        <v>14455</v>
      </c>
      <c r="AX8180" s="54" t="s">
        <v>99</v>
      </c>
      <c r="AY8180" s="54">
        <v>9000</v>
      </c>
      <c r="AZ8180" s="54" t="s">
        <v>119</v>
      </c>
      <c r="BA8180" s="54" t="s">
        <v>120</v>
      </c>
      <c r="BB8180" s="54">
        <v>1000</v>
      </c>
      <c r="BC8180" s="54" t="s">
        <v>291</v>
      </c>
      <c r="BD8180" s="54">
        <v>27</v>
      </c>
      <c r="BE8180" s="54" t="s">
        <v>103</v>
      </c>
      <c r="BF8180" s="54" t="s">
        <v>292</v>
      </c>
      <c r="BG8180" s="54" t="s">
        <v>150</v>
      </c>
      <c r="BH8180" s="54" t="s">
        <v>151</v>
      </c>
      <c r="BI8180" s="54"/>
      <c r="BJ8180" s="54">
        <v>1210</v>
      </c>
      <c r="BK8180" s="62">
        <v>3360</v>
      </c>
      <c r="BL8180" s="54" t="s">
        <v>129</v>
      </c>
      <c r="BM8180" s="63">
        <v>0</v>
      </c>
      <c r="BN8180" s="63">
        <v>0</v>
      </c>
      <c r="BO8180" s="63">
        <v>0</v>
      </c>
      <c r="BP8180" s="63">
        <v>0</v>
      </c>
      <c r="BQ8180" s="63">
        <v>0</v>
      </c>
      <c r="BR8180" s="60">
        <v>71803.199999999997</v>
      </c>
      <c r="BS8180" s="54" t="s">
        <v>108</v>
      </c>
      <c r="BT8180" s="54" t="s">
        <v>126</v>
      </c>
      <c r="BU8180" s="54">
        <v>90010</v>
      </c>
      <c r="BV8180" s="54">
        <v>90015</v>
      </c>
      <c r="BW8180" s="54">
        <v>2021104211</v>
      </c>
      <c r="BX8180" s="54" t="s">
        <v>110</v>
      </c>
      <c r="BY8180" s="54" t="s">
        <v>111</v>
      </c>
      <c r="BZ8180" s="54" t="s">
        <v>112</v>
      </c>
      <c r="CA8180" s="54" t="s">
        <v>111</v>
      </c>
      <c r="CB8180" s="54" t="s">
        <v>111</v>
      </c>
      <c r="CC8180" s="54" t="s">
        <v>113</v>
      </c>
    </row>
    <row r="8181" spans="1:81" s="64" customFormat="1">
      <c r="A8181" s="54">
        <v>1200</v>
      </c>
      <c r="B8181" s="55">
        <v>1950039891</v>
      </c>
      <c r="C8181" s="54">
        <v>50019713</v>
      </c>
      <c r="D8181" s="54">
        <v>2021106081</v>
      </c>
      <c r="E8181" s="54" t="str">
        <f t="shared" si="662"/>
        <v>202110608150019713</v>
      </c>
      <c r="F8181" s="54">
        <v>13</v>
      </c>
      <c r="G8181" s="56">
        <v>44487</v>
      </c>
      <c r="H8181" s="57">
        <v>44490</v>
      </c>
      <c r="I8181" s="57" t="str">
        <f t="shared" si="658"/>
        <v>October</v>
      </c>
      <c r="J8181" s="54" t="s">
        <v>14455</v>
      </c>
      <c r="K8181" s="54">
        <v>101</v>
      </c>
      <c r="L8181" s="54" t="s">
        <v>91</v>
      </c>
      <c r="M8181" s="54"/>
      <c r="N8181" s="54">
        <v>3050</v>
      </c>
      <c r="O8181" s="54" t="s">
        <v>185</v>
      </c>
      <c r="P8181" s="54">
        <v>92400031</v>
      </c>
      <c r="Q8181" s="54" t="s">
        <v>289</v>
      </c>
      <c r="R8181" s="58">
        <v>102041</v>
      </c>
      <c r="S8181" s="54" t="s">
        <v>288</v>
      </c>
      <c r="T8181" s="54" t="str">
        <f t="shared" si="659"/>
        <v>92400031Suprabha Protective ProductsPITTI Packaging Material</v>
      </c>
      <c r="U8181" s="59" t="s">
        <v>95</v>
      </c>
      <c r="V8181" s="60">
        <v>40</v>
      </c>
      <c r="W8181" s="60">
        <v>71820</v>
      </c>
      <c r="X8181" s="60"/>
      <c r="Y8181" s="54" t="s">
        <v>290</v>
      </c>
      <c r="Z8181" s="60">
        <f t="shared" si="660"/>
        <v>1795.5</v>
      </c>
      <c r="AA8181" s="60"/>
      <c r="AB8181" s="60"/>
      <c r="AC8181" s="60"/>
      <c r="AD8181" s="61"/>
      <c r="AE8181" s="60"/>
      <c r="AF8181" s="60" t="s">
        <v>92</v>
      </c>
      <c r="AG8181" s="60" t="b">
        <f t="shared" si="661"/>
        <v>1</v>
      </c>
      <c r="AH8181" s="60">
        <v>71820</v>
      </c>
      <c r="AI8181" s="60">
        <v>0</v>
      </c>
      <c r="AJ8181" s="60">
        <v>0</v>
      </c>
      <c r="AK8181" s="60">
        <v>12927.6</v>
      </c>
      <c r="AL8181" s="60">
        <v>0</v>
      </c>
      <c r="AM8181" s="60">
        <v>84748</v>
      </c>
      <c r="AN8181" s="60">
        <v>12928</v>
      </c>
      <c r="AO8181" s="54">
        <v>130</v>
      </c>
      <c r="AP8181" s="54" t="s">
        <v>97</v>
      </c>
      <c r="AQ8181" s="54">
        <v>39269099</v>
      </c>
      <c r="AR8181" s="54" t="s">
        <v>156</v>
      </c>
      <c r="AS8181" s="54">
        <v>2021616285</v>
      </c>
      <c r="AT8181" s="54">
        <v>13</v>
      </c>
      <c r="AU8181" s="54">
        <v>51014120</v>
      </c>
      <c r="AV8181" s="57">
        <v>44487</v>
      </c>
      <c r="AW8181" s="54" t="s">
        <v>14455</v>
      </c>
      <c r="AX8181" s="54" t="s">
        <v>99</v>
      </c>
      <c r="AY8181" s="54">
        <v>9000</v>
      </c>
      <c r="AZ8181" s="54" t="s">
        <v>119</v>
      </c>
      <c r="BA8181" s="54" t="s">
        <v>120</v>
      </c>
      <c r="BB8181" s="54">
        <v>1000</v>
      </c>
      <c r="BC8181" s="54" t="s">
        <v>291</v>
      </c>
      <c r="BD8181" s="54">
        <v>27</v>
      </c>
      <c r="BE8181" s="54" t="s">
        <v>103</v>
      </c>
      <c r="BF8181" s="54" t="s">
        <v>292</v>
      </c>
      <c r="BG8181" s="54" t="s">
        <v>150</v>
      </c>
      <c r="BH8181" s="54" t="s">
        <v>151</v>
      </c>
      <c r="BI8181" s="54"/>
      <c r="BJ8181" s="54">
        <v>1210</v>
      </c>
      <c r="BK8181" s="62">
        <v>40</v>
      </c>
      <c r="BL8181" s="54" t="s">
        <v>290</v>
      </c>
      <c r="BM8181" s="63">
        <v>0</v>
      </c>
      <c r="BN8181" s="63">
        <v>0</v>
      </c>
      <c r="BO8181" s="63">
        <v>0</v>
      </c>
      <c r="BP8181" s="63">
        <v>0</v>
      </c>
      <c r="BQ8181" s="63">
        <v>0</v>
      </c>
      <c r="BR8181" s="60">
        <v>71820</v>
      </c>
      <c r="BS8181" s="54" t="s">
        <v>108</v>
      </c>
      <c r="BT8181" s="54" t="s">
        <v>126</v>
      </c>
      <c r="BU8181" s="54">
        <v>90010</v>
      </c>
      <c r="BV8181" s="54">
        <v>90015</v>
      </c>
      <c r="BW8181" s="54">
        <v>2021104211</v>
      </c>
      <c r="BX8181" s="54" t="s">
        <v>110</v>
      </c>
      <c r="BY8181" s="54" t="s">
        <v>111</v>
      </c>
      <c r="BZ8181" s="54" t="s">
        <v>112</v>
      </c>
      <c r="CA8181" s="54" t="s">
        <v>111</v>
      </c>
      <c r="CB8181" s="54" t="s">
        <v>111</v>
      </c>
      <c r="CC8181" s="54" t="s">
        <v>113</v>
      </c>
    </row>
    <row r="8182" spans="1:81" s="64" customFormat="1">
      <c r="A8182" s="54">
        <v>1200</v>
      </c>
      <c r="B8182" s="55">
        <v>1950039891</v>
      </c>
      <c r="C8182" s="54">
        <v>50019713</v>
      </c>
      <c r="D8182" s="54">
        <v>2021106081</v>
      </c>
      <c r="E8182" s="54" t="str">
        <f t="shared" si="662"/>
        <v>202110608150019713</v>
      </c>
      <c r="F8182" s="54">
        <v>14</v>
      </c>
      <c r="G8182" s="56">
        <v>44487</v>
      </c>
      <c r="H8182" s="57">
        <v>44490</v>
      </c>
      <c r="I8182" s="57" t="str">
        <f t="shared" si="658"/>
        <v>October</v>
      </c>
      <c r="J8182" s="54" t="s">
        <v>14455</v>
      </c>
      <c r="K8182" s="54">
        <v>101</v>
      </c>
      <c r="L8182" s="54" t="s">
        <v>91</v>
      </c>
      <c r="M8182" s="54"/>
      <c r="N8182" s="54">
        <v>3050</v>
      </c>
      <c r="O8182" s="54" t="s">
        <v>185</v>
      </c>
      <c r="P8182" s="54">
        <v>92400122</v>
      </c>
      <c r="Q8182" s="54" t="s">
        <v>323</v>
      </c>
      <c r="R8182" s="58">
        <v>102041</v>
      </c>
      <c r="S8182" s="54" t="s">
        <v>288</v>
      </c>
      <c r="T8182" s="54" t="str">
        <f t="shared" si="659"/>
        <v>92400122Suprabha Protective ProductsPITTI Packaging Material</v>
      </c>
      <c r="U8182" s="59" t="s">
        <v>95</v>
      </c>
      <c r="V8182" s="60">
        <v>5</v>
      </c>
      <c r="W8182" s="60">
        <v>9547.5</v>
      </c>
      <c r="X8182" s="60"/>
      <c r="Y8182" s="54" t="s">
        <v>290</v>
      </c>
      <c r="Z8182" s="60">
        <f t="shared" si="660"/>
        <v>1909.5</v>
      </c>
      <c r="AA8182" s="60"/>
      <c r="AB8182" s="60"/>
      <c r="AC8182" s="60"/>
      <c r="AD8182" s="61"/>
      <c r="AE8182" s="60"/>
      <c r="AF8182" s="60" t="s">
        <v>92</v>
      </c>
      <c r="AG8182" s="60" t="b">
        <f t="shared" si="661"/>
        <v>1</v>
      </c>
      <c r="AH8182" s="60">
        <v>9547.5</v>
      </c>
      <c r="AI8182" s="60">
        <v>0</v>
      </c>
      <c r="AJ8182" s="60">
        <v>0</v>
      </c>
      <c r="AK8182" s="60">
        <v>1718.55</v>
      </c>
      <c r="AL8182" s="60">
        <v>0</v>
      </c>
      <c r="AM8182" s="60">
        <v>11266</v>
      </c>
      <c r="AN8182" s="60">
        <v>1718.5</v>
      </c>
      <c r="AO8182" s="54">
        <v>140</v>
      </c>
      <c r="AP8182" s="54" t="s">
        <v>97</v>
      </c>
      <c r="AQ8182" s="54">
        <v>3926</v>
      </c>
      <c r="AR8182" s="54" t="s">
        <v>156</v>
      </c>
      <c r="AS8182" s="54">
        <v>2021616285</v>
      </c>
      <c r="AT8182" s="54">
        <v>14</v>
      </c>
      <c r="AU8182" s="54">
        <v>51014120</v>
      </c>
      <c r="AV8182" s="57">
        <v>44487</v>
      </c>
      <c r="AW8182" s="54" t="s">
        <v>14455</v>
      </c>
      <c r="AX8182" s="54" t="s">
        <v>99</v>
      </c>
      <c r="AY8182" s="54">
        <v>9000</v>
      </c>
      <c r="AZ8182" s="54" t="s">
        <v>119</v>
      </c>
      <c r="BA8182" s="54" t="s">
        <v>120</v>
      </c>
      <c r="BB8182" s="54">
        <v>1000</v>
      </c>
      <c r="BC8182" s="54" t="s">
        <v>291</v>
      </c>
      <c r="BD8182" s="54">
        <v>27</v>
      </c>
      <c r="BE8182" s="54" t="s">
        <v>103</v>
      </c>
      <c r="BF8182" s="54" t="s">
        <v>292</v>
      </c>
      <c r="BG8182" s="54" t="s">
        <v>150</v>
      </c>
      <c r="BH8182" s="54" t="s">
        <v>151</v>
      </c>
      <c r="BI8182" s="54"/>
      <c r="BJ8182" s="54">
        <v>1210</v>
      </c>
      <c r="BK8182" s="62">
        <v>30</v>
      </c>
      <c r="BL8182" s="54" t="s">
        <v>290</v>
      </c>
      <c r="BM8182" s="63">
        <v>0</v>
      </c>
      <c r="BN8182" s="63">
        <v>0</v>
      </c>
      <c r="BO8182" s="63">
        <v>0</v>
      </c>
      <c r="BP8182" s="63">
        <v>0</v>
      </c>
      <c r="BQ8182" s="63">
        <v>0</v>
      </c>
      <c r="BR8182" s="60">
        <v>9547.5</v>
      </c>
      <c r="BS8182" s="54" t="s">
        <v>108</v>
      </c>
      <c r="BT8182" s="54" t="s">
        <v>126</v>
      </c>
      <c r="BU8182" s="54">
        <v>90010</v>
      </c>
      <c r="BV8182" s="54">
        <v>90015</v>
      </c>
      <c r="BW8182" s="54">
        <v>2021104211</v>
      </c>
      <c r="BX8182" s="54" t="s">
        <v>110</v>
      </c>
      <c r="BY8182" s="54" t="s">
        <v>111</v>
      </c>
      <c r="BZ8182" s="54" t="s">
        <v>112</v>
      </c>
      <c r="CA8182" s="54" t="s">
        <v>111</v>
      </c>
      <c r="CB8182" s="54" t="s">
        <v>111</v>
      </c>
      <c r="CC8182" s="54" t="s">
        <v>113</v>
      </c>
    </row>
    <row r="8183" spans="1:81" s="64" customFormat="1">
      <c r="A8183" s="54">
        <v>1200</v>
      </c>
      <c r="B8183" s="55">
        <v>1950041875</v>
      </c>
      <c r="C8183" s="54">
        <v>50021257</v>
      </c>
      <c r="D8183" s="54">
        <v>2021106081</v>
      </c>
      <c r="E8183" s="54" t="str">
        <f t="shared" si="662"/>
        <v>202110608150021257</v>
      </c>
      <c r="F8183" s="54">
        <v>1</v>
      </c>
      <c r="G8183" s="56">
        <v>44498</v>
      </c>
      <c r="H8183" s="57">
        <v>44502</v>
      </c>
      <c r="I8183" s="57" t="str">
        <f t="shared" si="658"/>
        <v>November</v>
      </c>
      <c r="J8183" s="54" t="s">
        <v>14456</v>
      </c>
      <c r="K8183" s="54">
        <v>101</v>
      </c>
      <c r="L8183" s="54" t="s">
        <v>91</v>
      </c>
      <c r="M8183" s="54"/>
      <c r="N8183" s="54">
        <v>3050</v>
      </c>
      <c r="O8183" s="54" t="s">
        <v>185</v>
      </c>
      <c r="P8183" s="54">
        <v>92400122</v>
      </c>
      <c r="Q8183" s="54" t="s">
        <v>323</v>
      </c>
      <c r="R8183" s="58">
        <v>102041</v>
      </c>
      <c r="S8183" s="54" t="s">
        <v>288</v>
      </c>
      <c r="T8183" s="54" t="str">
        <f t="shared" si="659"/>
        <v>92400122Suprabha Protective ProductsPITTI Packaging Material</v>
      </c>
      <c r="U8183" s="59" t="s">
        <v>95</v>
      </c>
      <c r="V8183" s="60">
        <v>25</v>
      </c>
      <c r="W8183" s="60">
        <v>47737.5</v>
      </c>
      <c r="X8183" s="60"/>
      <c r="Y8183" s="54" t="s">
        <v>290</v>
      </c>
      <c r="Z8183" s="60">
        <f t="shared" si="660"/>
        <v>1909.5</v>
      </c>
      <c r="AA8183" s="60"/>
      <c r="AB8183" s="60"/>
      <c r="AC8183" s="60"/>
      <c r="AD8183" s="61"/>
      <c r="AE8183" s="60"/>
      <c r="AF8183" s="60" t="s">
        <v>92</v>
      </c>
      <c r="AG8183" s="60" t="b">
        <f t="shared" si="661"/>
        <v>1</v>
      </c>
      <c r="AH8183" s="60">
        <v>47737.5</v>
      </c>
      <c r="AI8183" s="60">
        <v>0</v>
      </c>
      <c r="AJ8183" s="60">
        <v>0</v>
      </c>
      <c r="AK8183" s="60">
        <v>8592.75</v>
      </c>
      <c r="AL8183" s="60">
        <v>0</v>
      </c>
      <c r="AM8183" s="60">
        <v>56330</v>
      </c>
      <c r="AN8183" s="60">
        <v>8592.5</v>
      </c>
      <c r="AO8183" s="54">
        <v>140</v>
      </c>
      <c r="AP8183" s="54" t="s">
        <v>97</v>
      </c>
      <c r="AQ8183" s="54">
        <v>3926</v>
      </c>
      <c r="AR8183" s="54" t="s">
        <v>156</v>
      </c>
      <c r="AS8183" s="54">
        <v>2021617600</v>
      </c>
      <c r="AT8183" s="54">
        <v>1</v>
      </c>
      <c r="AU8183" s="54">
        <v>51015276</v>
      </c>
      <c r="AV8183" s="57">
        <v>44498</v>
      </c>
      <c r="AW8183" s="54" t="s">
        <v>14457</v>
      </c>
      <c r="AX8183" s="54" t="s">
        <v>99</v>
      </c>
      <c r="AY8183" s="54">
        <v>9000</v>
      </c>
      <c r="AZ8183" s="54" t="s">
        <v>119</v>
      </c>
      <c r="BA8183" s="54" t="s">
        <v>120</v>
      </c>
      <c r="BB8183" s="54">
        <v>1000</v>
      </c>
      <c r="BC8183" s="54" t="s">
        <v>291</v>
      </c>
      <c r="BD8183" s="54">
        <v>27</v>
      </c>
      <c r="BE8183" s="54" t="s">
        <v>103</v>
      </c>
      <c r="BF8183" s="54" t="s">
        <v>292</v>
      </c>
      <c r="BG8183" s="54" t="s">
        <v>150</v>
      </c>
      <c r="BH8183" s="54" t="s">
        <v>151</v>
      </c>
      <c r="BI8183" s="54"/>
      <c r="BJ8183" s="54">
        <v>1210</v>
      </c>
      <c r="BK8183" s="62">
        <v>30</v>
      </c>
      <c r="BL8183" s="54" t="s">
        <v>290</v>
      </c>
      <c r="BM8183" s="63">
        <v>0</v>
      </c>
      <c r="BN8183" s="63">
        <v>0</v>
      </c>
      <c r="BO8183" s="63">
        <v>0</v>
      </c>
      <c r="BP8183" s="63">
        <v>0</v>
      </c>
      <c r="BQ8183" s="63">
        <v>0</v>
      </c>
      <c r="BR8183" s="60">
        <v>47737.5</v>
      </c>
      <c r="BS8183" s="54" t="s">
        <v>108</v>
      </c>
      <c r="BT8183" s="54" t="s">
        <v>126</v>
      </c>
      <c r="BU8183" s="54">
        <v>90010</v>
      </c>
      <c r="BV8183" s="54">
        <v>90015</v>
      </c>
      <c r="BW8183" s="54">
        <v>2021104211</v>
      </c>
      <c r="BX8183" s="54" t="s">
        <v>110</v>
      </c>
      <c r="BY8183" s="54" t="s">
        <v>111</v>
      </c>
      <c r="BZ8183" s="54" t="s">
        <v>112</v>
      </c>
      <c r="CA8183" s="54" t="s">
        <v>111</v>
      </c>
      <c r="CB8183" s="54" t="s">
        <v>111</v>
      </c>
      <c r="CC8183" s="54" t="s">
        <v>113</v>
      </c>
    </row>
    <row r="8184" spans="1:81" s="64" customFormat="1">
      <c r="A8184" s="54">
        <v>1500</v>
      </c>
      <c r="B8184" s="55">
        <v>1950041703</v>
      </c>
      <c r="C8184" s="54">
        <v>50021112</v>
      </c>
      <c r="D8184" s="54">
        <v>2021106519</v>
      </c>
      <c r="E8184" s="54" t="str">
        <f t="shared" si="662"/>
        <v>202110651950021112</v>
      </c>
      <c r="F8184" s="54">
        <v>1</v>
      </c>
      <c r="G8184" s="56">
        <v>44498</v>
      </c>
      <c r="H8184" s="57">
        <v>44500</v>
      </c>
      <c r="I8184" s="57" t="str">
        <f t="shared" si="658"/>
        <v>October</v>
      </c>
      <c r="J8184" s="54" t="s">
        <v>14458</v>
      </c>
      <c r="K8184" s="54">
        <v>101</v>
      </c>
      <c r="L8184" s="54" t="s">
        <v>91</v>
      </c>
      <c r="M8184" s="54"/>
      <c r="N8184" s="54">
        <v>3050</v>
      </c>
      <c r="O8184" s="54" t="s">
        <v>185</v>
      </c>
      <c r="P8184" s="54">
        <v>92400031</v>
      </c>
      <c r="Q8184" s="54" t="s">
        <v>289</v>
      </c>
      <c r="R8184" s="58">
        <v>102041</v>
      </c>
      <c r="S8184" s="54" t="s">
        <v>288</v>
      </c>
      <c r="T8184" s="54" t="str">
        <f t="shared" si="659"/>
        <v>92400031Suprabha Protective ProductsPITTI Packaging Material</v>
      </c>
      <c r="U8184" s="59" t="s">
        <v>95</v>
      </c>
      <c r="V8184" s="60">
        <v>25</v>
      </c>
      <c r="W8184" s="60">
        <v>44887.5</v>
      </c>
      <c r="X8184" s="60"/>
      <c r="Y8184" s="54" t="s">
        <v>290</v>
      </c>
      <c r="Z8184" s="60">
        <f t="shared" si="660"/>
        <v>1795.5</v>
      </c>
      <c r="AA8184" s="60"/>
      <c r="AB8184" s="60"/>
      <c r="AC8184" s="60"/>
      <c r="AD8184" s="61"/>
      <c r="AE8184" s="60"/>
      <c r="AF8184" s="60" t="s">
        <v>92</v>
      </c>
      <c r="AG8184" s="60" t="b">
        <f t="shared" si="661"/>
        <v>1</v>
      </c>
      <c r="AH8184" s="60">
        <v>44887.5</v>
      </c>
      <c r="AI8184" s="60">
        <v>4039.88</v>
      </c>
      <c r="AJ8184" s="60">
        <v>4039.88</v>
      </c>
      <c r="AK8184" s="60">
        <v>0</v>
      </c>
      <c r="AL8184" s="60">
        <v>0</v>
      </c>
      <c r="AM8184" s="60">
        <v>52967.5</v>
      </c>
      <c r="AN8184" s="60">
        <v>8080</v>
      </c>
      <c r="AO8184" s="54">
        <v>10</v>
      </c>
      <c r="AP8184" s="54" t="s">
        <v>97</v>
      </c>
      <c r="AQ8184" s="54">
        <v>39269099</v>
      </c>
      <c r="AR8184" s="54" t="s">
        <v>98</v>
      </c>
      <c r="AS8184" s="54" t="s">
        <v>97</v>
      </c>
      <c r="AT8184" s="54">
        <v>0</v>
      </c>
      <c r="AU8184" s="54" t="s">
        <v>97</v>
      </c>
      <c r="AV8184" s="57">
        <v>0</v>
      </c>
      <c r="AW8184" s="54" t="s">
        <v>97</v>
      </c>
      <c r="AX8184" s="54" t="s">
        <v>97</v>
      </c>
      <c r="AY8184" s="54">
        <v>9000</v>
      </c>
      <c r="AZ8184" s="54" t="s">
        <v>119</v>
      </c>
      <c r="BA8184" s="54" t="s">
        <v>120</v>
      </c>
      <c r="BB8184" s="54">
        <v>1000</v>
      </c>
      <c r="BC8184" s="54" t="s">
        <v>291</v>
      </c>
      <c r="BD8184" s="54">
        <v>27</v>
      </c>
      <c r="BE8184" s="54" t="s">
        <v>103</v>
      </c>
      <c r="BF8184" s="54" t="s">
        <v>292</v>
      </c>
      <c r="BG8184" s="54" t="s">
        <v>150</v>
      </c>
      <c r="BH8184" s="54" t="s">
        <v>151</v>
      </c>
      <c r="BI8184" s="54"/>
      <c r="BJ8184" s="54" t="s">
        <v>97</v>
      </c>
      <c r="BK8184" s="62">
        <v>50</v>
      </c>
      <c r="BL8184" s="54" t="s">
        <v>290</v>
      </c>
      <c r="BM8184" s="63">
        <v>0</v>
      </c>
      <c r="BN8184" s="63">
        <v>0</v>
      </c>
      <c r="BO8184" s="63">
        <v>0</v>
      </c>
      <c r="BP8184" s="63">
        <v>0</v>
      </c>
      <c r="BQ8184" s="63">
        <v>0</v>
      </c>
      <c r="BR8184" s="60">
        <v>44887.5</v>
      </c>
      <c r="BS8184" s="54" t="s">
        <v>108</v>
      </c>
      <c r="BT8184" s="54" t="s">
        <v>126</v>
      </c>
      <c r="BU8184" s="54">
        <v>90010</v>
      </c>
      <c r="BV8184" s="54">
        <v>90118</v>
      </c>
      <c r="BW8184" s="54">
        <v>2021104467</v>
      </c>
      <c r="BX8184" s="54" t="s">
        <v>110</v>
      </c>
      <c r="BY8184" s="54" t="s">
        <v>111</v>
      </c>
      <c r="BZ8184" s="54" t="s">
        <v>112</v>
      </c>
      <c r="CA8184" s="54" t="s">
        <v>111</v>
      </c>
      <c r="CB8184" s="54" t="s">
        <v>111</v>
      </c>
      <c r="CC8184" s="54" t="s">
        <v>113</v>
      </c>
    </row>
    <row r="8185" spans="1:81" s="64" customFormat="1">
      <c r="A8185" s="54">
        <v>1500</v>
      </c>
      <c r="B8185" s="55">
        <v>1950041703</v>
      </c>
      <c r="C8185" s="54">
        <v>50021112</v>
      </c>
      <c r="D8185" s="54">
        <v>2021106519</v>
      </c>
      <c r="E8185" s="54" t="str">
        <f t="shared" si="662"/>
        <v>202110651950021112</v>
      </c>
      <c r="F8185" s="54">
        <v>2</v>
      </c>
      <c r="G8185" s="56">
        <v>44498</v>
      </c>
      <c r="H8185" s="57">
        <v>44500</v>
      </c>
      <c r="I8185" s="57" t="str">
        <f t="shared" si="658"/>
        <v>October</v>
      </c>
      <c r="J8185" s="54" t="s">
        <v>14458</v>
      </c>
      <c r="K8185" s="54">
        <v>101</v>
      </c>
      <c r="L8185" s="54" t="s">
        <v>91</v>
      </c>
      <c r="M8185" s="54"/>
      <c r="N8185" s="54">
        <v>3050</v>
      </c>
      <c r="O8185" s="54" t="s">
        <v>185</v>
      </c>
      <c r="P8185" s="54">
        <v>92400052</v>
      </c>
      <c r="Q8185" s="54" t="s">
        <v>417</v>
      </c>
      <c r="R8185" s="58">
        <v>102041</v>
      </c>
      <c r="S8185" s="54" t="s">
        <v>288</v>
      </c>
      <c r="T8185" s="54" t="str">
        <f t="shared" si="659"/>
        <v>92400052Suprabha Protective ProductsPITTI Packaging Material</v>
      </c>
      <c r="U8185" s="59" t="s">
        <v>95</v>
      </c>
      <c r="V8185" s="60">
        <v>2800</v>
      </c>
      <c r="W8185" s="60">
        <v>59836</v>
      </c>
      <c r="X8185" s="60"/>
      <c r="Y8185" s="54" t="s">
        <v>129</v>
      </c>
      <c r="Z8185" s="60">
        <f t="shared" si="660"/>
        <v>21.37</v>
      </c>
      <c r="AA8185" s="60"/>
      <c r="AB8185" s="60"/>
      <c r="AC8185" s="60"/>
      <c r="AD8185" s="61"/>
      <c r="AE8185" s="60"/>
      <c r="AF8185" s="60" t="s">
        <v>92</v>
      </c>
      <c r="AG8185" s="60" t="b">
        <f t="shared" si="661"/>
        <v>1</v>
      </c>
      <c r="AH8185" s="60">
        <v>59836</v>
      </c>
      <c r="AI8185" s="60">
        <v>5385.24</v>
      </c>
      <c r="AJ8185" s="60">
        <v>5385.24</v>
      </c>
      <c r="AK8185" s="60">
        <v>0</v>
      </c>
      <c r="AL8185" s="60">
        <v>0</v>
      </c>
      <c r="AM8185" s="60">
        <v>70606.83</v>
      </c>
      <c r="AN8185" s="60">
        <v>10770.83</v>
      </c>
      <c r="AO8185" s="54">
        <v>20</v>
      </c>
      <c r="AP8185" s="54" t="s">
        <v>97</v>
      </c>
      <c r="AQ8185" s="54">
        <v>481190</v>
      </c>
      <c r="AR8185" s="54" t="s">
        <v>98</v>
      </c>
      <c r="AS8185" s="54" t="s">
        <v>97</v>
      </c>
      <c r="AT8185" s="54">
        <v>0</v>
      </c>
      <c r="AU8185" s="54" t="s">
        <v>97</v>
      </c>
      <c r="AV8185" s="57">
        <v>0</v>
      </c>
      <c r="AW8185" s="54" t="s">
        <v>97</v>
      </c>
      <c r="AX8185" s="54" t="s">
        <v>97</v>
      </c>
      <c r="AY8185" s="54">
        <v>9000</v>
      </c>
      <c r="AZ8185" s="54" t="s">
        <v>119</v>
      </c>
      <c r="BA8185" s="54" t="s">
        <v>120</v>
      </c>
      <c r="BB8185" s="54">
        <v>1000</v>
      </c>
      <c r="BC8185" s="54" t="s">
        <v>291</v>
      </c>
      <c r="BD8185" s="54">
        <v>27</v>
      </c>
      <c r="BE8185" s="54" t="s">
        <v>103</v>
      </c>
      <c r="BF8185" s="54" t="s">
        <v>292</v>
      </c>
      <c r="BG8185" s="54" t="s">
        <v>150</v>
      </c>
      <c r="BH8185" s="54" t="s">
        <v>151</v>
      </c>
      <c r="BI8185" s="54"/>
      <c r="BJ8185" s="54" t="s">
        <v>97</v>
      </c>
      <c r="BK8185" s="62">
        <v>5650</v>
      </c>
      <c r="BL8185" s="54" t="s">
        <v>129</v>
      </c>
      <c r="BM8185" s="63">
        <v>0</v>
      </c>
      <c r="BN8185" s="63">
        <v>0</v>
      </c>
      <c r="BO8185" s="63">
        <v>0</v>
      </c>
      <c r="BP8185" s="63">
        <v>0</v>
      </c>
      <c r="BQ8185" s="63">
        <v>0</v>
      </c>
      <c r="BR8185" s="60">
        <v>59836</v>
      </c>
      <c r="BS8185" s="54" t="s">
        <v>108</v>
      </c>
      <c r="BT8185" s="54" t="s">
        <v>126</v>
      </c>
      <c r="BU8185" s="54">
        <v>90010</v>
      </c>
      <c r="BV8185" s="54">
        <v>90118</v>
      </c>
      <c r="BW8185" s="54">
        <v>2021104467</v>
      </c>
      <c r="BX8185" s="54" t="s">
        <v>110</v>
      </c>
      <c r="BY8185" s="54" t="s">
        <v>111</v>
      </c>
      <c r="BZ8185" s="54" t="s">
        <v>112</v>
      </c>
      <c r="CA8185" s="54" t="s">
        <v>111</v>
      </c>
      <c r="CB8185" s="54" t="s">
        <v>111</v>
      </c>
      <c r="CC8185" s="54" t="s">
        <v>113</v>
      </c>
    </row>
    <row r="8186" spans="1:81" s="64" customFormat="1">
      <c r="A8186" s="54">
        <v>1500</v>
      </c>
      <c r="B8186" s="55">
        <v>1950041703</v>
      </c>
      <c r="C8186" s="54">
        <v>50021112</v>
      </c>
      <c r="D8186" s="54">
        <v>2021106519</v>
      </c>
      <c r="E8186" s="54" t="str">
        <f t="shared" si="662"/>
        <v>202110651950021112</v>
      </c>
      <c r="F8186" s="54">
        <v>3</v>
      </c>
      <c r="G8186" s="56">
        <v>44498</v>
      </c>
      <c r="H8186" s="57">
        <v>44500</v>
      </c>
      <c r="I8186" s="57" t="str">
        <f t="shared" si="658"/>
        <v>October</v>
      </c>
      <c r="J8186" s="54" t="s">
        <v>14458</v>
      </c>
      <c r="K8186" s="54">
        <v>101</v>
      </c>
      <c r="L8186" s="54" t="s">
        <v>91</v>
      </c>
      <c r="M8186" s="54"/>
      <c r="N8186" s="54">
        <v>3050</v>
      </c>
      <c r="O8186" s="54" t="s">
        <v>185</v>
      </c>
      <c r="P8186" s="54">
        <v>92400056</v>
      </c>
      <c r="Q8186" s="54" t="s">
        <v>712</v>
      </c>
      <c r="R8186" s="58">
        <v>102041</v>
      </c>
      <c r="S8186" s="54" t="s">
        <v>288</v>
      </c>
      <c r="T8186" s="54" t="str">
        <f t="shared" si="659"/>
        <v>92400056Suprabha Protective ProductsPITTI Packaging Material</v>
      </c>
      <c r="U8186" s="59" t="s">
        <v>95</v>
      </c>
      <c r="V8186" s="60">
        <v>20</v>
      </c>
      <c r="W8186" s="60">
        <v>9700</v>
      </c>
      <c r="X8186" s="60"/>
      <c r="Y8186" s="54" t="s">
        <v>96</v>
      </c>
      <c r="Z8186" s="60">
        <f t="shared" si="660"/>
        <v>485</v>
      </c>
      <c r="AA8186" s="60"/>
      <c r="AB8186" s="60"/>
      <c r="AC8186" s="60"/>
      <c r="AD8186" s="61"/>
      <c r="AE8186" s="60"/>
      <c r="AF8186" s="60" t="s">
        <v>92</v>
      </c>
      <c r="AG8186" s="60" t="b">
        <f t="shared" si="661"/>
        <v>1</v>
      </c>
      <c r="AH8186" s="60">
        <v>9700</v>
      </c>
      <c r="AI8186" s="60">
        <v>873</v>
      </c>
      <c r="AJ8186" s="60">
        <v>873</v>
      </c>
      <c r="AK8186" s="60">
        <v>0</v>
      </c>
      <c r="AL8186" s="60">
        <v>0</v>
      </c>
      <c r="AM8186" s="60">
        <v>11446</v>
      </c>
      <c r="AN8186" s="60">
        <v>1746</v>
      </c>
      <c r="AO8186" s="54">
        <v>30</v>
      </c>
      <c r="AP8186" s="54" t="s">
        <v>97</v>
      </c>
      <c r="AQ8186" s="54">
        <v>392190</v>
      </c>
      <c r="AR8186" s="54" t="s">
        <v>98</v>
      </c>
      <c r="AS8186" s="54" t="s">
        <v>97</v>
      </c>
      <c r="AT8186" s="54">
        <v>0</v>
      </c>
      <c r="AU8186" s="54" t="s">
        <v>97</v>
      </c>
      <c r="AV8186" s="57">
        <v>0</v>
      </c>
      <c r="AW8186" s="54" t="s">
        <v>97</v>
      </c>
      <c r="AX8186" s="54" t="s">
        <v>97</v>
      </c>
      <c r="AY8186" s="54">
        <v>9000</v>
      </c>
      <c r="AZ8186" s="54" t="s">
        <v>119</v>
      </c>
      <c r="BA8186" s="54" t="s">
        <v>120</v>
      </c>
      <c r="BB8186" s="54">
        <v>1000</v>
      </c>
      <c r="BC8186" s="54" t="s">
        <v>291</v>
      </c>
      <c r="BD8186" s="54">
        <v>27</v>
      </c>
      <c r="BE8186" s="54" t="s">
        <v>103</v>
      </c>
      <c r="BF8186" s="54" t="s">
        <v>292</v>
      </c>
      <c r="BG8186" s="54" t="s">
        <v>150</v>
      </c>
      <c r="BH8186" s="54" t="s">
        <v>151</v>
      </c>
      <c r="BI8186" s="54"/>
      <c r="BJ8186" s="54" t="s">
        <v>97</v>
      </c>
      <c r="BK8186" s="62">
        <v>60</v>
      </c>
      <c r="BL8186" s="54" t="s">
        <v>96</v>
      </c>
      <c r="BM8186" s="63">
        <v>0</v>
      </c>
      <c r="BN8186" s="63">
        <v>0</v>
      </c>
      <c r="BO8186" s="63">
        <v>0</v>
      </c>
      <c r="BP8186" s="63">
        <v>0</v>
      </c>
      <c r="BQ8186" s="63">
        <v>0</v>
      </c>
      <c r="BR8186" s="60">
        <v>9700</v>
      </c>
      <c r="BS8186" s="54" t="s">
        <v>108</v>
      </c>
      <c r="BT8186" s="54" t="s">
        <v>126</v>
      </c>
      <c r="BU8186" s="54">
        <v>90010</v>
      </c>
      <c r="BV8186" s="54">
        <v>90118</v>
      </c>
      <c r="BW8186" s="54">
        <v>2021104467</v>
      </c>
      <c r="BX8186" s="54" t="s">
        <v>110</v>
      </c>
      <c r="BY8186" s="54" t="s">
        <v>111</v>
      </c>
      <c r="BZ8186" s="54" t="s">
        <v>112</v>
      </c>
      <c r="CA8186" s="54" t="s">
        <v>111</v>
      </c>
      <c r="CB8186" s="54" t="s">
        <v>111</v>
      </c>
      <c r="CC8186" s="54" t="s">
        <v>113</v>
      </c>
    </row>
    <row r="8187" spans="1:81" s="64" customFormat="1">
      <c r="A8187" s="54">
        <v>1500</v>
      </c>
      <c r="B8187" s="55">
        <v>1950041703</v>
      </c>
      <c r="C8187" s="54">
        <v>50021112</v>
      </c>
      <c r="D8187" s="54">
        <v>2021106519</v>
      </c>
      <c r="E8187" s="54" t="str">
        <f t="shared" si="662"/>
        <v>202110651950021112</v>
      </c>
      <c r="F8187" s="54">
        <v>4</v>
      </c>
      <c r="G8187" s="56">
        <v>44498</v>
      </c>
      <c r="H8187" s="57">
        <v>44500</v>
      </c>
      <c r="I8187" s="57" t="str">
        <f t="shared" si="658"/>
        <v>October</v>
      </c>
      <c r="J8187" s="54" t="s">
        <v>14458</v>
      </c>
      <c r="K8187" s="54">
        <v>101</v>
      </c>
      <c r="L8187" s="54" t="s">
        <v>91</v>
      </c>
      <c r="M8187" s="54"/>
      <c r="N8187" s="54">
        <v>3050</v>
      </c>
      <c r="O8187" s="54" t="s">
        <v>185</v>
      </c>
      <c r="P8187" s="54">
        <v>92400367</v>
      </c>
      <c r="Q8187" s="54" t="s">
        <v>4698</v>
      </c>
      <c r="R8187" s="58">
        <v>102041</v>
      </c>
      <c r="S8187" s="54" t="s">
        <v>288</v>
      </c>
      <c r="T8187" s="54" t="str">
        <f t="shared" si="659"/>
        <v>92400367Suprabha Protective ProductsPITTI Packaging Material</v>
      </c>
      <c r="U8187" s="59" t="s">
        <v>95</v>
      </c>
      <c r="V8187" s="60">
        <v>60</v>
      </c>
      <c r="W8187" s="60">
        <v>22500</v>
      </c>
      <c r="X8187" s="60"/>
      <c r="Y8187" s="54" t="s">
        <v>96</v>
      </c>
      <c r="Z8187" s="60">
        <f t="shared" si="660"/>
        <v>375</v>
      </c>
      <c r="AA8187" s="60"/>
      <c r="AB8187" s="60"/>
      <c r="AC8187" s="60"/>
      <c r="AD8187" s="61"/>
      <c r="AE8187" s="60"/>
      <c r="AF8187" s="60" t="s">
        <v>92</v>
      </c>
      <c r="AG8187" s="60" t="b">
        <f t="shared" si="661"/>
        <v>1</v>
      </c>
      <c r="AH8187" s="60">
        <v>22500</v>
      </c>
      <c r="AI8187" s="60">
        <v>2025</v>
      </c>
      <c r="AJ8187" s="60">
        <v>2025</v>
      </c>
      <c r="AK8187" s="60">
        <v>0</v>
      </c>
      <c r="AL8187" s="60">
        <v>0</v>
      </c>
      <c r="AM8187" s="60">
        <v>26550</v>
      </c>
      <c r="AN8187" s="60">
        <v>4050</v>
      </c>
      <c r="AO8187" s="54">
        <v>40</v>
      </c>
      <c r="AP8187" s="54" t="s">
        <v>97</v>
      </c>
      <c r="AQ8187" s="54">
        <v>392690</v>
      </c>
      <c r="AR8187" s="54" t="s">
        <v>98</v>
      </c>
      <c r="AS8187" s="54" t="s">
        <v>97</v>
      </c>
      <c r="AT8187" s="54">
        <v>0</v>
      </c>
      <c r="AU8187" s="54" t="s">
        <v>97</v>
      </c>
      <c r="AV8187" s="57">
        <v>0</v>
      </c>
      <c r="AW8187" s="54" t="s">
        <v>97</v>
      </c>
      <c r="AX8187" s="54" t="s">
        <v>97</v>
      </c>
      <c r="AY8187" s="54">
        <v>9000</v>
      </c>
      <c r="AZ8187" s="54" t="s">
        <v>119</v>
      </c>
      <c r="BA8187" s="54" t="s">
        <v>120</v>
      </c>
      <c r="BB8187" s="54">
        <v>1000</v>
      </c>
      <c r="BC8187" s="54" t="s">
        <v>291</v>
      </c>
      <c r="BD8187" s="54">
        <v>27</v>
      </c>
      <c r="BE8187" s="54" t="s">
        <v>103</v>
      </c>
      <c r="BF8187" s="54" t="s">
        <v>292</v>
      </c>
      <c r="BG8187" s="54" t="s">
        <v>150</v>
      </c>
      <c r="BH8187" s="54" t="s">
        <v>151</v>
      </c>
      <c r="BI8187" s="54"/>
      <c r="BJ8187" s="54" t="s">
        <v>97</v>
      </c>
      <c r="BK8187" s="62">
        <v>100</v>
      </c>
      <c r="BL8187" s="54" t="s">
        <v>96</v>
      </c>
      <c r="BM8187" s="63">
        <v>0</v>
      </c>
      <c r="BN8187" s="63">
        <v>0</v>
      </c>
      <c r="BO8187" s="63">
        <v>0</v>
      </c>
      <c r="BP8187" s="63">
        <v>0</v>
      </c>
      <c r="BQ8187" s="63">
        <v>0</v>
      </c>
      <c r="BR8187" s="60">
        <v>22500</v>
      </c>
      <c r="BS8187" s="54" t="s">
        <v>108</v>
      </c>
      <c r="BT8187" s="54" t="s">
        <v>126</v>
      </c>
      <c r="BU8187" s="54">
        <v>90010</v>
      </c>
      <c r="BV8187" s="54">
        <v>90574</v>
      </c>
      <c r="BW8187" s="54">
        <v>2021104467</v>
      </c>
      <c r="BX8187" s="54" t="s">
        <v>110</v>
      </c>
      <c r="BY8187" s="54" t="s">
        <v>111</v>
      </c>
      <c r="BZ8187" s="54" t="s">
        <v>112</v>
      </c>
      <c r="CA8187" s="54" t="s">
        <v>111</v>
      </c>
      <c r="CB8187" s="54" t="s">
        <v>111</v>
      </c>
      <c r="CC8187" s="54" t="s">
        <v>113</v>
      </c>
    </row>
    <row r="8188" spans="1:81" s="64" customFormat="1">
      <c r="A8188" s="54">
        <v>1500</v>
      </c>
      <c r="B8188" s="55">
        <v>1950041703</v>
      </c>
      <c r="C8188" s="54">
        <v>50021112</v>
      </c>
      <c r="D8188" s="54">
        <v>2021106519</v>
      </c>
      <c r="E8188" s="54" t="str">
        <f t="shared" si="662"/>
        <v>202110651950021112</v>
      </c>
      <c r="F8188" s="54">
        <v>5</v>
      </c>
      <c r="G8188" s="56">
        <v>44498</v>
      </c>
      <c r="H8188" s="57">
        <v>44500</v>
      </c>
      <c r="I8188" s="57" t="str">
        <f t="shared" si="658"/>
        <v>October</v>
      </c>
      <c r="J8188" s="54" t="s">
        <v>14458</v>
      </c>
      <c r="K8188" s="54">
        <v>101</v>
      </c>
      <c r="L8188" s="54" t="s">
        <v>91</v>
      </c>
      <c r="M8188" s="54"/>
      <c r="N8188" s="54">
        <v>3040</v>
      </c>
      <c r="O8188" s="54" t="s">
        <v>107</v>
      </c>
      <c r="P8188" s="54">
        <v>92300413</v>
      </c>
      <c r="Q8188" s="54" t="s">
        <v>384</v>
      </c>
      <c r="R8188" s="58">
        <v>102041</v>
      </c>
      <c r="S8188" s="54" t="s">
        <v>288</v>
      </c>
      <c r="T8188" s="54" t="str">
        <f t="shared" si="659"/>
        <v>92300413Suprabha Protective ProductsPITTI Spare parts</v>
      </c>
      <c r="U8188" s="59" t="s">
        <v>95</v>
      </c>
      <c r="V8188" s="60">
        <v>50</v>
      </c>
      <c r="W8188" s="60">
        <v>5225</v>
      </c>
      <c r="X8188" s="60"/>
      <c r="Y8188" s="54" t="s">
        <v>164</v>
      </c>
      <c r="Z8188" s="60">
        <f t="shared" si="660"/>
        <v>104.5</v>
      </c>
      <c r="AA8188" s="60"/>
      <c r="AB8188" s="60"/>
      <c r="AC8188" s="60"/>
      <c r="AD8188" s="61"/>
      <c r="AE8188" s="60"/>
      <c r="AF8188" s="60" t="s">
        <v>92</v>
      </c>
      <c r="AG8188" s="60" t="b">
        <f t="shared" si="661"/>
        <v>1</v>
      </c>
      <c r="AH8188" s="60">
        <v>5225</v>
      </c>
      <c r="AI8188" s="60">
        <v>470.25</v>
      </c>
      <c r="AJ8188" s="60">
        <v>470.25</v>
      </c>
      <c r="AK8188" s="60">
        <v>0</v>
      </c>
      <c r="AL8188" s="60">
        <v>0</v>
      </c>
      <c r="AM8188" s="60">
        <v>6166</v>
      </c>
      <c r="AN8188" s="60">
        <v>941</v>
      </c>
      <c r="AO8188" s="54">
        <v>50</v>
      </c>
      <c r="AP8188" s="54" t="s">
        <v>97</v>
      </c>
      <c r="AQ8188" s="54">
        <v>271019</v>
      </c>
      <c r="AR8188" s="54" t="s">
        <v>98</v>
      </c>
      <c r="AS8188" s="54" t="s">
        <v>97</v>
      </c>
      <c r="AT8188" s="54">
        <v>0</v>
      </c>
      <c r="AU8188" s="54" t="s">
        <v>97</v>
      </c>
      <c r="AV8188" s="57">
        <v>0</v>
      </c>
      <c r="AW8188" s="54" t="s">
        <v>97</v>
      </c>
      <c r="AX8188" s="54" t="s">
        <v>97</v>
      </c>
      <c r="AY8188" s="54">
        <v>9000</v>
      </c>
      <c r="AZ8188" s="54" t="s">
        <v>119</v>
      </c>
      <c r="BA8188" s="54" t="s">
        <v>120</v>
      </c>
      <c r="BB8188" s="54">
        <v>1000</v>
      </c>
      <c r="BC8188" s="54" t="s">
        <v>291</v>
      </c>
      <c r="BD8188" s="54">
        <v>27</v>
      </c>
      <c r="BE8188" s="54" t="s">
        <v>103</v>
      </c>
      <c r="BF8188" s="54" t="s">
        <v>292</v>
      </c>
      <c r="BG8188" s="54" t="s">
        <v>132</v>
      </c>
      <c r="BH8188" s="54" t="s">
        <v>133</v>
      </c>
      <c r="BI8188" s="54"/>
      <c r="BJ8188" s="54" t="s">
        <v>97</v>
      </c>
      <c r="BK8188" s="62">
        <v>100</v>
      </c>
      <c r="BL8188" s="54" t="s">
        <v>164</v>
      </c>
      <c r="BM8188" s="63">
        <v>0</v>
      </c>
      <c r="BN8188" s="63">
        <v>0</v>
      </c>
      <c r="BO8188" s="63">
        <v>0</v>
      </c>
      <c r="BP8188" s="63">
        <v>0</v>
      </c>
      <c r="BQ8188" s="63">
        <v>0</v>
      </c>
      <c r="BR8188" s="60">
        <v>5225</v>
      </c>
      <c r="BS8188" s="54" t="s">
        <v>108</v>
      </c>
      <c r="BT8188" s="54" t="s">
        <v>126</v>
      </c>
      <c r="BU8188" s="54">
        <v>90010</v>
      </c>
      <c r="BV8188" s="54">
        <v>904156</v>
      </c>
      <c r="BW8188" s="54">
        <v>2021104467</v>
      </c>
      <c r="BX8188" s="54" t="s">
        <v>110</v>
      </c>
      <c r="BY8188" s="54" t="s">
        <v>111</v>
      </c>
      <c r="BZ8188" s="54" t="s">
        <v>112</v>
      </c>
      <c r="CA8188" s="54" t="s">
        <v>111</v>
      </c>
      <c r="CB8188" s="54" t="s">
        <v>111</v>
      </c>
      <c r="CC8188" s="54" t="s">
        <v>113</v>
      </c>
    </row>
    <row r="8189" spans="1:81" s="64" customFormat="1">
      <c r="A8189" s="54">
        <v>1200</v>
      </c>
      <c r="B8189" s="55">
        <v>1950043360</v>
      </c>
      <c r="C8189" s="54">
        <v>50022442</v>
      </c>
      <c r="D8189" s="54">
        <v>2021106450</v>
      </c>
      <c r="E8189" s="54" t="str">
        <f t="shared" si="662"/>
        <v>202110645050022442</v>
      </c>
      <c r="F8189" s="54">
        <v>1</v>
      </c>
      <c r="G8189" s="56">
        <v>44498</v>
      </c>
      <c r="H8189" s="57">
        <v>44513</v>
      </c>
      <c r="I8189" s="57" t="str">
        <f t="shared" si="658"/>
        <v>November</v>
      </c>
      <c r="J8189" s="54" t="s">
        <v>14459</v>
      </c>
      <c r="K8189" s="54">
        <v>101</v>
      </c>
      <c r="L8189" s="54" t="s">
        <v>91</v>
      </c>
      <c r="M8189" s="54"/>
      <c r="N8189" s="54">
        <v>3030</v>
      </c>
      <c r="O8189" s="54" t="s">
        <v>125</v>
      </c>
      <c r="P8189" s="54">
        <v>92100210</v>
      </c>
      <c r="Q8189" s="54" t="s">
        <v>2103</v>
      </c>
      <c r="R8189" s="58">
        <v>102041</v>
      </c>
      <c r="S8189" s="54" t="s">
        <v>288</v>
      </c>
      <c r="T8189" s="54" t="str">
        <f t="shared" si="659"/>
        <v>92100210Suprabha Protective ProductsPITTI Consumables</v>
      </c>
      <c r="U8189" s="59" t="s">
        <v>95</v>
      </c>
      <c r="V8189" s="60">
        <v>50</v>
      </c>
      <c r="W8189" s="60">
        <v>13150</v>
      </c>
      <c r="X8189" s="60"/>
      <c r="Y8189" s="54" t="s">
        <v>229</v>
      </c>
      <c r="Z8189" s="60">
        <f t="shared" si="660"/>
        <v>263</v>
      </c>
      <c r="AA8189" s="60"/>
      <c r="AB8189" s="60"/>
      <c r="AC8189" s="60"/>
      <c r="AD8189" s="61"/>
      <c r="AE8189" s="60"/>
      <c r="AF8189" s="60" t="s">
        <v>92</v>
      </c>
      <c r="AG8189" s="60" t="b">
        <f t="shared" si="661"/>
        <v>1</v>
      </c>
      <c r="AH8189" s="60">
        <v>13150</v>
      </c>
      <c r="AI8189" s="60">
        <v>0</v>
      </c>
      <c r="AJ8189" s="60">
        <v>0</v>
      </c>
      <c r="AK8189" s="60">
        <v>2367</v>
      </c>
      <c r="AL8189" s="60">
        <v>0</v>
      </c>
      <c r="AM8189" s="60">
        <v>15517</v>
      </c>
      <c r="AN8189" s="60">
        <v>2367</v>
      </c>
      <c r="AO8189" s="54">
        <v>10</v>
      </c>
      <c r="AP8189" s="54" t="s">
        <v>97</v>
      </c>
      <c r="AQ8189" s="54">
        <v>271290</v>
      </c>
      <c r="AR8189" s="54" t="s">
        <v>156</v>
      </c>
      <c r="AS8189" s="54">
        <v>2021618117</v>
      </c>
      <c r="AT8189" s="54">
        <v>1</v>
      </c>
      <c r="AU8189" s="54">
        <v>51015712</v>
      </c>
      <c r="AV8189" s="57">
        <v>44498</v>
      </c>
      <c r="AW8189" s="54" t="s">
        <v>14459</v>
      </c>
      <c r="AX8189" s="54" t="s">
        <v>99</v>
      </c>
      <c r="AY8189" s="54">
        <v>9000</v>
      </c>
      <c r="AZ8189" s="54" t="s">
        <v>119</v>
      </c>
      <c r="BA8189" s="54" t="s">
        <v>120</v>
      </c>
      <c r="BB8189" s="54">
        <v>1000</v>
      </c>
      <c r="BC8189" s="54" t="s">
        <v>291</v>
      </c>
      <c r="BD8189" s="54">
        <v>27</v>
      </c>
      <c r="BE8189" s="54" t="s">
        <v>103</v>
      </c>
      <c r="BF8189" s="54" t="s">
        <v>292</v>
      </c>
      <c r="BG8189" s="54" t="s">
        <v>150</v>
      </c>
      <c r="BH8189" s="54" t="s">
        <v>151</v>
      </c>
      <c r="BI8189" s="54"/>
      <c r="BJ8189" s="54">
        <v>1258</v>
      </c>
      <c r="BK8189" s="62">
        <v>100</v>
      </c>
      <c r="BL8189" s="54" t="s">
        <v>229</v>
      </c>
      <c r="BM8189" s="63">
        <v>0</v>
      </c>
      <c r="BN8189" s="63">
        <v>0</v>
      </c>
      <c r="BO8189" s="63">
        <v>0</v>
      </c>
      <c r="BP8189" s="63">
        <v>0</v>
      </c>
      <c r="BQ8189" s="63">
        <v>0</v>
      </c>
      <c r="BR8189" s="60">
        <v>13150</v>
      </c>
      <c r="BS8189" s="54" t="s">
        <v>108</v>
      </c>
      <c r="BT8189" s="54" t="s">
        <v>126</v>
      </c>
      <c r="BU8189" s="54">
        <v>90010</v>
      </c>
      <c r="BV8189" s="54">
        <v>90591</v>
      </c>
      <c r="BW8189" s="54">
        <v>2021104470</v>
      </c>
      <c r="BX8189" s="54" t="s">
        <v>110</v>
      </c>
      <c r="BY8189" s="54" t="s">
        <v>111</v>
      </c>
      <c r="BZ8189" s="54" t="s">
        <v>112</v>
      </c>
      <c r="CA8189" s="54" t="s">
        <v>111</v>
      </c>
      <c r="CB8189" s="54" t="s">
        <v>111</v>
      </c>
      <c r="CC8189" s="54" t="s">
        <v>113</v>
      </c>
    </row>
    <row r="8190" spans="1:81" s="64" customFormat="1">
      <c r="A8190" s="54">
        <v>1200</v>
      </c>
      <c r="B8190" s="55">
        <v>1950043607</v>
      </c>
      <c r="C8190" s="54">
        <v>50022615</v>
      </c>
      <c r="D8190" s="54">
        <v>2021106408</v>
      </c>
      <c r="E8190" s="54" t="str">
        <f t="shared" si="662"/>
        <v>202110640850022615</v>
      </c>
      <c r="F8190" s="54">
        <v>9</v>
      </c>
      <c r="G8190" s="56">
        <v>44498</v>
      </c>
      <c r="H8190" s="57">
        <v>44515</v>
      </c>
      <c r="I8190" s="57" t="str">
        <f t="shared" si="658"/>
        <v>November</v>
      </c>
      <c r="J8190" s="54" t="s">
        <v>14460</v>
      </c>
      <c r="K8190" s="54">
        <v>101</v>
      </c>
      <c r="L8190" s="54" t="s">
        <v>91</v>
      </c>
      <c r="M8190" s="54"/>
      <c r="N8190" s="54">
        <v>3050</v>
      </c>
      <c r="O8190" s="54" t="s">
        <v>185</v>
      </c>
      <c r="P8190" s="54">
        <v>92400030</v>
      </c>
      <c r="Q8190" s="54" t="s">
        <v>378</v>
      </c>
      <c r="R8190" s="58">
        <v>102041</v>
      </c>
      <c r="S8190" s="54" t="s">
        <v>288</v>
      </c>
      <c r="T8190" s="54" t="str">
        <f t="shared" si="659"/>
        <v>92400030Suprabha Protective ProductsPITTI Packaging Material</v>
      </c>
      <c r="U8190" s="59" t="s">
        <v>95</v>
      </c>
      <c r="V8190" s="60">
        <v>70</v>
      </c>
      <c r="W8190" s="60">
        <v>9940</v>
      </c>
      <c r="X8190" s="60"/>
      <c r="Y8190" s="54" t="s">
        <v>229</v>
      </c>
      <c r="Z8190" s="60">
        <f t="shared" si="660"/>
        <v>142</v>
      </c>
      <c r="AA8190" s="60"/>
      <c r="AB8190" s="60"/>
      <c r="AC8190" s="60"/>
      <c r="AD8190" s="61"/>
      <c r="AE8190" s="60"/>
      <c r="AF8190" s="60" t="s">
        <v>92</v>
      </c>
      <c r="AG8190" s="60" t="b">
        <f t="shared" si="661"/>
        <v>1</v>
      </c>
      <c r="AH8190" s="60">
        <v>9940</v>
      </c>
      <c r="AI8190" s="60">
        <v>0</v>
      </c>
      <c r="AJ8190" s="60">
        <v>0</v>
      </c>
      <c r="AK8190" s="60">
        <v>1789.2</v>
      </c>
      <c r="AL8190" s="60">
        <v>0</v>
      </c>
      <c r="AM8190" s="60">
        <v>11729.2</v>
      </c>
      <c r="AN8190" s="60">
        <v>1789.2</v>
      </c>
      <c r="AO8190" s="54">
        <v>90</v>
      </c>
      <c r="AP8190" s="54" t="s">
        <v>97</v>
      </c>
      <c r="AQ8190" s="54">
        <v>3802</v>
      </c>
      <c r="AR8190" s="54" t="s">
        <v>156</v>
      </c>
      <c r="AS8190" s="54" t="s">
        <v>97</v>
      </c>
      <c r="AT8190" s="54">
        <v>0</v>
      </c>
      <c r="AU8190" s="54" t="s">
        <v>97</v>
      </c>
      <c r="AV8190" s="57">
        <v>0</v>
      </c>
      <c r="AW8190" s="54" t="s">
        <v>97</v>
      </c>
      <c r="AX8190" s="54" t="s">
        <v>97</v>
      </c>
      <c r="AY8190" s="54">
        <v>9000</v>
      </c>
      <c r="AZ8190" s="54" t="s">
        <v>119</v>
      </c>
      <c r="BA8190" s="54" t="s">
        <v>120</v>
      </c>
      <c r="BB8190" s="54">
        <v>1000</v>
      </c>
      <c r="BC8190" s="54" t="s">
        <v>291</v>
      </c>
      <c r="BD8190" s="54">
        <v>27</v>
      </c>
      <c r="BE8190" s="54" t="s">
        <v>103</v>
      </c>
      <c r="BF8190" s="54" t="s">
        <v>292</v>
      </c>
      <c r="BG8190" s="54" t="s">
        <v>150</v>
      </c>
      <c r="BH8190" s="54" t="s">
        <v>151</v>
      </c>
      <c r="BI8190" s="54"/>
      <c r="BJ8190" s="54">
        <v>1258</v>
      </c>
      <c r="BK8190" s="62">
        <v>150</v>
      </c>
      <c r="BL8190" s="54" t="s">
        <v>229</v>
      </c>
      <c r="BM8190" s="63">
        <v>0</v>
      </c>
      <c r="BN8190" s="63">
        <v>0</v>
      </c>
      <c r="BO8190" s="63">
        <v>0</v>
      </c>
      <c r="BP8190" s="63">
        <v>0</v>
      </c>
      <c r="BQ8190" s="63">
        <v>0</v>
      </c>
      <c r="BR8190" s="60">
        <v>9940</v>
      </c>
      <c r="BS8190" s="54" t="s">
        <v>108</v>
      </c>
      <c r="BT8190" s="54" t="s">
        <v>126</v>
      </c>
      <c r="BU8190" s="54">
        <v>90010</v>
      </c>
      <c r="BV8190" s="54">
        <v>90591</v>
      </c>
      <c r="BW8190" s="54">
        <v>2021104470</v>
      </c>
      <c r="BX8190" s="54" t="s">
        <v>110</v>
      </c>
      <c r="BY8190" s="54" t="s">
        <v>111</v>
      </c>
      <c r="BZ8190" s="54" t="s">
        <v>112</v>
      </c>
      <c r="CA8190" s="54" t="s">
        <v>111</v>
      </c>
      <c r="CB8190" s="54" t="s">
        <v>111</v>
      </c>
      <c r="CC8190" s="54" t="s">
        <v>113</v>
      </c>
    </row>
    <row r="8191" spans="1:81" s="64" customFormat="1">
      <c r="A8191" s="54">
        <v>1200</v>
      </c>
      <c r="B8191" s="55">
        <v>1950043607</v>
      </c>
      <c r="C8191" s="54">
        <v>50022615</v>
      </c>
      <c r="D8191" s="54">
        <v>2021106408</v>
      </c>
      <c r="E8191" s="54" t="str">
        <f t="shared" si="662"/>
        <v>202110640850022615</v>
      </c>
      <c r="F8191" s="54">
        <v>11</v>
      </c>
      <c r="G8191" s="56">
        <v>44498</v>
      </c>
      <c r="H8191" s="57">
        <v>44515</v>
      </c>
      <c r="I8191" s="57" t="str">
        <f t="shared" si="658"/>
        <v>November</v>
      </c>
      <c r="J8191" s="54" t="s">
        <v>14460</v>
      </c>
      <c r="K8191" s="54">
        <v>101</v>
      </c>
      <c r="L8191" s="54" t="s">
        <v>91</v>
      </c>
      <c r="M8191" s="54"/>
      <c r="N8191" s="54">
        <v>3040</v>
      </c>
      <c r="O8191" s="54" t="s">
        <v>107</v>
      </c>
      <c r="P8191" s="54">
        <v>92300412</v>
      </c>
      <c r="Q8191" s="54" t="s">
        <v>388</v>
      </c>
      <c r="R8191" s="58">
        <v>102041</v>
      </c>
      <c r="S8191" s="54" t="s">
        <v>288</v>
      </c>
      <c r="T8191" s="54" t="str">
        <f t="shared" si="659"/>
        <v>92300412Suprabha Protective ProductsPITTI Spare parts</v>
      </c>
      <c r="U8191" s="59" t="s">
        <v>95</v>
      </c>
      <c r="V8191" s="60">
        <v>50</v>
      </c>
      <c r="W8191" s="60">
        <v>8120</v>
      </c>
      <c r="X8191" s="60"/>
      <c r="Y8191" s="54" t="s">
        <v>164</v>
      </c>
      <c r="Z8191" s="60">
        <f t="shared" si="660"/>
        <v>162.4</v>
      </c>
      <c r="AA8191" s="60"/>
      <c r="AB8191" s="60"/>
      <c r="AC8191" s="60"/>
      <c r="AD8191" s="61"/>
      <c r="AE8191" s="60"/>
      <c r="AF8191" s="60" t="s">
        <v>92</v>
      </c>
      <c r="AG8191" s="60" t="b">
        <f t="shared" si="661"/>
        <v>1</v>
      </c>
      <c r="AH8191" s="60">
        <v>8120</v>
      </c>
      <c r="AI8191" s="60">
        <v>0</v>
      </c>
      <c r="AJ8191" s="60">
        <v>0</v>
      </c>
      <c r="AK8191" s="60">
        <v>1461.6</v>
      </c>
      <c r="AL8191" s="60">
        <v>0</v>
      </c>
      <c r="AM8191" s="60">
        <v>9581.5</v>
      </c>
      <c r="AN8191" s="60">
        <v>1461.5</v>
      </c>
      <c r="AO8191" s="54">
        <v>110</v>
      </c>
      <c r="AP8191" s="54" t="s">
        <v>97</v>
      </c>
      <c r="AQ8191" s="54">
        <v>271099</v>
      </c>
      <c r="AR8191" s="54" t="s">
        <v>156</v>
      </c>
      <c r="AS8191" s="54">
        <v>2021618796</v>
      </c>
      <c r="AT8191" s="54">
        <v>11</v>
      </c>
      <c r="AU8191" s="54">
        <v>51016350</v>
      </c>
      <c r="AV8191" s="57">
        <v>44498</v>
      </c>
      <c r="AW8191" s="54" t="s">
        <v>14460</v>
      </c>
      <c r="AX8191" s="54" t="s">
        <v>99</v>
      </c>
      <c r="AY8191" s="54">
        <v>9000</v>
      </c>
      <c r="AZ8191" s="54" t="s">
        <v>119</v>
      </c>
      <c r="BA8191" s="54" t="s">
        <v>120</v>
      </c>
      <c r="BB8191" s="54">
        <v>1000</v>
      </c>
      <c r="BC8191" s="54" t="s">
        <v>291</v>
      </c>
      <c r="BD8191" s="54">
        <v>27</v>
      </c>
      <c r="BE8191" s="54" t="s">
        <v>103</v>
      </c>
      <c r="BF8191" s="54" t="s">
        <v>292</v>
      </c>
      <c r="BG8191" s="54" t="s">
        <v>132</v>
      </c>
      <c r="BH8191" s="54" t="s">
        <v>133</v>
      </c>
      <c r="BI8191" s="54"/>
      <c r="BJ8191" s="54">
        <v>1258</v>
      </c>
      <c r="BK8191" s="62">
        <v>100</v>
      </c>
      <c r="BL8191" s="54" t="s">
        <v>164</v>
      </c>
      <c r="BM8191" s="63">
        <v>0</v>
      </c>
      <c r="BN8191" s="63">
        <v>0</v>
      </c>
      <c r="BO8191" s="63">
        <v>0</v>
      </c>
      <c r="BP8191" s="63">
        <v>0</v>
      </c>
      <c r="BQ8191" s="63">
        <v>0</v>
      </c>
      <c r="BR8191" s="60">
        <v>8120</v>
      </c>
      <c r="BS8191" s="54" t="s">
        <v>108</v>
      </c>
      <c r="BT8191" s="54" t="s">
        <v>126</v>
      </c>
      <c r="BU8191" s="54">
        <v>90010</v>
      </c>
      <c r="BV8191" s="54">
        <v>90591</v>
      </c>
      <c r="BW8191" s="54">
        <v>2021104470</v>
      </c>
      <c r="BX8191" s="54" t="s">
        <v>110</v>
      </c>
      <c r="BY8191" s="54" t="s">
        <v>111</v>
      </c>
      <c r="BZ8191" s="54" t="s">
        <v>112</v>
      </c>
      <c r="CA8191" s="54" t="s">
        <v>111</v>
      </c>
      <c r="CB8191" s="54" t="s">
        <v>111</v>
      </c>
      <c r="CC8191" s="54" t="s">
        <v>113</v>
      </c>
    </row>
    <row r="8192" spans="1:81" s="64" customFormat="1">
      <c r="A8192" s="54">
        <v>1200</v>
      </c>
      <c r="B8192" s="55">
        <v>1950043607</v>
      </c>
      <c r="C8192" s="54">
        <v>50022615</v>
      </c>
      <c r="D8192" s="54">
        <v>2021106408</v>
      </c>
      <c r="E8192" s="54" t="str">
        <f t="shared" si="662"/>
        <v>202110640850022615</v>
      </c>
      <c r="F8192" s="54">
        <v>10</v>
      </c>
      <c r="G8192" s="56">
        <v>44498</v>
      </c>
      <c r="H8192" s="57">
        <v>44515</v>
      </c>
      <c r="I8192" s="57" t="str">
        <f t="shared" si="658"/>
        <v>November</v>
      </c>
      <c r="J8192" s="54" t="s">
        <v>14460</v>
      </c>
      <c r="K8192" s="54">
        <v>101</v>
      </c>
      <c r="L8192" s="54" t="s">
        <v>91</v>
      </c>
      <c r="M8192" s="54"/>
      <c r="N8192" s="54">
        <v>3040</v>
      </c>
      <c r="O8192" s="54" t="s">
        <v>107</v>
      </c>
      <c r="P8192" s="54">
        <v>92300413</v>
      </c>
      <c r="Q8192" s="54" t="s">
        <v>384</v>
      </c>
      <c r="R8192" s="58">
        <v>102041</v>
      </c>
      <c r="S8192" s="54" t="s">
        <v>288</v>
      </c>
      <c r="T8192" s="54" t="str">
        <f t="shared" si="659"/>
        <v>92300413Suprabha Protective ProductsPITTI Spare parts</v>
      </c>
      <c r="U8192" s="59" t="s">
        <v>95</v>
      </c>
      <c r="V8192" s="60">
        <v>400</v>
      </c>
      <c r="W8192" s="60">
        <v>41800</v>
      </c>
      <c r="X8192" s="60"/>
      <c r="Y8192" s="54" t="s">
        <v>164</v>
      </c>
      <c r="Z8192" s="60">
        <f t="shared" si="660"/>
        <v>104.5</v>
      </c>
      <c r="AA8192" s="60"/>
      <c r="AB8192" s="60"/>
      <c r="AC8192" s="60"/>
      <c r="AD8192" s="61"/>
      <c r="AE8192" s="60"/>
      <c r="AF8192" s="60" t="s">
        <v>92</v>
      </c>
      <c r="AG8192" s="60" t="b">
        <f t="shared" si="661"/>
        <v>1</v>
      </c>
      <c r="AH8192" s="60">
        <v>41800</v>
      </c>
      <c r="AI8192" s="60">
        <v>0</v>
      </c>
      <c r="AJ8192" s="60">
        <v>0</v>
      </c>
      <c r="AK8192" s="60">
        <v>7524</v>
      </c>
      <c r="AL8192" s="60">
        <v>0</v>
      </c>
      <c r="AM8192" s="60">
        <v>49324</v>
      </c>
      <c r="AN8192" s="60">
        <v>7524</v>
      </c>
      <c r="AO8192" s="54">
        <v>100</v>
      </c>
      <c r="AP8192" s="54" t="s">
        <v>97</v>
      </c>
      <c r="AQ8192" s="54">
        <v>271099</v>
      </c>
      <c r="AR8192" s="54" t="s">
        <v>156</v>
      </c>
      <c r="AS8192" s="54">
        <v>2021618796</v>
      </c>
      <c r="AT8192" s="54">
        <v>10</v>
      </c>
      <c r="AU8192" s="54">
        <v>51016350</v>
      </c>
      <c r="AV8192" s="57">
        <v>44498</v>
      </c>
      <c r="AW8192" s="54" t="s">
        <v>14460</v>
      </c>
      <c r="AX8192" s="54" t="s">
        <v>99</v>
      </c>
      <c r="AY8192" s="54">
        <v>9000</v>
      </c>
      <c r="AZ8192" s="54" t="s">
        <v>119</v>
      </c>
      <c r="BA8192" s="54" t="s">
        <v>120</v>
      </c>
      <c r="BB8192" s="54">
        <v>1000</v>
      </c>
      <c r="BC8192" s="54" t="s">
        <v>291</v>
      </c>
      <c r="BD8192" s="54">
        <v>27</v>
      </c>
      <c r="BE8192" s="54" t="s">
        <v>103</v>
      </c>
      <c r="BF8192" s="54" t="s">
        <v>292</v>
      </c>
      <c r="BG8192" s="54" t="s">
        <v>132</v>
      </c>
      <c r="BH8192" s="54" t="s">
        <v>133</v>
      </c>
      <c r="BI8192" s="54"/>
      <c r="BJ8192" s="54">
        <v>1258</v>
      </c>
      <c r="BK8192" s="62">
        <v>800</v>
      </c>
      <c r="BL8192" s="54" t="s">
        <v>164</v>
      </c>
      <c r="BM8192" s="63">
        <v>0</v>
      </c>
      <c r="BN8192" s="63">
        <v>0</v>
      </c>
      <c r="BO8192" s="63">
        <v>0</v>
      </c>
      <c r="BP8192" s="63">
        <v>0</v>
      </c>
      <c r="BQ8192" s="63">
        <v>0</v>
      </c>
      <c r="BR8192" s="60">
        <v>41800</v>
      </c>
      <c r="BS8192" s="54" t="s">
        <v>108</v>
      </c>
      <c r="BT8192" s="54" t="s">
        <v>126</v>
      </c>
      <c r="BU8192" s="54">
        <v>90010</v>
      </c>
      <c r="BV8192" s="54">
        <v>90591</v>
      </c>
      <c r="BW8192" s="54">
        <v>2021104470</v>
      </c>
      <c r="BX8192" s="54" t="s">
        <v>110</v>
      </c>
      <c r="BY8192" s="54" t="s">
        <v>111</v>
      </c>
      <c r="BZ8192" s="54" t="s">
        <v>112</v>
      </c>
      <c r="CA8192" s="54" t="s">
        <v>111</v>
      </c>
      <c r="CB8192" s="54" t="s">
        <v>111</v>
      </c>
      <c r="CC8192" s="54" t="s">
        <v>113</v>
      </c>
    </row>
    <row r="8193" spans="1:81" s="64" customFormat="1">
      <c r="A8193" s="54">
        <v>1200</v>
      </c>
      <c r="B8193" s="55">
        <v>1950043607</v>
      </c>
      <c r="C8193" s="54">
        <v>50022615</v>
      </c>
      <c r="D8193" s="54">
        <v>2021106408</v>
      </c>
      <c r="E8193" s="54" t="str">
        <f t="shared" si="662"/>
        <v>202110640850022615</v>
      </c>
      <c r="F8193" s="54">
        <v>8</v>
      </c>
      <c r="G8193" s="56">
        <v>44498</v>
      </c>
      <c r="H8193" s="57">
        <v>44515</v>
      </c>
      <c r="I8193" s="57" t="str">
        <f t="shared" si="658"/>
        <v>November</v>
      </c>
      <c r="J8193" s="54" t="s">
        <v>14460</v>
      </c>
      <c r="K8193" s="54">
        <v>101</v>
      </c>
      <c r="L8193" s="54" t="s">
        <v>91</v>
      </c>
      <c r="M8193" s="54"/>
      <c r="N8193" s="54">
        <v>3050</v>
      </c>
      <c r="O8193" s="54" t="s">
        <v>185</v>
      </c>
      <c r="P8193" s="54">
        <v>92400058</v>
      </c>
      <c r="Q8193" s="54" t="s">
        <v>386</v>
      </c>
      <c r="R8193" s="58">
        <v>102041</v>
      </c>
      <c r="S8193" s="54" t="s">
        <v>288</v>
      </c>
      <c r="T8193" s="54" t="str">
        <f t="shared" si="659"/>
        <v>92400058Suprabha Protective ProductsPITTI Packaging Material</v>
      </c>
      <c r="U8193" s="59" t="s">
        <v>95</v>
      </c>
      <c r="V8193" s="60">
        <v>80</v>
      </c>
      <c r="W8193" s="60">
        <v>76000</v>
      </c>
      <c r="X8193" s="60"/>
      <c r="Y8193" s="54" t="s">
        <v>229</v>
      </c>
      <c r="Z8193" s="60">
        <f t="shared" si="660"/>
        <v>950</v>
      </c>
      <c r="AA8193" s="60"/>
      <c r="AB8193" s="60"/>
      <c r="AC8193" s="60"/>
      <c r="AD8193" s="61"/>
      <c r="AE8193" s="60"/>
      <c r="AF8193" s="60" t="s">
        <v>92</v>
      </c>
      <c r="AG8193" s="60" t="b">
        <f t="shared" si="661"/>
        <v>1</v>
      </c>
      <c r="AH8193" s="60">
        <v>76000</v>
      </c>
      <c r="AI8193" s="60">
        <v>0</v>
      </c>
      <c r="AJ8193" s="60">
        <v>0</v>
      </c>
      <c r="AK8193" s="60">
        <v>13680</v>
      </c>
      <c r="AL8193" s="60">
        <v>0</v>
      </c>
      <c r="AM8193" s="60">
        <v>89680</v>
      </c>
      <c r="AN8193" s="60">
        <v>13680</v>
      </c>
      <c r="AO8193" s="54">
        <v>80</v>
      </c>
      <c r="AP8193" s="54" t="s">
        <v>97</v>
      </c>
      <c r="AQ8193" s="54">
        <v>2921</v>
      </c>
      <c r="AR8193" s="54" t="s">
        <v>156</v>
      </c>
      <c r="AS8193" s="54">
        <v>2021618796</v>
      </c>
      <c r="AT8193" s="54">
        <v>8</v>
      </c>
      <c r="AU8193" s="54">
        <v>51016350</v>
      </c>
      <c r="AV8193" s="57">
        <v>44498</v>
      </c>
      <c r="AW8193" s="54" t="s">
        <v>14460</v>
      </c>
      <c r="AX8193" s="54" t="s">
        <v>99</v>
      </c>
      <c r="AY8193" s="54">
        <v>9000</v>
      </c>
      <c r="AZ8193" s="54" t="s">
        <v>119</v>
      </c>
      <c r="BA8193" s="54" t="s">
        <v>120</v>
      </c>
      <c r="BB8193" s="54">
        <v>1000</v>
      </c>
      <c r="BC8193" s="54" t="s">
        <v>291</v>
      </c>
      <c r="BD8193" s="54">
        <v>27</v>
      </c>
      <c r="BE8193" s="54" t="s">
        <v>103</v>
      </c>
      <c r="BF8193" s="54" t="s">
        <v>292</v>
      </c>
      <c r="BG8193" s="54" t="s">
        <v>150</v>
      </c>
      <c r="BH8193" s="54" t="s">
        <v>151</v>
      </c>
      <c r="BI8193" s="54"/>
      <c r="BJ8193" s="54">
        <v>1258</v>
      </c>
      <c r="BK8193" s="62">
        <v>160</v>
      </c>
      <c r="BL8193" s="54" t="s">
        <v>229</v>
      </c>
      <c r="BM8193" s="63">
        <v>0</v>
      </c>
      <c r="BN8193" s="63">
        <v>0</v>
      </c>
      <c r="BO8193" s="63">
        <v>0</v>
      </c>
      <c r="BP8193" s="63">
        <v>0</v>
      </c>
      <c r="BQ8193" s="63">
        <v>0</v>
      </c>
      <c r="BR8193" s="60">
        <v>76000</v>
      </c>
      <c r="BS8193" s="54" t="s">
        <v>108</v>
      </c>
      <c r="BT8193" s="54" t="s">
        <v>126</v>
      </c>
      <c r="BU8193" s="54">
        <v>90010</v>
      </c>
      <c r="BV8193" s="54">
        <v>90591</v>
      </c>
      <c r="BW8193" s="54">
        <v>2021104470</v>
      </c>
      <c r="BX8193" s="54" t="s">
        <v>110</v>
      </c>
      <c r="BY8193" s="54" t="s">
        <v>111</v>
      </c>
      <c r="BZ8193" s="54" t="s">
        <v>112</v>
      </c>
      <c r="CA8193" s="54" t="s">
        <v>111</v>
      </c>
      <c r="CB8193" s="54" t="s">
        <v>111</v>
      </c>
      <c r="CC8193" s="54" t="s">
        <v>113</v>
      </c>
    </row>
    <row r="8194" spans="1:81" s="64" customFormat="1">
      <c r="A8194" s="54">
        <v>1200</v>
      </c>
      <c r="B8194" s="55">
        <v>1950043607</v>
      </c>
      <c r="C8194" s="54">
        <v>50022615</v>
      </c>
      <c r="D8194" s="54">
        <v>2021106408</v>
      </c>
      <c r="E8194" s="54" t="str">
        <f t="shared" si="662"/>
        <v>202110640850022615</v>
      </c>
      <c r="F8194" s="54">
        <v>7</v>
      </c>
      <c r="G8194" s="56">
        <v>44498</v>
      </c>
      <c r="H8194" s="57">
        <v>44515</v>
      </c>
      <c r="I8194" s="57" t="str">
        <f t="shared" si="658"/>
        <v>November</v>
      </c>
      <c r="J8194" s="54" t="s">
        <v>14460</v>
      </c>
      <c r="K8194" s="54">
        <v>101</v>
      </c>
      <c r="L8194" s="54" t="s">
        <v>91</v>
      </c>
      <c r="M8194" s="54"/>
      <c r="N8194" s="54">
        <v>3050</v>
      </c>
      <c r="O8194" s="54" t="s">
        <v>185</v>
      </c>
      <c r="P8194" s="54">
        <v>92400052</v>
      </c>
      <c r="Q8194" s="54" t="s">
        <v>417</v>
      </c>
      <c r="R8194" s="58">
        <v>102041</v>
      </c>
      <c r="S8194" s="54" t="s">
        <v>288</v>
      </c>
      <c r="T8194" s="54" t="str">
        <f t="shared" si="659"/>
        <v>92400052Suprabha Protective ProductsPITTI Packaging Material</v>
      </c>
      <c r="U8194" s="59" t="s">
        <v>95</v>
      </c>
      <c r="V8194" s="60">
        <v>1792</v>
      </c>
      <c r="W8194" s="60">
        <v>38295.040000000001</v>
      </c>
      <c r="X8194" s="60"/>
      <c r="Y8194" s="54" t="s">
        <v>129</v>
      </c>
      <c r="Z8194" s="60">
        <f t="shared" si="660"/>
        <v>21.37</v>
      </c>
      <c r="AA8194" s="60"/>
      <c r="AB8194" s="60"/>
      <c r="AC8194" s="60"/>
      <c r="AD8194" s="61"/>
      <c r="AE8194" s="60"/>
      <c r="AF8194" s="60" t="s">
        <v>92</v>
      </c>
      <c r="AG8194" s="60" t="b">
        <f t="shared" si="661"/>
        <v>1</v>
      </c>
      <c r="AH8194" s="60">
        <v>38295.040000000001</v>
      </c>
      <c r="AI8194" s="60">
        <v>0</v>
      </c>
      <c r="AJ8194" s="60">
        <v>0</v>
      </c>
      <c r="AK8194" s="60">
        <v>6893.11</v>
      </c>
      <c r="AL8194" s="60">
        <v>0</v>
      </c>
      <c r="AM8194" s="60">
        <v>45188.04</v>
      </c>
      <c r="AN8194" s="60">
        <v>6893</v>
      </c>
      <c r="AO8194" s="54">
        <v>70</v>
      </c>
      <c r="AP8194" s="54" t="s">
        <v>97</v>
      </c>
      <c r="AQ8194" s="54">
        <v>4811</v>
      </c>
      <c r="AR8194" s="54" t="s">
        <v>156</v>
      </c>
      <c r="AS8194" s="54">
        <v>2021618796</v>
      </c>
      <c r="AT8194" s="54">
        <v>7</v>
      </c>
      <c r="AU8194" s="54">
        <v>51016350</v>
      </c>
      <c r="AV8194" s="57">
        <v>44498</v>
      </c>
      <c r="AW8194" s="54" t="s">
        <v>14460</v>
      </c>
      <c r="AX8194" s="54" t="s">
        <v>99</v>
      </c>
      <c r="AY8194" s="54">
        <v>9000</v>
      </c>
      <c r="AZ8194" s="54" t="s">
        <v>119</v>
      </c>
      <c r="BA8194" s="54" t="s">
        <v>120</v>
      </c>
      <c r="BB8194" s="54">
        <v>1000</v>
      </c>
      <c r="BC8194" s="54" t="s">
        <v>291</v>
      </c>
      <c r="BD8194" s="54">
        <v>27</v>
      </c>
      <c r="BE8194" s="54" t="s">
        <v>103</v>
      </c>
      <c r="BF8194" s="54" t="s">
        <v>292</v>
      </c>
      <c r="BG8194" s="54" t="s">
        <v>150</v>
      </c>
      <c r="BH8194" s="54" t="s">
        <v>151</v>
      </c>
      <c r="BI8194" s="54"/>
      <c r="BJ8194" s="54">
        <v>1258</v>
      </c>
      <c r="BK8194" s="62">
        <v>3584</v>
      </c>
      <c r="BL8194" s="54" t="s">
        <v>129</v>
      </c>
      <c r="BM8194" s="63">
        <v>0</v>
      </c>
      <c r="BN8194" s="63">
        <v>0</v>
      </c>
      <c r="BO8194" s="63">
        <v>0</v>
      </c>
      <c r="BP8194" s="63">
        <v>0</v>
      </c>
      <c r="BQ8194" s="63">
        <v>0</v>
      </c>
      <c r="BR8194" s="60">
        <v>38295.040000000001</v>
      </c>
      <c r="BS8194" s="54" t="s">
        <v>108</v>
      </c>
      <c r="BT8194" s="54" t="s">
        <v>126</v>
      </c>
      <c r="BU8194" s="54">
        <v>90010</v>
      </c>
      <c r="BV8194" s="54">
        <v>90591</v>
      </c>
      <c r="BW8194" s="54">
        <v>2021104470</v>
      </c>
      <c r="BX8194" s="54" t="s">
        <v>110</v>
      </c>
      <c r="BY8194" s="54" t="s">
        <v>111</v>
      </c>
      <c r="BZ8194" s="54" t="s">
        <v>112</v>
      </c>
      <c r="CA8194" s="54" t="s">
        <v>111</v>
      </c>
      <c r="CB8194" s="54" t="s">
        <v>111</v>
      </c>
      <c r="CC8194" s="54" t="s">
        <v>113</v>
      </c>
    </row>
    <row r="8195" spans="1:81" s="64" customFormat="1">
      <c r="A8195" s="54">
        <v>1200</v>
      </c>
      <c r="B8195" s="55">
        <v>1950043607</v>
      </c>
      <c r="C8195" s="54">
        <v>50022615</v>
      </c>
      <c r="D8195" s="54">
        <v>2021106408</v>
      </c>
      <c r="E8195" s="54" t="str">
        <f t="shared" si="662"/>
        <v>202110640850022615</v>
      </c>
      <c r="F8195" s="54">
        <v>6</v>
      </c>
      <c r="G8195" s="56">
        <v>44498</v>
      </c>
      <c r="H8195" s="57">
        <v>44515</v>
      </c>
      <c r="I8195" s="57" t="str">
        <f t="shared" si="658"/>
        <v>November</v>
      </c>
      <c r="J8195" s="54" t="s">
        <v>14460</v>
      </c>
      <c r="K8195" s="54">
        <v>101</v>
      </c>
      <c r="L8195" s="54" t="s">
        <v>91</v>
      </c>
      <c r="M8195" s="54"/>
      <c r="N8195" s="54">
        <v>3050</v>
      </c>
      <c r="O8195" s="54" t="s">
        <v>185</v>
      </c>
      <c r="P8195" s="54">
        <v>92400057</v>
      </c>
      <c r="Q8195" s="54" t="s">
        <v>703</v>
      </c>
      <c r="R8195" s="58">
        <v>102041</v>
      </c>
      <c r="S8195" s="54" t="s">
        <v>288</v>
      </c>
      <c r="T8195" s="54" t="str">
        <f t="shared" si="659"/>
        <v>92400057Suprabha Protective ProductsPITTI Packaging Material</v>
      </c>
      <c r="U8195" s="59" t="s">
        <v>95</v>
      </c>
      <c r="V8195" s="60">
        <v>150</v>
      </c>
      <c r="W8195" s="60">
        <v>40612.5</v>
      </c>
      <c r="X8195" s="60"/>
      <c r="Y8195" s="54" t="s">
        <v>340</v>
      </c>
      <c r="Z8195" s="60">
        <f t="shared" si="660"/>
        <v>270.75</v>
      </c>
      <c r="AA8195" s="60"/>
      <c r="AB8195" s="60"/>
      <c r="AC8195" s="60"/>
      <c r="AD8195" s="61"/>
      <c r="AE8195" s="60"/>
      <c r="AF8195" s="60" t="s">
        <v>92</v>
      </c>
      <c r="AG8195" s="60" t="b">
        <f t="shared" si="661"/>
        <v>1</v>
      </c>
      <c r="AH8195" s="60">
        <v>40612.5</v>
      </c>
      <c r="AI8195" s="60">
        <v>0</v>
      </c>
      <c r="AJ8195" s="60">
        <v>0</v>
      </c>
      <c r="AK8195" s="60">
        <v>7310.25</v>
      </c>
      <c r="AL8195" s="60">
        <v>0</v>
      </c>
      <c r="AM8195" s="60">
        <v>47923</v>
      </c>
      <c r="AN8195" s="60">
        <v>7310.5</v>
      </c>
      <c r="AO8195" s="54">
        <v>60</v>
      </c>
      <c r="AP8195" s="54" t="s">
        <v>97</v>
      </c>
      <c r="AQ8195" s="54">
        <v>3921</v>
      </c>
      <c r="AR8195" s="54" t="s">
        <v>156</v>
      </c>
      <c r="AS8195" s="54">
        <v>2021618796</v>
      </c>
      <c r="AT8195" s="54">
        <v>6</v>
      </c>
      <c r="AU8195" s="54">
        <v>51016350</v>
      </c>
      <c r="AV8195" s="57">
        <v>44498</v>
      </c>
      <c r="AW8195" s="54" t="s">
        <v>14460</v>
      </c>
      <c r="AX8195" s="54" t="s">
        <v>99</v>
      </c>
      <c r="AY8195" s="54">
        <v>9000</v>
      </c>
      <c r="AZ8195" s="54" t="s">
        <v>119</v>
      </c>
      <c r="BA8195" s="54" t="s">
        <v>120</v>
      </c>
      <c r="BB8195" s="54">
        <v>1000</v>
      </c>
      <c r="BC8195" s="54" t="s">
        <v>291</v>
      </c>
      <c r="BD8195" s="54">
        <v>27</v>
      </c>
      <c r="BE8195" s="54" t="s">
        <v>103</v>
      </c>
      <c r="BF8195" s="54" t="s">
        <v>292</v>
      </c>
      <c r="BG8195" s="54" t="s">
        <v>150</v>
      </c>
      <c r="BH8195" s="54" t="s">
        <v>151</v>
      </c>
      <c r="BI8195" s="54"/>
      <c r="BJ8195" s="54">
        <v>1258</v>
      </c>
      <c r="BK8195" s="62">
        <v>300</v>
      </c>
      <c r="BL8195" s="54" t="s">
        <v>340</v>
      </c>
      <c r="BM8195" s="63">
        <v>0</v>
      </c>
      <c r="BN8195" s="63">
        <v>0</v>
      </c>
      <c r="BO8195" s="63">
        <v>0</v>
      </c>
      <c r="BP8195" s="63">
        <v>0</v>
      </c>
      <c r="BQ8195" s="63">
        <v>0</v>
      </c>
      <c r="BR8195" s="60">
        <v>40612.5</v>
      </c>
      <c r="BS8195" s="54" t="s">
        <v>108</v>
      </c>
      <c r="BT8195" s="54" t="s">
        <v>126</v>
      </c>
      <c r="BU8195" s="54">
        <v>90010</v>
      </c>
      <c r="BV8195" s="54">
        <v>90591</v>
      </c>
      <c r="BW8195" s="54">
        <v>2021104470</v>
      </c>
      <c r="BX8195" s="54" t="s">
        <v>110</v>
      </c>
      <c r="BY8195" s="54" t="s">
        <v>111</v>
      </c>
      <c r="BZ8195" s="54" t="s">
        <v>112</v>
      </c>
      <c r="CA8195" s="54" t="s">
        <v>111</v>
      </c>
      <c r="CB8195" s="54" t="s">
        <v>111</v>
      </c>
      <c r="CC8195" s="54" t="s">
        <v>113</v>
      </c>
    </row>
    <row r="8196" spans="1:81" s="64" customFormat="1">
      <c r="A8196" s="54">
        <v>1200</v>
      </c>
      <c r="B8196" s="55">
        <v>1950043607</v>
      </c>
      <c r="C8196" s="54">
        <v>50022615</v>
      </c>
      <c r="D8196" s="54">
        <v>2021106408</v>
      </c>
      <c r="E8196" s="54" t="str">
        <f t="shared" si="662"/>
        <v>202110640850022615</v>
      </c>
      <c r="F8196" s="54">
        <v>5</v>
      </c>
      <c r="G8196" s="56">
        <v>44498</v>
      </c>
      <c r="H8196" s="57">
        <v>44515</v>
      </c>
      <c r="I8196" s="57" t="str">
        <f t="shared" si="658"/>
        <v>November</v>
      </c>
      <c r="J8196" s="54" t="s">
        <v>14460</v>
      </c>
      <c r="K8196" s="54">
        <v>101</v>
      </c>
      <c r="L8196" s="54" t="s">
        <v>91</v>
      </c>
      <c r="M8196" s="54"/>
      <c r="N8196" s="54">
        <v>3050</v>
      </c>
      <c r="O8196" s="54" t="s">
        <v>185</v>
      </c>
      <c r="P8196" s="54">
        <v>92400055</v>
      </c>
      <c r="Q8196" s="54" t="s">
        <v>376</v>
      </c>
      <c r="R8196" s="58">
        <v>102041</v>
      </c>
      <c r="S8196" s="54" t="s">
        <v>288</v>
      </c>
      <c r="T8196" s="54" t="str">
        <f t="shared" si="659"/>
        <v>92400055Suprabha Protective ProductsPITTI Packaging Material</v>
      </c>
      <c r="U8196" s="59" t="s">
        <v>95</v>
      </c>
      <c r="V8196" s="60">
        <v>150</v>
      </c>
      <c r="W8196" s="60">
        <v>26334</v>
      </c>
      <c r="X8196" s="60"/>
      <c r="Y8196" s="54" t="s">
        <v>340</v>
      </c>
      <c r="Z8196" s="60">
        <f t="shared" si="660"/>
        <v>175.56</v>
      </c>
      <c r="AA8196" s="60"/>
      <c r="AB8196" s="60"/>
      <c r="AC8196" s="60"/>
      <c r="AD8196" s="61"/>
      <c r="AE8196" s="60"/>
      <c r="AF8196" s="60" t="s">
        <v>92</v>
      </c>
      <c r="AG8196" s="60" t="b">
        <f t="shared" si="661"/>
        <v>1</v>
      </c>
      <c r="AH8196" s="60">
        <v>26334</v>
      </c>
      <c r="AI8196" s="60">
        <v>0</v>
      </c>
      <c r="AJ8196" s="60">
        <v>0</v>
      </c>
      <c r="AK8196" s="60">
        <v>4740.12</v>
      </c>
      <c r="AL8196" s="60">
        <v>0</v>
      </c>
      <c r="AM8196" s="60">
        <v>31074</v>
      </c>
      <c r="AN8196" s="60">
        <v>4740</v>
      </c>
      <c r="AO8196" s="54">
        <v>50</v>
      </c>
      <c r="AP8196" s="54" t="s">
        <v>97</v>
      </c>
      <c r="AQ8196" s="54">
        <v>3921</v>
      </c>
      <c r="AR8196" s="54" t="s">
        <v>156</v>
      </c>
      <c r="AS8196" s="54">
        <v>2021618796</v>
      </c>
      <c r="AT8196" s="54">
        <v>5</v>
      </c>
      <c r="AU8196" s="54">
        <v>51016350</v>
      </c>
      <c r="AV8196" s="57">
        <v>44498</v>
      </c>
      <c r="AW8196" s="54" t="s">
        <v>14460</v>
      </c>
      <c r="AX8196" s="54" t="s">
        <v>99</v>
      </c>
      <c r="AY8196" s="54">
        <v>9000</v>
      </c>
      <c r="AZ8196" s="54" t="s">
        <v>119</v>
      </c>
      <c r="BA8196" s="54" t="s">
        <v>120</v>
      </c>
      <c r="BB8196" s="54">
        <v>1000</v>
      </c>
      <c r="BC8196" s="54" t="s">
        <v>291</v>
      </c>
      <c r="BD8196" s="54">
        <v>27</v>
      </c>
      <c r="BE8196" s="54" t="s">
        <v>103</v>
      </c>
      <c r="BF8196" s="54" t="s">
        <v>292</v>
      </c>
      <c r="BG8196" s="54" t="s">
        <v>150</v>
      </c>
      <c r="BH8196" s="54" t="s">
        <v>151</v>
      </c>
      <c r="BI8196" s="54"/>
      <c r="BJ8196" s="54">
        <v>1258</v>
      </c>
      <c r="BK8196" s="62">
        <v>300</v>
      </c>
      <c r="BL8196" s="54" t="s">
        <v>340</v>
      </c>
      <c r="BM8196" s="63">
        <v>0</v>
      </c>
      <c r="BN8196" s="63">
        <v>0</v>
      </c>
      <c r="BO8196" s="63">
        <v>0</v>
      </c>
      <c r="BP8196" s="63">
        <v>0</v>
      </c>
      <c r="BQ8196" s="63">
        <v>0</v>
      </c>
      <c r="BR8196" s="60">
        <v>26334</v>
      </c>
      <c r="BS8196" s="54" t="s">
        <v>108</v>
      </c>
      <c r="BT8196" s="54" t="s">
        <v>126</v>
      </c>
      <c r="BU8196" s="54">
        <v>90010</v>
      </c>
      <c r="BV8196" s="54">
        <v>90591</v>
      </c>
      <c r="BW8196" s="54">
        <v>2021104470</v>
      </c>
      <c r="BX8196" s="54" t="s">
        <v>110</v>
      </c>
      <c r="BY8196" s="54" t="s">
        <v>111</v>
      </c>
      <c r="BZ8196" s="54" t="s">
        <v>112</v>
      </c>
      <c r="CA8196" s="54" t="s">
        <v>111</v>
      </c>
      <c r="CB8196" s="54" t="s">
        <v>111</v>
      </c>
      <c r="CC8196" s="54" t="s">
        <v>113</v>
      </c>
    </row>
    <row r="8197" spans="1:81" s="64" customFormat="1">
      <c r="A8197" s="54">
        <v>1200</v>
      </c>
      <c r="B8197" s="55">
        <v>1950043607</v>
      </c>
      <c r="C8197" s="54">
        <v>50022615</v>
      </c>
      <c r="D8197" s="54">
        <v>2021106408</v>
      </c>
      <c r="E8197" s="54" t="str">
        <f t="shared" si="662"/>
        <v>202110640850022615</v>
      </c>
      <c r="F8197" s="54">
        <v>4</v>
      </c>
      <c r="G8197" s="56">
        <v>44498</v>
      </c>
      <c r="H8197" s="57">
        <v>44515</v>
      </c>
      <c r="I8197" s="57" t="str">
        <f t="shared" si="658"/>
        <v>November</v>
      </c>
      <c r="J8197" s="54" t="s">
        <v>14460</v>
      </c>
      <c r="K8197" s="54">
        <v>101</v>
      </c>
      <c r="L8197" s="54" t="s">
        <v>91</v>
      </c>
      <c r="M8197" s="54"/>
      <c r="N8197" s="54">
        <v>3050</v>
      </c>
      <c r="O8197" s="54" t="s">
        <v>185</v>
      </c>
      <c r="P8197" s="54">
        <v>92400514</v>
      </c>
      <c r="Q8197" s="54" t="s">
        <v>3475</v>
      </c>
      <c r="R8197" s="58">
        <v>102041</v>
      </c>
      <c r="S8197" s="54" t="s">
        <v>288</v>
      </c>
      <c r="T8197" s="54" t="str">
        <f t="shared" si="659"/>
        <v>92400514Suprabha Protective ProductsPITTI Packaging Material</v>
      </c>
      <c r="U8197" s="59" t="s">
        <v>95</v>
      </c>
      <c r="V8197" s="60">
        <v>100</v>
      </c>
      <c r="W8197" s="60">
        <v>20900</v>
      </c>
      <c r="X8197" s="60"/>
      <c r="Y8197" s="54" t="s">
        <v>340</v>
      </c>
      <c r="Z8197" s="60">
        <f t="shared" si="660"/>
        <v>209</v>
      </c>
      <c r="AA8197" s="60"/>
      <c r="AB8197" s="60"/>
      <c r="AC8197" s="60"/>
      <c r="AD8197" s="61"/>
      <c r="AE8197" s="60"/>
      <c r="AF8197" s="60" t="s">
        <v>92</v>
      </c>
      <c r="AG8197" s="60" t="b">
        <f t="shared" si="661"/>
        <v>1</v>
      </c>
      <c r="AH8197" s="60">
        <v>20900</v>
      </c>
      <c r="AI8197" s="60">
        <v>0</v>
      </c>
      <c r="AJ8197" s="60">
        <v>0</v>
      </c>
      <c r="AK8197" s="60">
        <v>3762</v>
      </c>
      <c r="AL8197" s="60">
        <v>0</v>
      </c>
      <c r="AM8197" s="60">
        <v>24662</v>
      </c>
      <c r="AN8197" s="60">
        <v>3762</v>
      </c>
      <c r="AO8197" s="54">
        <v>40</v>
      </c>
      <c r="AP8197" s="54" t="s">
        <v>97</v>
      </c>
      <c r="AQ8197" s="54">
        <v>39219099</v>
      </c>
      <c r="AR8197" s="54" t="s">
        <v>156</v>
      </c>
      <c r="AS8197" s="54">
        <v>2021618796</v>
      </c>
      <c r="AT8197" s="54">
        <v>4</v>
      </c>
      <c r="AU8197" s="54">
        <v>51016350</v>
      </c>
      <c r="AV8197" s="57">
        <v>44498</v>
      </c>
      <c r="AW8197" s="54" t="s">
        <v>14460</v>
      </c>
      <c r="AX8197" s="54" t="s">
        <v>99</v>
      </c>
      <c r="AY8197" s="54">
        <v>9000</v>
      </c>
      <c r="AZ8197" s="54" t="s">
        <v>119</v>
      </c>
      <c r="BA8197" s="54" t="s">
        <v>120</v>
      </c>
      <c r="BB8197" s="54">
        <v>1000</v>
      </c>
      <c r="BC8197" s="54" t="s">
        <v>291</v>
      </c>
      <c r="BD8197" s="54">
        <v>27</v>
      </c>
      <c r="BE8197" s="54" t="s">
        <v>103</v>
      </c>
      <c r="BF8197" s="54" t="s">
        <v>292</v>
      </c>
      <c r="BG8197" s="54" t="s">
        <v>150</v>
      </c>
      <c r="BH8197" s="54" t="s">
        <v>151</v>
      </c>
      <c r="BI8197" s="54"/>
      <c r="BJ8197" s="54">
        <v>1258</v>
      </c>
      <c r="BK8197" s="62">
        <v>200</v>
      </c>
      <c r="BL8197" s="54" t="s">
        <v>340</v>
      </c>
      <c r="BM8197" s="63">
        <v>0</v>
      </c>
      <c r="BN8197" s="63">
        <v>0</v>
      </c>
      <c r="BO8197" s="63">
        <v>0</v>
      </c>
      <c r="BP8197" s="63">
        <v>0</v>
      </c>
      <c r="BQ8197" s="63">
        <v>0</v>
      </c>
      <c r="BR8197" s="60">
        <v>20900</v>
      </c>
      <c r="BS8197" s="54" t="s">
        <v>108</v>
      </c>
      <c r="BT8197" s="54" t="s">
        <v>126</v>
      </c>
      <c r="BU8197" s="54">
        <v>90010</v>
      </c>
      <c r="BV8197" s="54">
        <v>90591</v>
      </c>
      <c r="BW8197" s="54">
        <v>2021104470</v>
      </c>
      <c r="BX8197" s="54" t="s">
        <v>110</v>
      </c>
      <c r="BY8197" s="54" t="s">
        <v>111</v>
      </c>
      <c r="BZ8197" s="54" t="s">
        <v>112</v>
      </c>
      <c r="CA8197" s="54" t="s">
        <v>111</v>
      </c>
      <c r="CB8197" s="54" t="s">
        <v>111</v>
      </c>
      <c r="CC8197" s="54" t="s">
        <v>113</v>
      </c>
    </row>
    <row r="8198" spans="1:81" s="64" customFormat="1">
      <c r="A8198" s="54">
        <v>1200</v>
      </c>
      <c r="B8198" s="55">
        <v>1950043607</v>
      </c>
      <c r="C8198" s="54">
        <v>50022615</v>
      </c>
      <c r="D8198" s="54">
        <v>2021106408</v>
      </c>
      <c r="E8198" s="54" t="str">
        <f t="shared" si="662"/>
        <v>202110640850022615</v>
      </c>
      <c r="F8198" s="54">
        <v>3</v>
      </c>
      <c r="G8198" s="56">
        <v>44498</v>
      </c>
      <c r="H8198" s="57">
        <v>44515</v>
      </c>
      <c r="I8198" s="57" t="str">
        <f t="shared" si="658"/>
        <v>November</v>
      </c>
      <c r="J8198" s="54" t="s">
        <v>14460</v>
      </c>
      <c r="K8198" s="54">
        <v>101</v>
      </c>
      <c r="L8198" s="54" t="s">
        <v>91</v>
      </c>
      <c r="M8198" s="54"/>
      <c r="N8198" s="54">
        <v>3050</v>
      </c>
      <c r="O8198" s="54" t="s">
        <v>185</v>
      </c>
      <c r="P8198" s="54">
        <v>92400515</v>
      </c>
      <c r="Q8198" s="54" t="s">
        <v>2104</v>
      </c>
      <c r="R8198" s="58">
        <v>102041</v>
      </c>
      <c r="S8198" s="54" t="s">
        <v>288</v>
      </c>
      <c r="T8198" s="54" t="str">
        <f t="shared" si="659"/>
        <v>92400515Suprabha Protective ProductsPITTI Packaging Material</v>
      </c>
      <c r="U8198" s="59" t="s">
        <v>95</v>
      </c>
      <c r="V8198" s="60">
        <v>10</v>
      </c>
      <c r="W8198" s="60">
        <v>6810</v>
      </c>
      <c r="X8198" s="60"/>
      <c r="Y8198" s="54" t="s">
        <v>340</v>
      </c>
      <c r="Z8198" s="60">
        <f t="shared" si="660"/>
        <v>681</v>
      </c>
      <c r="AA8198" s="60"/>
      <c r="AB8198" s="60"/>
      <c r="AC8198" s="60"/>
      <c r="AD8198" s="61"/>
      <c r="AE8198" s="60"/>
      <c r="AF8198" s="60" t="s">
        <v>92</v>
      </c>
      <c r="AG8198" s="60" t="b">
        <f t="shared" si="661"/>
        <v>1</v>
      </c>
      <c r="AH8198" s="60">
        <v>6810</v>
      </c>
      <c r="AI8198" s="60">
        <v>0</v>
      </c>
      <c r="AJ8198" s="60">
        <v>0</v>
      </c>
      <c r="AK8198" s="60">
        <v>1225.8</v>
      </c>
      <c r="AL8198" s="60">
        <v>0</v>
      </c>
      <c r="AM8198" s="60">
        <v>8035.67</v>
      </c>
      <c r="AN8198" s="60">
        <v>1225.67</v>
      </c>
      <c r="AO8198" s="54">
        <v>30</v>
      </c>
      <c r="AP8198" s="54" t="s">
        <v>97</v>
      </c>
      <c r="AQ8198" s="54">
        <v>39219099</v>
      </c>
      <c r="AR8198" s="54" t="s">
        <v>156</v>
      </c>
      <c r="AS8198" s="54">
        <v>2021618796</v>
      </c>
      <c r="AT8198" s="54">
        <v>3</v>
      </c>
      <c r="AU8198" s="54">
        <v>51016350</v>
      </c>
      <c r="AV8198" s="57">
        <v>44498</v>
      </c>
      <c r="AW8198" s="54" t="s">
        <v>14460</v>
      </c>
      <c r="AX8198" s="54" t="s">
        <v>99</v>
      </c>
      <c r="AY8198" s="54">
        <v>9000</v>
      </c>
      <c r="AZ8198" s="54" t="s">
        <v>119</v>
      </c>
      <c r="BA8198" s="54" t="s">
        <v>120</v>
      </c>
      <c r="BB8198" s="54">
        <v>1000</v>
      </c>
      <c r="BC8198" s="54" t="s">
        <v>291</v>
      </c>
      <c r="BD8198" s="54">
        <v>27</v>
      </c>
      <c r="BE8198" s="54" t="s">
        <v>103</v>
      </c>
      <c r="BF8198" s="54" t="s">
        <v>292</v>
      </c>
      <c r="BG8198" s="54" t="s">
        <v>150</v>
      </c>
      <c r="BH8198" s="54" t="s">
        <v>151</v>
      </c>
      <c r="BI8198" s="54"/>
      <c r="BJ8198" s="54">
        <v>1258</v>
      </c>
      <c r="BK8198" s="62">
        <v>30</v>
      </c>
      <c r="BL8198" s="54" t="s">
        <v>340</v>
      </c>
      <c r="BM8198" s="63">
        <v>0</v>
      </c>
      <c r="BN8198" s="63">
        <v>0</v>
      </c>
      <c r="BO8198" s="63">
        <v>0</v>
      </c>
      <c r="BP8198" s="63">
        <v>0</v>
      </c>
      <c r="BQ8198" s="63">
        <v>0</v>
      </c>
      <c r="BR8198" s="60">
        <v>6810</v>
      </c>
      <c r="BS8198" s="54" t="s">
        <v>108</v>
      </c>
      <c r="BT8198" s="54" t="s">
        <v>126</v>
      </c>
      <c r="BU8198" s="54">
        <v>90010</v>
      </c>
      <c r="BV8198" s="54">
        <v>90591</v>
      </c>
      <c r="BW8198" s="54">
        <v>2021104470</v>
      </c>
      <c r="BX8198" s="54" t="s">
        <v>110</v>
      </c>
      <c r="BY8198" s="54" t="s">
        <v>111</v>
      </c>
      <c r="BZ8198" s="54" t="s">
        <v>112</v>
      </c>
      <c r="CA8198" s="54" t="s">
        <v>111</v>
      </c>
      <c r="CB8198" s="54" t="s">
        <v>111</v>
      </c>
      <c r="CC8198" s="54" t="s">
        <v>113</v>
      </c>
    </row>
    <row r="8199" spans="1:81" s="64" customFormat="1">
      <c r="A8199" s="54">
        <v>1200</v>
      </c>
      <c r="B8199" s="55">
        <v>1950043607</v>
      </c>
      <c r="C8199" s="54">
        <v>50022615</v>
      </c>
      <c r="D8199" s="54">
        <v>2021106408</v>
      </c>
      <c r="E8199" s="54" t="str">
        <f t="shared" si="662"/>
        <v>202110640850022615</v>
      </c>
      <c r="F8199" s="54">
        <v>1</v>
      </c>
      <c r="G8199" s="56">
        <v>44498</v>
      </c>
      <c r="H8199" s="57">
        <v>44515</v>
      </c>
      <c r="I8199" s="57" t="str">
        <f t="shared" ref="I8199:I8262" si="663">TEXT(H8199,"mmmm")</f>
        <v>November</v>
      </c>
      <c r="J8199" s="54" t="s">
        <v>14460</v>
      </c>
      <c r="K8199" s="54">
        <v>101</v>
      </c>
      <c r="L8199" s="54" t="s">
        <v>91</v>
      </c>
      <c r="M8199" s="54"/>
      <c r="N8199" s="54">
        <v>3050</v>
      </c>
      <c r="O8199" s="54" t="s">
        <v>185</v>
      </c>
      <c r="P8199" s="54">
        <v>92400513</v>
      </c>
      <c r="Q8199" s="54" t="s">
        <v>2102</v>
      </c>
      <c r="R8199" s="58">
        <v>102041</v>
      </c>
      <c r="S8199" s="54" t="s">
        <v>288</v>
      </c>
      <c r="T8199" s="54" t="str">
        <f t="shared" ref="T8199:T8262" si="664">_xlfn.CONCAT(P8199,S8199,O8199)</f>
        <v>92400513Suprabha Protective ProductsPITTI Packaging Material</v>
      </c>
      <c r="U8199" s="59" t="s">
        <v>95</v>
      </c>
      <c r="V8199" s="60">
        <v>20</v>
      </c>
      <c r="W8199" s="60">
        <v>6220</v>
      </c>
      <c r="X8199" s="60"/>
      <c r="Y8199" s="54" t="s">
        <v>340</v>
      </c>
      <c r="Z8199" s="60">
        <f t="shared" ref="Z8199:Z8262" si="665">+W8199/V8199</f>
        <v>311</v>
      </c>
      <c r="AA8199" s="60"/>
      <c r="AB8199" s="60"/>
      <c r="AC8199" s="60"/>
      <c r="AD8199" s="61"/>
      <c r="AE8199" s="60"/>
      <c r="AF8199" s="60" t="s">
        <v>92</v>
      </c>
      <c r="AG8199" s="60" t="b">
        <f t="shared" ref="AG8199:AG8262" si="666">W8199=AH8199</f>
        <v>1</v>
      </c>
      <c r="AH8199" s="60">
        <v>6220</v>
      </c>
      <c r="AI8199" s="60">
        <v>0</v>
      </c>
      <c r="AJ8199" s="60">
        <v>0</v>
      </c>
      <c r="AK8199" s="60">
        <v>1119.5999999999999</v>
      </c>
      <c r="AL8199" s="60">
        <v>0</v>
      </c>
      <c r="AM8199" s="60">
        <v>7339.67</v>
      </c>
      <c r="AN8199" s="60">
        <v>1119.67</v>
      </c>
      <c r="AO8199" s="54">
        <v>10</v>
      </c>
      <c r="AP8199" s="54" t="s">
        <v>97</v>
      </c>
      <c r="AQ8199" s="54">
        <v>39219099</v>
      </c>
      <c r="AR8199" s="54" t="s">
        <v>156</v>
      </c>
      <c r="AS8199" s="54">
        <v>2021618796</v>
      </c>
      <c r="AT8199" s="54">
        <v>1</v>
      </c>
      <c r="AU8199" s="54">
        <v>51016350</v>
      </c>
      <c r="AV8199" s="57">
        <v>44498</v>
      </c>
      <c r="AW8199" s="54" t="s">
        <v>14460</v>
      </c>
      <c r="AX8199" s="54" t="s">
        <v>99</v>
      </c>
      <c r="AY8199" s="54">
        <v>9000</v>
      </c>
      <c r="AZ8199" s="54" t="s">
        <v>119</v>
      </c>
      <c r="BA8199" s="54" t="s">
        <v>120</v>
      </c>
      <c r="BB8199" s="54">
        <v>1000</v>
      </c>
      <c r="BC8199" s="54" t="s">
        <v>291</v>
      </c>
      <c r="BD8199" s="54">
        <v>27</v>
      </c>
      <c r="BE8199" s="54" t="s">
        <v>103</v>
      </c>
      <c r="BF8199" s="54" t="s">
        <v>292</v>
      </c>
      <c r="BG8199" s="54" t="s">
        <v>150</v>
      </c>
      <c r="BH8199" s="54" t="s">
        <v>151</v>
      </c>
      <c r="BI8199" s="54"/>
      <c r="BJ8199" s="54">
        <v>1258</v>
      </c>
      <c r="BK8199" s="62">
        <v>60</v>
      </c>
      <c r="BL8199" s="54" t="s">
        <v>340</v>
      </c>
      <c r="BM8199" s="63">
        <v>0</v>
      </c>
      <c r="BN8199" s="63">
        <v>0</v>
      </c>
      <c r="BO8199" s="63">
        <v>0</v>
      </c>
      <c r="BP8199" s="63">
        <v>0</v>
      </c>
      <c r="BQ8199" s="63">
        <v>0</v>
      </c>
      <c r="BR8199" s="60">
        <v>6220</v>
      </c>
      <c r="BS8199" s="54" t="s">
        <v>108</v>
      </c>
      <c r="BT8199" s="54" t="s">
        <v>126</v>
      </c>
      <c r="BU8199" s="54">
        <v>90010</v>
      </c>
      <c r="BV8199" s="54">
        <v>90591</v>
      </c>
      <c r="BW8199" s="54">
        <v>2021104470</v>
      </c>
      <c r="BX8199" s="54" t="s">
        <v>110</v>
      </c>
      <c r="BY8199" s="54" t="s">
        <v>111</v>
      </c>
      <c r="BZ8199" s="54" t="s">
        <v>112</v>
      </c>
      <c r="CA8199" s="54" t="s">
        <v>111</v>
      </c>
      <c r="CB8199" s="54" t="s">
        <v>111</v>
      </c>
      <c r="CC8199" s="54" t="s">
        <v>113</v>
      </c>
    </row>
    <row r="8200" spans="1:81" s="64" customFormat="1">
      <c r="A8200" s="54">
        <v>1200</v>
      </c>
      <c r="B8200" s="55">
        <v>1950043607</v>
      </c>
      <c r="C8200" s="54">
        <v>50022615</v>
      </c>
      <c r="D8200" s="54">
        <v>2021106408</v>
      </c>
      <c r="E8200" s="54" t="str">
        <f t="shared" ref="E8200:E8263" si="667">_xlfn.CONCAT(D8200,C8200)</f>
        <v>202110640850022615</v>
      </c>
      <c r="F8200" s="54">
        <v>2</v>
      </c>
      <c r="G8200" s="56">
        <v>44498</v>
      </c>
      <c r="H8200" s="57">
        <v>44515</v>
      </c>
      <c r="I8200" s="57" t="str">
        <f t="shared" si="663"/>
        <v>November</v>
      </c>
      <c r="J8200" s="54" t="s">
        <v>14460</v>
      </c>
      <c r="K8200" s="54">
        <v>101</v>
      </c>
      <c r="L8200" s="54" t="s">
        <v>91</v>
      </c>
      <c r="M8200" s="54"/>
      <c r="N8200" s="54">
        <v>3050</v>
      </c>
      <c r="O8200" s="54" t="s">
        <v>185</v>
      </c>
      <c r="P8200" s="54">
        <v>92400504</v>
      </c>
      <c r="Q8200" s="54" t="s">
        <v>14461</v>
      </c>
      <c r="R8200" s="58">
        <v>102041</v>
      </c>
      <c r="S8200" s="54" t="s">
        <v>288</v>
      </c>
      <c r="T8200" s="54" t="str">
        <f t="shared" si="664"/>
        <v>92400504Suprabha Protective ProductsPITTI Packaging Material</v>
      </c>
      <c r="U8200" s="59" t="s">
        <v>95</v>
      </c>
      <c r="V8200" s="60">
        <v>10</v>
      </c>
      <c r="W8200" s="60">
        <v>7700</v>
      </c>
      <c r="X8200" s="60"/>
      <c r="Y8200" s="54" t="s">
        <v>96</v>
      </c>
      <c r="Z8200" s="60">
        <f t="shared" si="665"/>
        <v>770</v>
      </c>
      <c r="AA8200" s="60"/>
      <c r="AB8200" s="60"/>
      <c r="AC8200" s="60"/>
      <c r="AD8200" s="61"/>
      <c r="AE8200" s="60"/>
      <c r="AF8200" s="60" t="s">
        <v>92</v>
      </c>
      <c r="AG8200" s="60" t="b">
        <f t="shared" si="666"/>
        <v>1</v>
      </c>
      <c r="AH8200" s="60">
        <v>7700</v>
      </c>
      <c r="AI8200" s="60">
        <v>0</v>
      </c>
      <c r="AJ8200" s="60">
        <v>0</v>
      </c>
      <c r="AK8200" s="60">
        <v>1386</v>
      </c>
      <c r="AL8200" s="60">
        <v>0</v>
      </c>
      <c r="AM8200" s="60">
        <v>9086</v>
      </c>
      <c r="AN8200" s="60">
        <v>1386</v>
      </c>
      <c r="AO8200" s="54">
        <v>20</v>
      </c>
      <c r="AP8200" s="54" t="s">
        <v>97</v>
      </c>
      <c r="AQ8200" s="54">
        <v>39219099</v>
      </c>
      <c r="AR8200" s="54" t="s">
        <v>156</v>
      </c>
      <c r="AS8200" s="54">
        <v>2021618796</v>
      </c>
      <c r="AT8200" s="54">
        <v>2</v>
      </c>
      <c r="AU8200" s="54">
        <v>51016350</v>
      </c>
      <c r="AV8200" s="57">
        <v>44498</v>
      </c>
      <c r="AW8200" s="54" t="s">
        <v>14460</v>
      </c>
      <c r="AX8200" s="54" t="s">
        <v>99</v>
      </c>
      <c r="AY8200" s="54">
        <v>9000</v>
      </c>
      <c r="AZ8200" s="54" t="s">
        <v>119</v>
      </c>
      <c r="BA8200" s="54" t="s">
        <v>120</v>
      </c>
      <c r="BB8200" s="54">
        <v>1000</v>
      </c>
      <c r="BC8200" s="54" t="s">
        <v>291</v>
      </c>
      <c r="BD8200" s="54">
        <v>27</v>
      </c>
      <c r="BE8200" s="54" t="s">
        <v>103</v>
      </c>
      <c r="BF8200" s="54" t="s">
        <v>292</v>
      </c>
      <c r="BG8200" s="54" t="s">
        <v>150</v>
      </c>
      <c r="BH8200" s="54" t="s">
        <v>151</v>
      </c>
      <c r="BI8200" s="54"/>
      <c r="BJ8200" s="54">
        <v>1258</v>
      </c>
      <c r="BK8200" s="62">
        <v>30</v>
      </c>
      <c r="BL8200" s="54" t="s">
        <v>96</v>
      </c>
      <c r="BM8200" s="63">
        <v>0</v>
      </c>
      <c r="BN8200" s="63">
        <v>0</v>
      </c>
      <c r="BO8200" s="63">
        <v>0</v>
      </c>
      <c r="BP8200" s="63">
        <v>0</v>
      </c>
      <c r="BQ8200" s="63">
        <v>0</v>
      </c>
      <c r="BR8200" s="60">
        <v>7700</v>
      </c>
      <c r="BS8200" s="54" t="s">
        <v>108</v>
      </c>
      <c r="BT8200" s="54" t="s">
        <v>126</v>
      </c>
      <c r="BU8200" s="54">
        <v>90010</v>
      </c>
      <c r="BV8200" s="54">
        <v>90591</v>
      </c>
      <c r="BW8200" s="54">
        <v>2021104470</v>
      </c>
      <c r="BX8200" s="54" t="s">
        <v>110</v>
      </c>
      <c r="BY8200" s="54" t="s">
        <v>111</v>
      </c>
      <c r="BZ8200" s="54" t="s">
        <v>112</v>
      </c>
      <c r="CA8200" s="54" t="s">
        <v>111</v>
      </c>
      <c r="CB8200" s="54" t="s">
        <v>111</v>
      </c>
      <c r="CC8200" s="54" t="s">
        <v>113</v>
      </c>
    </row>
    <row r="8201" spans="1:81" s="64" customFormat="1">
      <c r="A8201" s="54">
        <v>1200</v>
      </c>
      <c r="B8201" s="55">
        <v>1950044722</v>
      </c>
      <c r="C8201" s="54">
        <v>50023416</v>
      </c>
      <c r="D8201" s="54">
        <v>2021106408</v>
      </c>
      <c r="E8201" s="54" t="str">
        <f t="shared" si="667"/>
        <v>202110640850023416</v>
      </c>
      <c r="F8201" s="54">
        <v>1</v>
      </c>
      <c r="G8201" s="56">
        <v>44498</v>
      </c>
      <c r="H8201" s="57">
        <v>44522</v>
      </c>
      <c r="I8201" s="57" t="str">
        <f t="shared" si="663"/>
        <v>November</v>
      </c>
      <c r="J8201" s="54" t="s">
        <v>14460</v>
      </c>
      <c r="K8201" s="54">
        <v>102</v>
      </c>
      <c r="L8201" s="54" t="s">
        <v>8661</v>
      </c>
      <c r="M8201" s="54" t="s">
        <v>14462</v>
      </c>
      <c r="N8201" s="54">
        <v>3050</v>
      </c>
      <c r="O8201" s="54" t="s">
        <v>185</v>
      </c>
      <c r="P8201" s="54">
        <v>92400030</v>
      </c>
      <c r="Q8201" s="54" t="s">
        <v>378</v>
      </c>
      <c r="R8201" s="58">
        <v>102041</v>
      </c>
      <c r="S8201" s="54" t="s">
        <v>288</v>
      </c>
      <c r="T8201" s="54" t="str">
        <f t="shared" si="664"/>
        <v>92400030Suprabha Protective ProductsPITTI Packaging Material</v>
      </c>
      <c r="U8201" s="59" t="s">
        <v>95</v>
      </c>
      <c r="V8201" s="60">
        <v>-70</v>
      </c>
      <c r="W8201" s="60">
        <v>-9940</v>
      </c>
      <c r="X8201" s="60"/>
      <c r="Y8201" s="54" t="s">
        <v>229</v>
      </c>
      <c r="Z8201" s="60">
        <f t="shared" si="665"/>
        <v>142</v>
      </c>
      <c r="AA8201" s="60"/>
      <c r="AB8201" s="60"/>
      <c r="AC8201" s="60"/>
      <c r="AD8201" s="61"/>
      <c r="AE8201" s="60"/>
      <c r="AF8201" s="60" t="s">
        <v>92</v>
      </c>
      <c r="AG8201" s="60" t="b">
        <f t="shared" si="666"/>
        <v>1</v>
      </c>
      <c r="AH8201" s="60">
        <v>-9940</v>
      </c>
      <c r="AI8201" s="60">
        <v>0</v>
      </c>
      <c r="AJ8201" s="60">
        <v>0</v>
      </c>
      <c r="AK8201" s="60">
        <v>-1789.2</v>
      </c>
      <c r="AL8201" s="60">
        <v>0</v>
      </c>
      <c r="AM8201" s="60">
        <v>-11729.2</v>
      </c>
      <c r="AN8201" s="60">
        <v>-1789.2</v>
      </c>
      <c r="AO8201" s="54">
        <v>90</v>
      </c>
      <c r="AP8201" s="54" t="s">
        <v>97</v>
      </c>
      <c r="AQ8201" s="54">
        <v>3802</v>
      </c>
      <c r="AR8201" s="54" t="s">
        <v>156</v>
      </c>
      <c r="AS8201" s="54" t="s">
        <v>97</v>
      </c>
      <c r="AT8201" s="54">
        <v>0</v>
      </c>
      <c r="AU8201" s="54" t="s">
        <v>97</v>
      </c>
      <c r="AV8201" s="57">
        <v>0</v>
      </c>
      <c r="AW8201" s="54" t="s">
        <v>97</v>
      </c>
      <c r="AX8201" s="54" t="s">
        <v>97</v>
      </c>
      <c r="AY8201" s="54">
        <v>9000</v>
      </c>
      <c r="AZ8201" s="54" t="s">
        <v>119</v>
      </c>
      <c r="BA8201" s="54" t="s">
        <v>120</v>
      </c>
      <c r="BB8201" s="54">
        <v>1000</v>
      </c>
      <c r="BC8201" s="54" t="s">
        <v>291</v>
      </c>
      <c r="BD8201" s="54">
        <v>27</v>
      </c>
      <c r="BE8201" s="54" t="s">
        <v>103</v>
      </c>
      <c r="BF8201" s="54" t="s">
        <v>292</v>
      </c>
      <c r="BG8201" s="54" t="s">
        <v>150</v>
      </c>
      <c r="BH8201" s="54" t="s">
        <v>151</v>
      </c>
      <c r="BI8201" s="54"/>
      <c r="BJ8201" s="54">
        <v>1258</v>
      </c>
      <c r="BK8201" s="62">
        <v>150</v>
      </c>
      <c r="BL8201" s="54" t="s">
        <v>229</v>
      </c>
      <c r="BM8201" s="63">
        <v>0</v>
      </c>
      <c r="BN8201" s="63">
        <v>0</v>
      </c>
      <c r="BO8201" s="63">
        <v>0</v>
      </c>
      <c r="BP8201" s="63">
        <v>0</v>
      </c>
      <c r="BQ8201" s="63">
        <v>0</v>
      </c>
      <c r="BR8201" s="60">
        <v>-9940</v>
      </c>
      <c r="BS8201" s="54" t="s">
        <v>108</v>
      </c>
      <c r="BT8201" s="54" t="s">
        <v>126</v>
      </c>
      <c r="BU8201" s="54">
        <v>90010</v>
      </c>
      <c r="BV8201" s="54">
        <v>90591</v>
      </c>
      <c r="BW8201" s="54">
        <v>2021104470</v>
      </c>
      <c r="BX8201" s="54" t="s">
        <v>110</v>
      </c>
      <c r="BY8201" s="54" t="s">
        <v>111</v>
      </c>
      <c r="BZ8201" s="54" t="s">
        <v>112</v>
      </c>
      <c r="CA8201" s="54" t="s">
        <v>111</v>
      </c>
      <c r="CB8201" s="54" t="s">
        <v>111</v>
      </c>
      <c r="CC8201" s="54" t="s">
        <v>113</v>
      </c>
    </row>
    <row r="8202" spans="1:81" s="64" customFormat="1">
      <c r="A8202" s="54">
        <v>1200</v>
      </c>
      <c r="B8202" s="55">
        <v>1950044798</v>
      </c>
      <c r="C8202" s="54">
        <v>50023472</v>
      </c>
      <c r="D8202" s="54">
        <v>2021106408</v>
      </c>
      <c r="E8202" s="54" t="str">
        <f t="shared" si="667"/>
        <v>202110640850023472</v>
      </c>
      <c r="F8202" s="54">
        <v>1</v>
      </c>
      <c r="G8202" s="56">
        <v>44498</v>
      </c>
      <c r="H8202" s="57">
        <v>44523</v>
      </c>
      <c r="I8202" s="57" t="str">
        <f t="shared" si="663"/>
        <v>November</v>
      </c>
      <c r="J8202" s="54" t="s">
        <v>14460</v>
      </c>
      <c r="K8202" s="54">
        <v>101</v>
      </c>
      <c r="L8202" s="54" t="s">
        <v>91</v>
      </c>
      <c r="M8202" s="54"/>
      <c r="N8202" s="54">
        <v>3050</v>
      </c>
      <c r="O8202" s="54" t="s">
        <v>185</v>
      </c>
      <c r="P8202" s="54">
        <v>92400030</v>
      </c>
      <c r="Q8202" s="54" t="s">
        <v>378</v>
      </c>
      <c r="R8202" s="58">
        <v>102041</v>
      </c>
      <c r="S8202" s="54" t="s">
        <v>288</v>
      </c>
      <c r="T8202" s="54" t="str">
        <f t="shared" si="664"/>
        <v>92400030Suprabha Protective ProductsPITTI Packaging Material</v>
      </c>
      <c r="U8202" s="59" t="s">
        <v>95</v>
      </c>
      <c r="V8202" s="60">
        <v>75</v>
      </c>
      <c r="W8202" s="60">
        <v>10650</v>
      </c>
      <c r="X8202" s="60"/>
      <c r="Y8202" s="54" t="s">
        <v>229</v>
      </c>
      <c r="Z8202" s="60">
        <f t="shared" si="665"/>
        <v>142</v>
      </c>
      <c r="AA8202" s="60"/>
      <c r="AB8202" s="60"/>
      <c r="AC8202" s="60"/>
      <c r="AD8202" s="61"/>
      <c r="AE8202" s="60"/>
      <c r="AF8202" s="60" t="s">
        <v>92</v>
      </c>
      <c r="AG8202" s="60" t="b">
        <f t="shared" si="666"/>
        <v>1</v>
      </c>
      <c r="AH8202" s="60">
        <v>10650</v>
      </c>
      <c r="AI8202" s="60">
        <v>0</v>
      </c>
      <c r="AJ8202" s="60">
        <v>0</v>
      </c>
      <c r="AK8202" s="60">
        <v>1917</v>
      </c>
      <c r="AL8202" s="60">
        <v>0</v>
      </c>
      <c r="AM8202" s="60">
        <v>12567</v>
      </c>
      <c r="AN8202" s="60">
        <v>1917</v>
      </c>
      <c r="AO8202" s="54">
        <v>90</v>
      </c>
      <c r="AP8202" s="54" t="s">
        <v>97</v>
      </c>
      <c r="AQ8202" s="54">
        <v>3802</v>
      </c>
      <c r="AR8202" s="54" t="s">
        <v>156</v>
      </c>
      <c r="AS8202" s="54">
        <v>2021618796</v>
      </c>
      <c r="AT8202" s="54">
        <v>9</v>
      </c>
      <c r="AU8202" s="54">
        <v>51016350</v>
      </c>
      <c r="AV8202" s="57">
        <v>44498</v>
      </c>
      <c r="AW8202" s="54" t="s">
        <v>14460</v>
      </c>
      <c r="AX8202" s="54" t="s">
        <v>99</v>
      </c>
      <c r="AY8202" s="54">
        <v>9000</v>
      </c>
      <c r="AZ8202" s="54" t="s">
        <v>119</v>
      </c>
      <c r="BA8202" s="54" t="s">
        <v>120</v>
      </c>
      <c r="BB8202" s="54">
        <v>1000</v>
      </c>
      <c r="BC8202" s="54" t="s">
        <v>291</v>
      </c>
      <c r="BD8202" s="54">
        <v>27</v>
      </c>
      <c r="BE8202" s="54" t="s">
        <v>103</v>
      </c>
      <c r="BF8202" s="54" t="s">
        <v>292</v>
      </c>
      <c r="BG8202" s="54" t="s">
        <v>150</v>
      </c>
      <c r="BH8202" s="54" t="s">
        <v>151</v>
      </c>
      <c r="BI8202" s="54"/>
      <c r="BJ8202" s="54">
        <v>1258</v>
      </c>
      <c r="BK8202" s="62">
        <v>150</v>
      </c>
      <c r="BL8202" s="54" t="s">
        <v>229</v>
      </c>
      <c r="BM8202" s="63">
        <v>0</v>
      </c>
      <c r="BN8202" s="63">
        <v>0</v>
      </c>
      <c r="BO8202" s="63">
        <v>0</v>
      </c>
      <c r="BP8202" s="63">
        <v>0</v>
      </c>
      <c r="BQ8202" s="63">
        <v>0</v>
      </c>
      <c r="BR8202" s="60">
        <v>10650</v>
      </c>
      <c r="BS8202" s="54" t="s">
        <v>108</v>
      </c>
      <c r="BT8202" s="54" t="s">
        <v>126</v>
      </c>
      <c r="BU8202" s="54">
        <v>90010</v>
      </c>
      <c r="BV8202" s="54">
        <v>90591</v>
      </c>
      <c r="BW8202" s="54">
        <v>2021104470</v>
      </c>
      <c r="BX8202" s="54" t="s">
        <v>110</v>
      </c>
      <c r="BY8202" s="54" t="s">
        <v>111</v>
      </c>
      <c r="BZ8202" s="54" t="s">
        <v>112</v>
      </c>
      <c r="CA8202" s="54" t="s">
        <v>111</v>
      </c>
      <c r="CB8202" s="54" t="s">
        <v>111</v>
      </c>
      <c r="CC8202" s="54" t="s">
        <v>113</v>
      </c>
    </row>
    <row r="8203" spans="1:81" s="64" customFormat="1">
      <c r="A8203" s="54">
        <v>1200</v>
      </c>
      <c r="B8203" s="55">
        <v>1950044662</v>
      </c>
      <c r="C8203" s="54">
        <v>50023375</v>
      </c>
      <c r="D8203" s="54">
        <v>2021106450</v>
      </c>
      <c r="E8203" s="54" t="str">
        <f t="shared" si="667"/>
        <v>202110645050023375</v>
      </c>
      <c r="F8203" s="54">
        <v>1</v>
      </c>
      <c r="G8203" s="56">
        <v>44501</v>
      </c>
      <c r="H8203" s="57">
        <v>44522</v>
      </c>
      <c r="I8203" s="57" t="str">
        <f t="shared" si="663"/>
        <v>November</v>
      </c>
      <c r="J8203" s="54" t="s">
        <v>14463</v>
      </c>
      <c r="K8203" s="54">
        <v>101</v>
      </c>
      <c r="L8203" s="54" t="s">
        <v>91</v>
      </c>
      <c r="M8203" s="54"/>
      <c r="N8203" s="54">
        <v>3030</v>
      </c>
      <c r="O8203" s="54" t="s">
        <v>125</v>
      </c>
      <c r="P8203" s="54">
        <v>92100210</v>
      </c>
      <c r="Q8203" s="54" t="s">
        <v>2103</v>
      </c>
      <c r="R8203" s="58">
        <v>102041</v>
      </c>
      <c r="S8203" s="54" t="s">
        <v>288</v>
      </c>
      <c r="T8203" s="54" t="str">
        <f t="shared" si="664"/>
        <v>92100210Suprabha Protective ProductsPITTI Consumables</v>
      </c>
      <c r="U8203" s="59" t="s">
        <v>95</v>
      </c>
      <c r="V8203" s="60">
        <v>50</v>
      </c>
      <c r="W8203" s="60">
        <v>13150</v>
      </c>
      <c r="X8203" s="60"/>
      <c r="Y8203" s="54" t="s">
        <v>229</v>
      </c>
      <c r="Z8203" s="60">
        <f t="shared" si="665"/>
        <v>263</v>
      </c>
      <c r="AA8203" s="60"/>
      <c r="AB8203" s="60"/>
      <c r="AC8203" s="60"/>
      <c r="AD8203" s="61"/>
      <c r="AE8203" s="60"/>
      <c r="AF8203" s="60" t="s">
        <v>92</v>
      </c>
      <c r="AG8203" s="60" t="b">
        <f t="shared" si="666"/>
        <v>1</v>
      </c>
      <c r="AH8203" s="60">
        <v>13150</v>
      </c>
      <c r="AI8203" s="60">
        <v>0</v>
      </c>
      <c r="AJ8203" s="60">
        <v>0</v>
      </c>
      <c r="AK8203" s="60">
        <v>2367</v>
      </c>
      <c r="AL8203" s="60">
        <v>0</v>
      </c>
      <c r="AM8203" s="60">
        <v>15517</v>
      </c>
      <c r="AN8203" s="60">
        <v>2367</v>
      </c>
      <c r="AO8203" s="54">
        <v>10</v>
      </c>
      <c r="AP8203" s="54" t="s">
        <v>97</v>
      </c>
      <c r="AQ8203" s="54">
        <v>271290</v>
      </c>
      <c r="AR8203" s="54" t="s">
        <v>156</v>
      </c>
      <c r="AS8203" s="54">
        <v>2021618762</v>
      </c>
      <c r="AT8203" s="54">
        <v>1</v>
      </c>
      <c r="AU8203" s="54">
        <v>51016318</v>
      </c>
      <c r="AV8203" s="57">
        <v>44501</v>
      </c>
      <c r="AW8203" s="54" t="s">
        <v>14463</v>
      </c>
      <c r="AX8203" s="54" t="s">
        <v>99</v>
      </c>
      <c r="AY8203" s="54">
        <v>9000</v>
      </c>
      <c r="AZ8203" s="54" t="s">
        <v>119</v>
      </c>
      <c r="BA8203" s="54" t="s">
        <v>120</v>
      </c>
      <c r="BB8203" s="54">
        <v>1000</v>
      </c>
      <c r="BC8203" s="54" t="s">
        <v>291</v>
      </c>
      <c r="BD8203" s="54">
        <v>27</v>
      </c>
      <c r="BE8203" s="54" t="s">
        <v>103</v>
      </c>
      <c r="BF8203" s="54" t="s">
        <v>292</v>
      </c>
      <c r="BG8203" s="54" t="s">
        <v>150</v>
      </c>
      <c r="BH8203" s="54" t="s">
        <v>151</v>
      </c>
      <c r="BI8203" s="54"/>
      <c r="BJ8203" s="54">
        <v>1258</v>
      </c>
      <c r="BK8203" s="62">
        <v>100</v>
      </c>
      <c r="BL8203" s="54" t="s">
        <v>229</v>
      </c>
      <c r="BM8203" s="63">
        <v>0</v>
      </c>
      <c r="BN8203" s="63">
        <v>0</v>
      </c>
      <c r="BO8203" s="63">
        <v>0</v>
      </c>
      <c r="BP8203" s="63">
        <v>0</v>
      </c>
      <c r="BQ8203" s="63">
        <v>0</v>
      </c>
      <c r="BR8203" s="60">
        <v>13150</v>
      </c>
      <c r="BS8203" s="54" t="s">
        <v>108</v>
      </c>
      <c r="BT8203" s="54" t="s">
        <v>126</v>
      </c>
      <c r="BU8203" s="54">
        <v>90010</v>
      </c>
      <c r="BV8203" s="54">
        <v>90591</v>
      </c>
      <c r="BW8203" s="54">
        <v>2021104470</v>
      </c>
      <c r="BX8203" s="54" t="s">
        <v>110</v>
      </c>
      <c r="BY8203" s="54" t="s">
        <v>111</v>
      </c>
      <c r="BZ8203" s="54" t="s">
        <v>112</v>
      </c>
      <c r="CA8203" s="54" t="s">
        <v>111</v>
      </c>
      <c r="CB8203" s="54" t="s">
        <v>111</v>
      </c>
      <c r="CC8203" s="54" t="s">
        <v>113</v>
      </c>
    </row>
    <row r="8204" spans="1:81" s="64" customFormat="1">
      <c r="A8204" s="54">
        <v>1200</v>
      </c>
      <c r="B8204" s="55">
        <v>1950044658</v>
      </c>
      <c r="C8204" s="54">
        <v>50023371</v>
      </c>
      <c r="D8204" s="54">
        <v>2021106408</v>
      </c>
      <c r="E8204" s="54" t="str">
        <f t="shared" si="667"/>
        <v>202110640850023371</v>
      </c>
      <c r="F8204" s="54">
        <v>1</v>
      </c>
      <c r="G8204" s="56">
        <v>44501</v>
      </c>
      <c r="H8204" s="57">
        <v>44522</v>
      </c>
      <c r="I8204" s="57" t="str">
        <f t="shared" si="663"/>
        <v>November</v>
      </c>
      <c r="J8204" s="54" t="s">
        <v>14464</v>
      </c>
      <c r="K8204" s="54">
        <v>101</v>
      </c>
      <c r="L8204" s="54" t="s">
        <v>91</v>
      </c>
      <c r="M8204" s="54"/>
      <c r="N8204" s="54">
        <v>3050</v>
      </c>
      <c r="O8204" s="54" t="s">
        <v>185</v>
      </c>
      <c r="P8204" s="54">
        <v>92400513</v>
      </c>
      <c r="Q8204" s="54" t="s">
        <v>2102</v>
      </c>
      <c r="R8204" s="58">
        <v>102041</v>
      </c>
      <c r="S8204" s="54" t="s">
        <v>288</v>
      </c>
      <c r="T8204" s="54" t="str">
        <f t="shared" si="664"/>
        <v>92400513Suprabha Protective ProductsPITTI Packaging Material</v>
      </c>
      <c r="U8204" s="59" t="s">
        <v>95</v>
      </c>
      <c r="V8204" s="60">
        <v>40</v>
      </c>
      <c r="W8204" s="60">
        <v>12440</v>
      </c>
      <c r="X8204" s="60"/>
      <c r="Y8204" s="54" t="s">
        <v>340</v>
      </c>
      <c r="Z8204" s="60">
        <f t="shared" si="665"/>
        <v>311</v>
      </c>
      <c r="AA8204" s="60"/>
      <c r="AB8204" s="60"/>
      <c r="AC8204" s="60"/>
      <c r="AD8204" s="61"/>
      <c r="AE8204" s="60"/>
      <c r="AF8204" s="60" t="s">
        <v>92</v>
      </c>
      <c r="AG8204" s="60" t="b">
        <f t="shared" si="666"/>
        <v>1</v>
      </c>
      <c r="AH8204" s="60">
        <v>12440</v>
      </c>
      <c r="AI8204" s="60">
        <v>0</v>
      </c>
      <c r="AJ8204" s="60">
        <v>0</v>
      </c>
      <c r="AK8204" s="60">
        <v>2239.1999999999998</v>
      </c>
      <c r="AL8204" s="60">
        <v>0</v>
      </c>
      <c r="AM8204" s="60">
        <v>14679.33</v>
      </c>
      <c r="AN8204" s="60">
        <v>2239.33</v>
      </c>
      <c r="AO8204" s="54">
        <v>10</v>
      </c>
      <c r="AP8204" s="54" t="s">
        <v>97</v>
      </c>
      <c r="AQ8204" s="54">
        <v>39219099</v>
      </c>
      <c r="AR8204" s="54" t="s">
        <v>156</v>
      </c>
      <c r="AS8204" s="54">
        <v>2021618777</v>
      </c>
      <c r="AT8204" s="54">
        <v>1</v>
      </c>
      <c r="AU8204" s="54">
        <v>51016333</v>
      </c>
      <c r="AV8204" s="57">
        <v>44501</v>
      </c>
      <c r="AW8204" s="54" t="s">
        <v>14464</v>
      </c>
      <c r="AX8204" s="54" t="s">
        <v>99</v>
      </c>
      <c r="AY8204" s="54">
        <v>9000</v>
      </c>
      <c r="AZ8204" s="54" t="s">
        <v>119</v>
      </c>
      <c r="BA8204" s="54" t="s">
        <v>120</v>
      </c>
      <c r="BB8204" s="54">
        <v>1000</v>
      </c>
      <c r="BC8204" s="54" t="s">
        <v>291</v>
      </c>
      <c r="BD8204" s="54">
        <v>27</v>
      </c>
      <c r="BE8204" s="54" t="s">
        <v>103</v>
      </c>
      <c r="BF8204" s="54" t="s">
        <v>292</v>
      </c>
      <c r="BG8204" s="54" t="s">
        <v>150</v>
      </c>
      <c r="BH8204" s="54" t="s">
        <v>151</v>
      </c>
      <c r="BI8204" s="54"/>
      <c r="BJ8204" s="54">
        <v>1258</v>
      </c>
      <c r="BK8204" s="62">
        <v>60</v>
      </c>
      <c r="BL8204" s="54" t="s">
        <v>340</v>
      </c>
      <c r="BM8204" s="63">
        <v>0</v>
      </c>
      <c r="BN8204" s="63">
        <v>0</v>
      </c>
      <c r="BO8204" s="63">
        <v>0</v>
      </c>
      <c r="BP8204" s="63">
        <v>0</v>
      </c>
      <c r="BQ8204" s="63">
        <v>0</v>
      </c>
      <c r="BR8204" s="60">
        <v>12440</v>
      </c>
      <c r="BS8204" s="54" t="s">
        <v>108</v>
      </c>
      <c r="BT8204" s="54" t="s">
        <v>126</v>
      </c>
      <c r="BU8204" s="54">
        <v>90010</v>
      </c>
      <c r="BV8204" s="54">
        <v>90591</v>
      </c>
      <c r="BW8204" s="54">
        <v>2021104470</v>
      </c>
      <c r="BX8204" s="54" t="s">
        <v>110</v>
      </c>
      <c r="BY8204" s="54" t="s">
        <v>111</v>
      </c>
      <c r="BZ8204" s="54" t="s">
        <v>112</v>
      </c>
      <c r="CA8204" s="54" t="s">
        <v>111</v>
      </c>
      <c r="CB8204" s="54" t="s">
        <v>111</v>
      </c>
      <c r="CC8204" s="54" t="s">
        <v>113</v>
      </c>
    </row>
    <row r="8205" spans="1:81" s="64" customFormat="1">
      <c r="A8205" s="54">
        <v>1200</v>
      </c>
      <c r="B8205" s="55">
        <v>1950044658</v>
      </c>
      <c r="C8205" s="54">
        <v>50023371</v>
      </c>
      <c r="D8205" s="54">
        <v>2021106408</v>
      </c>
      <c r="E8205" s="54" t="str">
        <f t="shared" si="667"/>
        <v>202110640850023371</v>
      </c>
      <c r="F8205" s="54">
        <v>2</v>
      </c>
      <c r="G8205" s="56">
        <v>44501</v>
      </c>
      <c r="H8205" s="57">
        <v>44522</v>
      </c>
      <c r="I8205" s="57" t="str">
        <f t="shared" si="663"/>
        <v>November</v>
      </c>
      <c r="J8205" s="54" t="s">
        <v>14464</v>
      </c>
      <c r="K8205" s="54">
        <v>101</v>
      </c>
      <c r="L8205" s="54" t="s">
        <v>91</v>
      </c>
      <c r="M8205" s="54"/>
      <c r="N8205" s="54">
        <v>3050</v>
      </c>
      <c r="O8205" s="54" t="s">
        <v>185</v>
      </c>
      <c r="P8205" s="54">
        <v>92400504</v>
      </c>
      <c r="Q8205" s="54" t="s">
        <v>14461</v>
      </c>
      <c r="R8205" s="58">
        <v>102041</v>
      </c>
      <c r="S8205" s="54" t="s">
        <v>288</v>
      </c>
      <c r="T8205" s="54" t="str">
        <f t="shared" si="664"/>
        <v>92400504Suprabha Protective ProductsPITTI Packaging Material</v>
      </c>
      <c r="U8205" s="59" t="s">
        <v>95</v>
      </c>
      <c r="V8205" s="60">
        <v>20</v>
      </c>
      <c r="W8205" s="60">
        <v>15400</v>
      </c>
      <c r="X8205" s="60"/>
      <c r="Y8205" s="54" t="s">
        <v>96</v>
      </c>
      <c r="Z8205" s="60">
        <f t="shared" si="665"/>
        <v>770</v>
      </c>
      <c r="AA8205" s="60"/>
      <c r="AB8205" s="60"/>
      <c r="AC8205" s="60"/>
      <c r="AD8205" s="61"/>
      <c r="AE8205" s="60"/>
      <c r="AF8205" s="60" t="s">
        <v>92</v>
      </c>
      <c r="AG8205" s="60" t="b">
        <f t="shared" si="666"/>
        <v>1</v>
      </c>
      <c r="AH8205" s="60">
        <v>15400</v>
      </c>
      <c r="AI8205" s="60">
        <v>0</v>
      </c>
      <c r="AJ8205" s="60">
        <v>0</v>
      </c>
      <c r="AK8205" s="60">
        <v>2772</v>
      </c>
      <c r="AL8205" s="60">
        <v>0</v>
      </c>
      <c r="AM8205" s="60">
        <v>18172</v>
      </c>
      <c r="AN8205" s="60">
        <v>2772</v>
      </c>
      <c r="AO8205" s="54">
        <v>20</v>
      </c>
      <c r="AP8205" s="54" t="s">
        <v>97</v>
      </c>
      <c r="AQ8205" s="54">
        <v>39219099</v>
      </c>
      <c r="AR8205" s="54" t="s">
        <v>156</v>
      </c>
      <c r="AS8205" s="54">
        <v>2021618777</v>
      </c>
      <c r="AT8205" s="54">
        <v>2</v>
      </c>
      <c r="AU8205" s="54">
        <v>51016333</v>
      </c>
      <c r="AV8205" s="57">
        <v>44501</v>
      </c>
      <c r="AW8205" s="54" t="s">
        <v>14464</v>
      </c>
      <c r="AX8205" s="54" t="s">
        <v>99</v>
      </c>
      <c r="AY8205" s="54">
        <v>9000</v>
      </c>
      <c r="AZ8205" s="54" t="s">
        <v>119</v>
      </c>
      <c r="BA8205" s="54" t="s">
        <v>120</v>
      </c>
      <c r="BB8205" s="54">
        <v>1000</v>
      </c>
      <c r="BC8205" s="54" t="s">
        <v>291</v>
      </c>
      <c r="BD8205" s="54">
        <v>27</v>
      </c>
      <c r="BE8205" s="54" t="s">
        <v>103</v>
      </c>
      <c r="BF8205" s="54" t="s">
        <v>292</v>
      </c>
      <c r="BG8205" s="54" t="s">
        <v>150</v>
      </c>
      <c r="BH8205" s="54" t="s">
        <v>151</v>
      </c>
      <c r="BI8205" s="54"/>
      <c r="BJ8205" s="54">
        <v>1258</v>
      </c>
      <c r="BK8205" s="62">
        <v>30</v>
      </c>
      <c r="BL8205" s="54" t="s">
        <v>96</v>
      </c>
      <c r="BM8205" s="63">
        <v>0</v>
      </c>
      <c r="BN8205" s="63">
        <v>0</v>
      </c>
      <c r="BO8205" s="63">
        <v>0</v>
      </c>
      <c r="BP8205" s="63">
        <v>0</v>
      </c>
      <c r="BQ8205" s="63">
        <v>0</v>
      </c>
      <c r="BR8205" s="60">
        <v>15400</v>
      </c>
      <c r="BS8205" s="54" t="s">
        <v>108</v>
      </c>
      <c r="BT8205" s="54" t="s">
        <v>126</v>
      </c>
      <c r="BU8205" s="54">
        <v>90010</v>
      </c>
      <c r="BV8205" s="54">
        <v>90591</v>
      </c>
      <c r="BW8205" s="54">
        <v>2021104470</v>
      </c>
      <c r="BX8205" s="54" t="s">
        <v>110</v>
      </c>
      <c r="BY8205" s="54" t="s">
        <v>111</v>
      </c>
      <c r="BZ8205" s="54" t="s">
        <v>112</v>
      </c>
      <c r="CA8205" s="54" t="s">
        <v>111</v>
      </c>
      <c r="CB8205" s="54" t="s">
        <v>111</v>
      </c>
      <c r="CC8205" s="54" t="s">
        <v>113</v>
      </c>
    </row>
    <row r="8206" spans="1:81" s="64" customFormat="1">
      <c r="A8206" s="54">
        <v>1200</v>
      </c>
      <c r="B8206" s="55">
        <v>1950044658</v>
      </c>
      <c r="C8206" s="54">
        <v>50023371</v>
      </c>
      <c r="D8206" s="54">
        <v>2021106408</v>
      </c>
      <c r="E8206" s="54" t="str">
        <f t="shared" si="667"/>
        <v>202110640850023371</v>
      </c>
      <c r="F8206" s="54">
        <v>3</v>
      </c>
      <c r="G8206" s="56">
        <v>44501</v>
      </c>
      <c r="H8206" s="57">
        <v>44522</v>
      </c>
      <c r="I8206" s="57" t="str">
        <f t="shared" si="663"/>
        <v>November</v>
      </c>
      <c r="J8206" s="54" t="s">
        <v>14464</v>
      </c>
      <c r="K8206" s="54">
        <v>101</v>
      </c>
      <c r="L8206" s="54" t="s">
        <v>91</v>
      </c>
      <c r="M8206" s="54"/>
      <c r="N8206" s="54">
        <v>3050</v>
      </c>
      <c r="O8206" s="54" t="s">
        <v>185</v>
      </c>
      <c r="P8206" s="54">
        <v>92400515</v>
      </c>
      <c r="Q8206" s="54" t="s">
        <v>2104</v>
      </c>
      <c r="R8206" s="58">
        <v>102041</v>
      </c>
      <c r="S8206" s="54" t="s">
        <v>288</v>
      </c>
      <c r="T8206" s="54" t="str">
        <f t="shared" si="664"/>
        <v>92400515Suprabha Protective ProductsPITTI Packaging Material</v>
      </c>
      <c r="U8206" s="59" t="s">
        <v>95</v>
      </c>
      <c r="V8206" s="60">
        <v>20</v>
      </c>
      <c r="W8206" s="60">
        <v>13620</v>
      </c>
      <c r="X8206" s="60"/>
      <c r="Y8206" s="54" t="s">
        <v>340</v>
      </c>
      <c r="Z8206" s="60">
        <f t="shared" si="665"/>
        <v>681</v>
      </c>
      <c r="AA8206" s="60"/>
      <c r="AB8206" s="60"/>
      <c r="AC8206" s="60"/>
      <c r="AD8206" s="61"/>
      <c r="AE8206" s="60"/>
      <c r="AF8206" s="60" t="s">
        <v>92</v>
      </c>
      <c r="AG8206" s="60" t="b">
        <f t="shared" si="666"/>
        <v>1</v>
      </c>
      <c r="AH8206" s="60">
        <v>13620</v>
      </c>
      <c r="AI8206" s="60">
        <v>0</v>
      </c>
      <c r="AJ8206" s="60">
        <v>0</v>
      </c>
      <c r="AK8206" s="60">
        <v>2451.6</v>
      </c>
      <c r="AL8206" s="60">
        <v>0</v>
      </c>
      <c r="AM8206" s="60">
        <v>16071.33</v>
      </c>
      <c r="AN8206" s="60">
        <v>2451.33</v>
      </c>
      <c r="AO8206" s="54">
        <v>30</v>
      </c>
      <c r="AP8206" s="54" t="s">
        <v>97</v>
      </c>
      <c r="AQ8206" s="54">
        <v>39219099</v>
      </c>
      <c r="AR8206" s="54" t="s">
        <v>156</v>
      </c>
      <c r="AS8206" s="54">
        <v>2021618777</v>
      </c>
      <c r="AT8206" s="54">
        <v>3</v>
      </c>
      <c r="AU8206" s="54">
        <v>51016333</v>
      </c>
      <c r="AV8206" s="57">
        <v>44501</v>
      </c>
      <c r="AW8206" s="54" t="s">
        <v>14464</v>
      </c>
      <c r="AX8206" s="54" t="s">
        <v>99</v>
      </c>
      <c r="AY8206" s="54">
        <v>9000</v>
      </c>
      <c r="AZ8206" s="54" t="s">
        <v>119</v>
      </c>
      <c r="BA8206" s="54" t="s">
        <v>120</v>
      </c>
      <c r="BB8206" s="54">
        <v>1000</v>
      </c>
      <c r="BC8206" s="54" t="s">
        <v>291</v>
      </c>
      <c r="BD8206" s="54">
        <v>27</v>
      </c>
      <c r="BE8206" s="54" t="s">
        <v>103</v>
      </c>
      <c r="BF8206" s="54" t="s">
        <v>292</v>
      </c>
      <c r="BG8206" s="54" t="s">
        <v>150</v>
      </c>
      <c r="BH8206" s="54" t="s">
        <v>151</v>
      </c>
      <c r="BI8206" s="54"/>
      <c r="BJ8206" s="54">
        <v>1258</v>
      </c>
      <c r="BK8206" s="62">
        <v>30</v>
      </c>
      <c r="BL8206" s="54" t="s">
        <v>340</v>
      </c>
      <c r="BM8206" s="63">
        <v>0</v>
      </c>
      <c r="BN8206" s="63">
        <v>0</v>
      </c>
      <c r="BO8206" s="63">
        <v>0</v>
      </c>
      <c r="BP8206" s="63">
        <v>0</v>
      </c>
      <c r="BQ8206" s="63">
        <v>0</v>
      </c>
      <c r="BR8206" s="60">
        <v>13620</v>
      </c>
      <c r="BS8206" s="54" t="s">
        <v>108</v>
      </c>
      <c r="BT8206" s="54" t="s">
        <v>126</v>
      </c>
      <c r="BU8206" s="54">
        <v>90010</v>
      </c>
      <c r="BV8206" s="54">
        <v>90591</v>
      </c>
      <c r="BW8206" s="54">
        <v>2021104470</v>
      </c>
      <c r="BX8206" s="54" t="s">
        <v>110</v>
      </c>
      <c r="BY8206" s="54" t="s">
        <v>111</v>
      </c>
      <c r="BZ8206" s="54" t="s">
        <v>112</v>
      </c>
      <c r="CA8206" s="54" t="s">
        <v>111</v>
      </c>
      <c r="CB8206" s="54" t="s">
        <v>111</v>
      </c>
      <c r="CC8206" s="54" t="s">
        <v>113</v>
      </c>
    </row>
    <row r="8207" spans="1:81" s="64" customFormat="1">
      <c r="A8207" s="54">
        <v>1200</v>
      </c>
      <c r="B8207" s="55">
        <v>1950044658</v>
      </c>
      <c r="C8207" s="54">
        <v>50023371</v>
      </c>
      <c r="D8207" s="54">
        <v>2021106408</v>
      </c>
      <c r="E8207" s="54" t="str">
        <f t="shared" si="667"/>
        <v>202110640850023371</v>
      </c>
      <c r="F8207" s="54">
        <v>4</v>
      </c>
      <c r="G8207" s="56">
        <v>44501</v>
      </c>
      <c r="H8207" s="57">
        <v>44522</v>
      </c>
      <c r="I8207" s="57" t="str">
        <f t="shared" si="663"/>
        <v>November</v>
      </c>
      <c r="J8207" s="54" t="s">
        <v>14464</v>
      </c>
      <c r="K8207" s="54">
        <v>101</v>
      </c>
      <c r="L8207" s="54" t="s">
        <v>91</v>
      </c>
      <c r="M8207" s="54"/>
      <c r="N8207" s="54">
        <v>3050</v>
      </c>
      <c r="O8207" s="54" t="s">
        <v>185</v>
      </c>
      <c r="P8207" s="54">
        <v>92400514</v>
      </c>
      <c r="Q8207" s="54" t="s">
        <v>3475</v>
      </c>
      <c r="R8207" s="58">
        <v>102041</v>
      </c>
      <c r="S8207" s="54" t="s">
        <v>288</v>
      </c>
      <c r="T8207" s="54" t="str">
        <f t="shared" si="664"/>
        <v>92400514Suprabha Protective ProductsPITTI Packaging Material</v>
      </c>
      <c r="U8207" s="59" t="s">
        <v>95</v>
      </c>
      <c r="V8207" s="60">
        <v>100</v>
      </c>
      <c r="W8207" s="60">
        <v>20900</v>
      </c>
      <c r="X8207" s="60"/>
      <c r="Y8207" s="54" t="s">
        <v>340</v>
      </c>
      <c r="Z8207" s="60">
        <f t="shared" si="665"/>
        <v>209</v>
      </c>
      <c r="AA8207" s="60"/>
      <c r="AB8207" s="60"/>
      <c r="AC8207" s="60"/>
      <c r="AD8207" s="61"/>
      <c r="AE8207" s="60"/>
      <c r="AF8207" s="60" t="s">
        <v>92</v>
      </c>
      <c r="AG8207" s="60" t="b">
        <f t="shared" si="666"/>
        <v>1</v>
      </c>
      <c r="AH8207" s="60">
        <v>20900</v>
      </c>
      <c r="AI8207" s="60">
        <v>0</v>
      </c>
      <c r="AJ8207" s="60">
        <v>0</v>
      </c>
      <c r="AK8207" s="60">
        <v>3762</v>
      </c>
      <c r="AL8207" s="60">
        <v>0</v>
      </c>
      <c r="AM8207" s="60">
        <v>24662</v>
      </c>
      <c r="AN8207" s="60">
        <v>3762</v>
      </c>
      <c r="AO8207" s="54">
        <v>40</v>
      </c>
      <c r="AP8207" s="54" t="s">
        <v>97</v>
      </c>
      <c r="AQ8207" s="54">
        <v>39219099</v>
      </c>
      <c r="AR8207" s="54" t="s">
        <v>156</v>
      </c>
      <c r="AS8207" s="54">
        <v>2021618777</v>
      </c>
      <c r="AT8207" s="54">
        <v>4</v>
      </c>
      <c r="AU8207" s="54">
        <v>51016333</v>
      </c>
      <c r="AV8207" s="57">
        <v>44501</v>
      </c>
      <c r="AW8207" s="54" t="s">
        <v>14464</v>
      </c>
      <c r="AX8207" s="54" t="s">
        <v>99</v>
      </c>
      <c r="AY8207" s="54">
        <v>9000</v>
      </c>
      <c r="AZ8207" s="54" t="s">
        <v>119</v>
      </c>
      <c r="BA8207" s="54" t="s">
        <v>120</v>
      </c>
      <c r="BB8207" s="54">
        <v>1000</v>
      </c>
      <c r="BC8207" s="54" t="s">
        <v>291</v>
      </c>
      <c r="BD8207" s="54">
        <v>27</v>
      </c>
      <c r="BE8207" s="54" t="s">
        <v>103</v>
      </c>
      <c r="BF8207" s="54" t="s">
        <v>292</v>
      </c>
      <c r="BG8207" s="54" t="s">
        <v>150</v>
      </c>
      <c r="BH8207" s="54" t="s">
        <v>151</v>
      </c>
      <c r="BI8207" s="54"/>
      <c r="BJ8207" s="54">
        <v>1258</v>
      </c>
      <c r="BK8207" s="62">
        <v>200</v>
      </c>
      <c r="BL8207" s="54" t="s">
        <v>340</v>
      </c>
      <c r="BM8207" s="63">
        <v>0</v>
      </c>
      <c r="BN8207" s="63">
        <v>0</v>
      </c>
      <c r="BO8207" s="63">
        <v>0</v>
      </c>
      <c r="BP8207" s="63">
        <v>0</v>
      </c>
      <c r="BQ8207" s="63">
        <v>0</v>
      </c>
      <c r="BR8207" s="60">
        <v>20900</v>
      </c>
      <c r="BS8207" s="54" t="s">
        <v>108</v>
      </c>
      <c r="BT8207" s="54" t="s">
        <v>126</v>
      </c>
      <c r="BU8207" s="54">
        <v>90010</v>
      </c>
      <c r="BV8207" s="54">
        <v>90591</v>
      </c>
      <c r="BW8207" s="54">
        <v>2021104470</v>
      </c>
      <c r="BX8207" s="54" t="s">
        <v>110</v>
      </c>
      <c r="BY8207" s="54" t="s">
        <v>111</v>
      </c>
      <c r="BZ8207" s="54" t="s">
        <v>112</v>
      </c>
      <c r="CA8207" s="54" t="s">
        <v>111</v>
      </c>
      <c r="CB8207" s="54" t="s">
        <v>111</v>
      </c>
      <c r="CC8207" s="54" t="s">
        <v>113</v>
      </c>
    </row>
    <row r="8208" spans="1:81" s="64" customFormat="1">
      <c r="A8208" s="54">
        <v>1200</v>
      </c>
      <c r="B8208" s="55">
        <v>1950044658</v>
      </c>
      <c r="C8208" s="54">
        <v>50023371</v>
      </c>
      <c r="D8208" s="54">
        <v>2021106408</v>
      </c>
      <c r="E8208" s="54" t="str">
        <f t="shared" si="667"/>
        <v>202110640850023371</v>
      </c>
      <c r="F8208" s="54">
        <v>5</v>
      </c>
      <c r="G8208" s="56">
        <v>44501</v>
      </c>
      <c r="H8208" s="57">
        <v>44522</v>
      </c>
      <c r="I8208" s="57" t="str">
        <f t="shared" si="663"/>
        <v>November</v>
      </c>
      <c r="J8208" s="54" t="s">
        <v>14464</v>
      </c>
      <c r="K8208" s="54">
        <v>101</v>
      </c>
      <c r="L8208" s="54" t="s">
        <v>91</v>
      </c>
      <c r="M8208" s="54"/>
      <c r="N8208" s="54">
        <v>3050</v>
      </c>
      <c r="O8208" s="54" t="s">
        <v>185</v>
      </c>
      <c r="P8208" s="54">
        <v>92400055</v>
      </c>
      <c r="Q8208" s="54" t="s">
        <v>376</v>
      </c>
      <c r="R8208" s="58">
        <v>102041</v>
      </c>
      <c r="S8208" s="54" t="s">
        <v>288</v>
      </c>
      <c r="T8208" s="54" t="str">
        <f t="shared" si="664"/>
        <v>92400055Suprabha Protective ProductsPITTI Packaging Material</v>
      </c>
      <c r="U8208" s="59" t="s">
        <v>95</v>
      </c>
      <c r="V8208" s="60">
        <v>150</v>
      </c>
      <c r="W8208" s="60">
        <v>26334</v>
      </c>
      <c r="X8208" s="60"/>
      <c r="Y8208" s="54" t="s">
        <v>340</v>
      </c>
      <c r="Z8208" s="60">
        <f t="shared" si="665"/>
        <v>175.56</v>
      </c>
      <c r="AA8208" s="60"/>
      <c r="AB8208" s="60"/>
      <c r="AC8208" s="60"/>
      <c r="AD8208" s="61"/>
      <c r="AE8208" s="60"/>
      <c r="AF8208" s="60" t="s">
        <v>92</v>
      </c>
      <c r="AG8208" s="60" t="b">
        <f t="shared" si="666"/>
        <v>1</v>
      </c>
      <c r="AH8208" s="60">
        <v>26334</v>
      </c>
      <c r="AI8208" s="60">
        <v>0</v>
      </c>
      <c r="AJ8208" s="60">
        <v>0</v>
      </c>
      <c r="AK8208" s="60">
        <v>4740.12</v>
      </c>
      <c r="AL8208" s="60">
        <v>0</v>
      </c>
      <c r="AM8208" s="60">
        <v>31074</v>
      </c>
      <c r="AN8208" s="60">
        <v>4740</v>
      </c>
      <c r="AO8208" s="54">
        <v>50</v>
      </c>
      <c r="AP8208" s="54" t="s">
        <v>97</v>
      </c>
      <c r="AQ8208" s="54">
        <v>3921</v>
      </c>
      <c r="AR8208" s="54" t="s">
        <v>156</v>
      </c>
      <c r="AS8208" s="54">
        <v>2021618777</v>
      </c>
      <c r="AT8208" s="54">
        <v>5</v>
      </c>
      <c r="AU8208" s="54">
        <v>51016333</v>
      </c>
      <c r="AV8208" s="57">
        <v>44501</v>
      </c>
      <c r="AW8208" s="54" t="s">
        <v>14464</v>
      </c>
      <c r="AX8208" s="54" t="s">
        <v>99</v>
      </c>
      <c r="AY8208" s="54">
        <v>9000</v>
      </c>
      <c r="AZ8208" s="54" t="s">
        <v>119</v>
      </c>
      <c r="BA8208" s="54" t="s">
        <v>120</v>
      </c>
      <c r="BB8208" s="54">
        <v>1000</v>
      </c>
      <c r="BC8208" s="54" t="s">
        <v>291</v>
      </c>
      <c r="BD8208" s="54">
        <v>27</v>
      </c>
      <c r="BE8208" s="54" t="s">
        <v>103</v>
      </c>
      <c r="BF8208" s="54" t="s">
        <v>292</v>
      </c>
      <c r="BG8208" s="54" t="s">
        <v>150</v>
      </c>
      <c r="BH8208" s="54" t="s">
        <v>151</v>
      </c>
      <c r="BI8208" s="54"/>
      <c r="BJ8208" s="54">
        <v>1258</v>
      </c>
      <c r="BK8208" s="62">
        <v>300</v>
      </c>
      <c r="BL8208" s="54" t="s">
        <v>340</v>
      </c>
      <c r="BM8208" s="63">
        <v>0</v>
      </c>
      <c r="BN8208" s="63">
        <v>0</v>
      </c>
      <c r="BO8208" s="63">
        <v>0</v>
      </c>
      <c r="BP8208" s="63">
        <v>0</v>
      </c>
      <c r="BQ8208" s="63">
        <v>0</v>
      </c>
      <c r="BR8208" s="60">
        <v>26334</v>
      </c>
      <c r="BS8208" s="54" t="s">
        <v>108</v>
      </c>
      <c r="BT8208" s="54" t="s">
        <v>126</v>
      </c>
      <c r="BU8208" s="54">
        <v>90010</v>
      </c>
      <c r="BV8208" s="54">
        <v>90591</v>
      </c>
      <c r="BW8208" s="54">
        <v>2021104470</v>
      </c>
      <c r="BX8208" s="54" t="s">
        <v>110</v>
      </c>
      <c r="BY8208" s="54" t="s">
        <v>111</v>
      </c>
      <c r="BZ8208" s="54" t="s">
        <v>112</v>
      </c>
      <c r="CA8208" s="54" t="s">
        <v>111</v>
      </c>
      <c r="CB8208" s="54" t="s">
        <v>111</v>
      </c>
      <c r="CC8208" s="54" t="s">
        <v>113</v>
      </c>
    </row>
    <row r="8209" spans="1:81" s="64" customFormat="1">
      <c r="A8209" s="54">
        <v>1200</v>
      </c>
      <c r="B8209" s="55">
        <v>1950044658</v>
      </c>
      <c r="C8209" s="54">
        <v>50023371</v>
      </c>
      <c r="D8209" s="54">
        <v>2021106408</v>
      </c>
      <c r="E8209" s="54" t="str">
        <f t="shared" si="667"/>
        <v>202110640850023371</v>
      </c>
      <c r="F8209" s="54">
        <v>6</v>
      </c>
      <c r="G8209" s="56">
        <v>44501</v>
      </c>
      <c r="H8209" s="57">
        <v>44522</v>
      </c>
      <c r="I8209" s="57" t="str">
        <f t="shared" si="663"/>
        <v>November</v>
      </c>
      <c r="J8209" s="54" t="s">
        <v>14464</v>
      </c>
      <c r="K8209" s="54">
        <v>101</v>
      </c>
      <c r="L8209" s="54" t="s">
        <v>91</v>
      </c>
      <c r="M8209" s="54"/>
      <c r="N8209" s="54">
        <v>3050</v>
      </c>
      <c r="O8209" s="54" t="s">
        <v>185</v>
      </c>
      <c r="P8209" s="54">
        <v>92400057</v>
      </c>
      <c r="Q8209" s="54" t="s">
        <v>703</v>
      </c>
      <c r="R8209" s="58">
        <v>102041</v>
      </c>
      <c r="S8209" s="54" t="s">
        <v>288</v>
      </c>
      <c r="T8209" s="54" t="str">
        <f t="shared" si="664"/>
        <v>92400057Suprabha Protective ProductsPITTI Packaging Material</v>
      </c>
      <c r="U8209" s="59" t="s">
        <v>95</v>
      </c>
      <c r="V8209" s="60">
        <v>150</v>
      </c>
      <c r="W8209" s="60">
        <v>40612.5</v>
      </c>
      <c r="X8209" s="60"/>
      <c r="Y8209" s="54" t="s">
        <v>340</v>
      </c>
      <c r="Z8209" s="60">
        <f t="shared" si="665"/>
        <v>270.75</v>
      </c>
      <c r="AA8209" s="60"/>
      <c r="AB8209" s="60"/>
      <c r="AC8209" s="60"/>
      <c r="AD8209" s="61"/>
      <c r="AE8209" s="60"/>
      <c r="AF8209" s="60" t="s">
        <v>92</v>
      </c>
      <c r="AG8209" s="60" t="b">
        <f t="shared" si="666"/>
        <v>1</v>
      </c>
      <c r="AH8209" s="60">
        <v>40612.5</v>
      </c>
      <c r="AI8209" s="60">
        <v>0</v>
      </c>
      <c r="AJ8209" s="60">
        <v>0</v>
      </c>
      <c r="AK8209" s="60">
        <v>7310.25</v>
      </c>
      <c r="AL8209" s="60">
        <v>0</v>
      </c>
      <c r="AM8209" s="60">
        <v>47923</v>
      </c>
      <c r="AN8209" s="60">
        <v>7310.5</v>
      </c>
      <c r="AO8209" s="54">
        <v>60</v>
      </c>
      <c r="AP8209" s="54" t="s">
        <v>97</v>
      </c>
      <c r="AQ8209" s="54">
        <v>3921</v>
      </c>
      <c r="AR8209" s="54" t="s">
        <v>156</v>
      </c>
      <c r="AS8209" s="54">
        <v>2021618777</v>
      </c>
      <c r="AT8209" s="54">
        <v>6</v>
      </c>
      <c r="AU8209" s="54">
        <v>51016333</v>
      </c>
      <c r="AV8209" s="57">
        <v>44501</v>
      </c>
      <c r="AW8209" s="54" t="s">
        <v>14464</v>
      </c>
      <c r="AX8209" s="54" t="s">
        <v>99</v>
      </c>
      <c r="AY8209" s="54">
        <v>9000</v>
      </c>
      <c r="AZ8209" s="54" t="s">
        <v>119</v>
      </c>
      <c r="BA8209" s="54" t="s">
        <v>120</v>
      </c>
      <c r="BB8209" s="54">
        <v>1000</v>
      </c>
      <c r="BC8209" s="54" t="s">
        <v>291</v>
      </c>
      <c r="BD8209" s="54">
        <v>27</v>
      </c>
      <c r="BE8209" s="54" t="s">
        <v>103</v>
      </c>
      <c r="BF8209" s="54" t="s">
        <v>292</v>
      </c>
      <c r="BG8209" s="54" t="s">
        <v>150</v>
      </c>
      <c r="BH8209" s="54" t="s">
        <v>151</v>
      </c>
      <c r="BI8209" s="54"/>
      <c r="BJ8209" s="54">
        <v>1258</v>
      </c>
      <c r="BK8209" s="62">
        <v>300</v>
      </c>
      <c r="BL8209" s="54" t="s">
        <v>340</v>
      </c>
      <c r="BM8209" s="63">
        <v>0</v>
      </c>
      <c r="BN8209" s="63">
        <v>0</v>
      </c>
      <c r="BO8209" s="63">
        <v>0</v>
      </c>
      <c r="BP8209" s="63">
        <v>0</v>
      </c>
      <c r="BQ8209" s="63">
        <v>0</v>
      </c>
      <c r="BR8209" s="60">
        <v>40612.5</v>
      </c>
      <c r="BS8209" s="54" t="s">
        <v>108</v>
      </c>
      <c r="BT8209" s="54" t="s">
        <v>126</v>
      </c>
      <c r="BU8209" s="54">
        <v>90010</v>
      </c>
      <c r="BV8209" s="54">
        <v>90591</v>
      </c>
      <c r="BW8209" s="54">
        <v>2021104470</v>
      </c>
      <c r="BX8209" s="54" t="s">
        <v>110</v>
      </c>
      <c r="BY8209" s="54" t="s">
        <v>111</v>
      </c>
      <c r="BZ8209" s="54" t="s">
        <v>112</v>
      </c>
      <c r="CA8209" s="54" t="s">
        <v>111</v>
      </c>
      <c r="CB8209" s="54" t="s">
        <v>111</v>
      </c>
      <c r="CC8209" s="54" t="s">
        <v>113</v>
      </c>
    </row>
    <row r="8210" spans="1:81" s="64" customFormat="1">
      <c r="A8210" s="54">
        <v>1200</v>
      </c>
      <c r="B8210" s="55">
        <v>1950044658</v>
      </c>
      <c r="C8210" s="54">
        <v>50023371</v>
      </c>
      <c r="D8210" s="54">
        <v>2021106408</v>
      </c>
      <c r="E8210" s="54" t="str">
        <f t="shared" si="667"/>
        <v>202110640850023371</v>
      </c>
      <c r="F8210" s="54">
        <v>7</v>
      </c>
      <c r="G8210" s="56">
        <v>44501</v>
      </c>
      <c r="H8210" s="57">
        <v>44522</v>
      </c>
      <c r="I8210" s="57" t="str">
        <f t="shared" si="663"/>
        <v>November</v>
      </c>
      <c r="J8210" s="54" t="s">
        <v>14464</v>
      </c>
      <c r="K8210" s="54">
        <v>101</v>
      </c>
      <c r="L8210" s="54" t="s">
        <v>91</v>
      </c>
      <c r="M8210" s="54"/>
      <c r="N8210" s="54">
        <v>3050</v>
      </c>
      <c r="O8210" s="54" t="s">
        <v>185</v>
      </c>
      <c r="P8210" s="54">
        <v>92400052</v>
      </c>
      <c r="Q8210" s="54" t="s">
        <v>417</v>
      </c>
      <c r="R8210" s="58">
        <v>102041</v>
      </c>
      <c r="S8210" s="54" t="s">
        <v>288</v>
      </c>
      <c r="T8210" s="54" t="str">
        <f t="shared" si="664"/>
        <v>92400052Suprabha Protective ProductsPITTI Packaging Material</v>
      </c>
      <c r="U8210" s="59" t="s">
        <v>95</v>
      </c>
      <c r="V8210" s="60">
        <v>1792</v>
      </c>
      <c r="W8210" s="60">
        <v>38295.040000000001</v>
      </c>
      <c r="X8210" s="60"/>
      <c r="Y8210" s="54" t="s">
        <v>129</v>
      </c>
      <c r="Z8210" s="60">
        <f t="shared" si="665"/>
        <v>21.37</v>
      </c>
      <c r="AA8210" s="60"/>
      <c r="AB8210" s="60"/>
      <c r="AC8210" s="60"/>
      <c r="AD8210" s="61"/>
      <c r="AE8210" s="60"/>
      <c r="AF8210" s="60" t="s">
        <v>92</v>
      </c>
      <c r="AG8210" s="60" t="b">
        <f t="shared" si="666"/>
        <v>1</v>
      </c>
      <c r="AH8210" s="60">
        <v>38295.040000000001</v>
      </c>
      <c r="AI8210" s="60">
        <v>0</v>
      </c>
      <c r="AJ8210" s="60">
        <v>0</v>
      </c>
      <c r="AK8210" s="60">
        <v>6893.11</v>
      </c>
      <c r="AL8210" s="60">
        <v>0</v>
      </c>
      <c r="AM8210" s="60">
        <v>45188.04</v>
      </c>
      <c r="AN8210" s="60">
        <v>6893</v>
      </c>
      <c r="AO8210" s="54">
        <v>70</v>
      </c>
      <c r="AP8210" s="54" t="s">
        <v>97</v>
      </c>
      <c r="AQ8210" s="54">
        <v>4811</v>
      </c>
      <c r="AR8210" s="54" t="s">
        <v>156</v>
      </c>
      <c r="AS8210" s="54">
        <v>2021618777</v>
      </c>
      <c r="AT8210" s="54">
        <v>7</v>
      </c>
      <c r="AU8210" s="54">
        <v>51016333</v>
      </c>
      <c r="AV8210" s="57">
        <v>44501</v>
      </c>
      <c r="AW8210" s="54" t="s">
        <v>14464</v>
      </c>
      <c r="AX8210" s="54" t="s">
        <v>99</v>
      </c>
      <c r="AY8210" s="54">
        <v>9000</v>
      </c>
      <c r="AZ8210" s="54" t="s">
        <v>119</v>
      </c>
      <c r="BA8210" s="54" t="s">
        <v>120</v>
      </c>
      <c r="BB8210" s="54">
        <v>1000</v>
      </c>
      <c r="BC8210" s="54" t="s">
        <v>291</v>
      </c>
      <c r="BD8210" s="54">
        <v>27</v>
      </c>
      <c r="BE8210" s="54" t="s">
        <v>103</v>
      </c>
      <c r="BF8210" s="54" t="s">
        <v>292</v>
      </c>
      <c r="BG8210" s="54" t="s">
        <v>150</v>
      </c>
      <c r="BH8210" s="54" t="s">
        <v>151</v>
      </c>
      <c r="BI8210" s="54"/>
      <c r="BJ8210" s="54">
        <v>1258</v>
      </c>
      <c r="BK8210" s="62">
        <v>3584</v>
      </c>
      <c r="BL8210" s="54" t="s">
        <v>129</v>
      </c>
      <c r="BM8210" s="63">
        <v>0</v>
      </c>
      <c r="BN8210" s="63">
        <v>0</v>
      </c>
      <c r="BO8210" s="63">
        <v>0</v>
      </c>
      <c r="BP8210" s="63">
        <v>0</v>
      </c>
      <c r="BQ8210" s="63">
        <v>0</v>
      </c>
      <c r="BR8210" s="60">
        <v>38295.040000000001</v>
      </c>
      <c r="BS8210" s="54" t="s">
        <v>108</v>
      </c>
      <c r="BT8210" s="54" t="s">
        <v>126</v>
      </c>
      <c r="BU8210" s="54">
        <v>90010</v>
      </c>
      <c r="BV8210" s="54">
        <v>90591</v>
      </c>
      <c r="BW8210" s="54">
        <v>2021104470</v>
      </c>
      <c r="BX8210" s="54" t="s">
        <v>110</v>
      </c>
      <c r="BY8210" s="54" t="s">
        <v>111</v>
      </c>
      <c r="BZ8210" s="54" t="s">
        <v>112</v>
      </c>
      <c r="CA8210" s="54" t="s">
        <v>111</v>
      </c>
      <c r="CB8210" s="54" t="s">
        <v>111</v>
      </c>
      <c r="CC8210" s="54" t="s">
        <v>113</v>
      </c>
    </row>
    <row r="8211" spans="1:81" s="64" customFormat="1">
      <c r="A8211" s="54">
        <v>1200</v>
      </c>
      <c r="B8211" s="55">
        <v>1950044658</v>
      </c>
      <c r="C8211" s="54">
        <v>50023371</v>
      </c>
      <c r="D8211" s="54">
        <v>2021106408</v>
      </c>
      <c r="E8211" s="54" t="str">
        <f t="shared" si="667"/>
        <v>202110640850023371</v>
      </c>
      <c r="F8211" s="54">
        <v>8</v>
      </c>
      <c r="G8211" s="56">
        <v>44501</v>
      </c>
      <c r="H8211" s="57">
        <v>44522</v>
      </c>
      <c r="I8211" s="57" t="str">
        <f t="shared" si="663"/>
        <v>November</v>
      </c>
      <c r="J8211" s="54" t="s">
        <v>14464</v>
      </c>
      <c r="K8211" s="54">
        <v>101</v>
      </c>
      <c r="L8211" s="54" t="s">
        <v>91</v>
      </c>
      <c r="M8211" s="54"/>
      <c r="N8211" s="54">
        <v>3050</v>
      </c>
      <c r="O8211" s="54" t="s">
        <v>185</v>
      </c>
      <c r="P8211" s="54">
        <v>92400058</v>
      </c>
      <c r="Q8211" s="54" t="s">
        <v>386</v>
      </c>
      <c r="R8211" s="58">
        <v>102041</v>
      </c>
      <c r="S8211" s="54" t="s">
        <v>288</v>
      </c>
      <c r="T8211" s="54" t="str">
        <f t="shared" si="664"/>
        <v>92400058Suprabha Protective ProductsPITTI Packaging Material</v>
      </c>
      <c r="U8211" s="59" t="s">
        <v>95</v>
      </c>
      <c r="V8211" s="60">
        <v>80</v>
      </c>
      <c r="W8211" s="60">
        <v>76000</v>
      </c>
      <c r="X8211" s="60"/>
      <c r="Y8211" s="54" t="s">
        <v>229</v>
      </c>
      <c r="Z8211" s="60">
        <f t="shared" si="665"/>
        <v>950</v>
      </c>
      <c r="AA8211" s="60"/>
      <c r="AB8211" s="60"/>
      <c r="AC8211" s="60"/>
      <c r="AD8211" s="61"/>
      <c r="AE8211" s="60"/>
      <c r="AF8211" s="60" t="s">
        <v>92</v>
      </c>
      <c r="AG8211" s="60" t="b">
        <f t="shared" si="666"/>
        <v>1</v>
      </c>
      <c r="AH8211" s="60">
        <v>76000</v>
      </c>
      <c r="AI8211" s="60">
        <v>0</v>
      </c>
      <c r="AJ8211" s="60">
        <v>0</v>
      </c>
      <c r="AK8211" s="60">
        <v>13680</v>
      </c>
      <c r="AL8211" s="60">
        <v>0</v>
      </c>
      <c r="AM8211" s="60">
        <v>89680</v>
      </c>
      <c r="AN8211" s="60">
        <v>13680</v>
      </c>
      <c r="AO8211" s="54">
        <v>80</v>
      </c>
      <c r="AP8211" s="54" t="s">
        <v>97</v>
      </c>
      <c r="AQ8211" s="54">
        <v>2921</v>
      </c>
      <c r="AR8211" s="54" t="s">
        <v>156</v>
      </c>
      <c r="AS8211" s="54">
        <v>2021618777</v>
      </c>
      <c r="AT8211" s="54">
        <v>8</v>
      </c>
      <c r="AU8211" s="54">
        <v>51016333</v>
      </c>
      <c r="AV8211" s="57">
        <v>44501</v>
      </c>
      <c r="AW8211" s="54" t="s">
        <v>14464</v>
      </c>
      <c r="AX8211" s="54" t="s">
        <v>99</v>
      </c>
      <c r="AY8211" s="54">
        <v>9000</v>
      </c>
      <c r="AZ8211" s="54" t="s">
        <v>119</v>
      </c>
      <c r="BA8211" s="54" t="s">
        <v>120</v>
      </c>
      <c r="BB8211" s="54">
        <v>1000</v>
      </c>
      <c r="BC8211" s="54" t="s">
        <v>291</v>
      </c>
      <c r="BD8211" s="54">
        <v>27</v>
      </c>
      <c r="BE8211" s="54" t="s">
        <v>103</v>
      </c>
      <c r="BF8211" s="54" t="s">
        <v>292</v>
      </c>
      <c r="BG8211" s="54" t="s">
        <v>150</v>
      </c>
      <c r="BH8211" s="54" t="s">
        <v>151</v>
      </c>
      <c r="BI8211" s="54"/>
      <c r="BJ8211" s="54">
        <v>1258</v>
      </c>
      <c r="BK8211" s="62">
        <v>160</v>
      </c>
      <c r="BL8211" s="54" t="s">
        <v>229</v>
      </c>
      <c r="BM8211" s="63">
        <v>0</v>
      </c>
      <c r="BN8211" s="63">
        <v>0</v>
      </c>
      <c r="BO8211" s="63">
        <v>0</v>
      </c>
      <c r="BP8211" s="63">
        <v>0</v>
      </c>
      <c r="BQ8211" s="63">
        <v>0</v>
      </c>
      <c r="BR8211" s="60">
        <v>76000</v>
      </c>
      <c r="BS8211" s="54" t="s">
        <v>108</v>
      </c>
      <c r="BT8211" s="54" t="s">
        <v>126</v>
      </c>
      <c r="BU8211" s="54">
        <v>90010</v>
      </c>
      <c r="BV8211" s="54">
        <v>90591</v>
      </c>
      <c r="BW8211" s="54">
        <v>2021104470</v>
      </c>
      <c r="BX8211" s="54" t="s">
        <v>110</v>
      </c>
      <c r="BY8211" s="54" t="s">
        <v>111</v>
      </c>
      <c r="BZ8211" s="54" t="s">
        <v>112</v>
      </c>
      <c r="CA8211" s="54" t="s">
        <v>111</v>
      </c>
      <c r="CB8211" s="54" t="s">
        <v>111</v>
      </c>
      <c r="CC8211" s="54" t="s">
        <v>113</v>
      </c>
    </row>
    <row r="8212" spans="1:81" s="64" customFormat="1">
      <c r="A8212" s="54">
        <v>1200</v>
      </c>
      <c r="B8212" s="55">
        <v>1950044658</v>
      </c>
      <c r="C8212" s="54">
        <v>50023371</v>
      </c>
      <c r="D8212" s="54">
        <v>2021106408</v>
      </c>
      <c r="E8212" s="54" t="str">
        <f t="shared" si="667"/>
        <v>202110640850023371</v>
      </c>
      <c r="F8212" s="54">
        <v>9</v>
      </c>
      <c r="G8212" s="56">
        <v>44501</v>
      </c>
      <c r="H8212" s="57">
        <v>44522</v>
      </c>
      <c r="I8212" s="57" t="str">
        <f t="shared" si="663"/>
        <v>November</v>
      </c>
      <c r="J8212" s="54" t="s">
        <v>14464</v>
      </c>
      <c r="K8212" s="54">
        <v>101</v>
      </c>
      <c r="L8212" s="54" t="s">
        <v>91</v>
      </c>
      <c r="M8212" s="54"/>
      <c r="N8212" s="54">
        <v>3050</v>
      </c>
      <c r="O8212" s="54" t="s">
        <v>185</v>
      </c>
      <c r="P8212" s="54">
        <v>92400030</v>
      </c>
      <c r="Q8212" s="54" t="s">
        <v>378</v>
      </c>
      <c r="R8212" s="58">
        <v>102041</v>
      </c>
      <c r="S8212" s="54" t="s">
        <v>288</v>
      </c>
      <c r="T8212" s="54" t="str">
        <f t="shared" si="664"/>
        <v>92400030Suprabha Protective ProductsPITTI Packaging Material</v>
      </c>
      <c r="U8212" s="59" t="s">
        <v>95</v>
      </c>
      <c r="V8212" s="60">
        <v>75</v>
      </c>
      <c r="W8212" s="60">
        <v>10650</v>
      </c>
      <c r="X8212" s="60"/>
      <c r="Y8212" s="54" t="s">
        <v>229</v>
      </c>
      <c r="Z8212" s="60">
        <f t="shared" si="665"/>
        <v>142</v>
      </c>
      <c r="AA8212" s="60"/>
      <c r="AB8212" s="60"/>
      <c r="AC8212" s="60"/>
      <c r="AD8212" s="61"/>
      <c r="AE8212" s="60"/>
      <c r="AF8212" s="60" t="s">
        <v>92</v>
      </c>
      <c r="AG8212" s="60" t="b">
        <f t="shared" si="666"/>
        <v>1</v>
      </c>
      <c r="AH8212" s="60">
        <v>10650</v>
      </c>
      <c r="AI8212" s="60">
        <v>0</v>
      </c>
      <c r="AJ8212" s="60">
        <v>0</v>
      </c>
      <c r="AK8212" s="60">
        <v>1917</v>
      </c>
      <c r="AL8212" s="60">
        <v>0</v>
      </c>
      <c r="AM8212" s="60">
        <v>12567</v>
      </c>
      <c r="AN8212" s="60">
        <v>1917</v>
      </c>
      <c r="AO8212" s="54">
        <v>90</v>
      </c>
      <c r="AP8212" s="54" t="s">
        <v>97</v>
      </c>
      <c r="AQ8212" s="54">
        <v>3802</v>
      </c>
      <c r="AR8212" s="54" t="s">
        <v>156</v>
      </c>
      <c r="AS8212" s="54">
        <v>2021618777</v>
      </c>
      <c r="AT8212" s="54">
        <v>9</v>
      </c>
      <c r="AU8212" s="54">
        <v>51016333</v>
      </c>
      <c r="AV8212" s="57">
        <v>44501</v>
      </c>
      <c r="AW8212" s="54" t="s">
        <v>14464</v>
      </c>
      <c r="AX8212" s="54" t="s">
        <v>99</v>
      </c>
      <c r="AY8212" s="54">
        <v>9000</v>
      </c>
      <c r="AZ8212" s="54" t="s">
        <v>119</v>
      </c>
      <c r="BA8212" s="54" t="s">
        <v>120</v>
      </c>
      <c r="BB8212" s="54">
        <v>1000</v>
      </c>
      <c r="BC8212" s="54" t="s">
        <v>291</v>
      </c>
      <c r="BD8212" s="54">
        <v>27</v>
      </c>
      <c r="BE8212" s="54" t="s">
        <v>103</v>
      </c>
      <c r="BF8212" s="54" t="s">
        <v>292</v>
      </c>
      <c r="BG8212" s="54" t="s">
        <v>150</v>
      </c>
      <c r="BH8212" s="54" t="s">
        <v>151</v>
      </c>
      <c r="BI8212" s="54"/>
      <c r="BJ8212" s="54">
        <v>1258</v>
      </c>
      <c r="BK8212" s="62">
        <v>150</v>
      </c>
      <c r="BL8212" s="54" t="s">
        <v>229</v>
      </c>
      <c r="BM8212" s="63">
        <v>0</v>
      </c>
      <c r="BN8212" s="63">
        <v>0</v>
      </c>
      <c r="BO8212" s="63">
        <v>0</v>
      </c>
      <c r="BP8212" s="63">
        <v>0</v>
      </c>
      <c r="BQ8212" s="63">
        <v>0</v>
      </c>
      <c r="BR8212" s="60">
        <v>10650</v>
      </c>
      <c r="BS8212" s="54" t="s">
        <v>108</v>
      </c>
      <c r="BT8212" s="54" t="s">
        <v>126</v>
      </c>
      <c r="BU8212" s="54">
        <v>90010</v>
      </c>
      <c r="BV8212" s="54">
        <v>90591</v>
      </c>
      <c r="BW8212" s="54">
        <v>2021104470</v>
      </c>
      <c r="BX8212" s="54" t="s">
        <v>110</v>
      </c>
      <c r="BY8212" s="54" t="s">
        <v>111</v>
      </c>
      <c r="BZ8212" s="54" t="s">
        <v>112</v>
      </c>
      <c r="CA8212" s="54" t="s">
        <v>111</v>
      </c>
      <c r="CB8212" s="54" t="s">
        <v>111</v>
      </c>
      <c r="CC8212" s="54" t="s">
        <v>113</v>
      </c>
    </row>
    <row r="8213" spans="1:81" s="64" customFormat="1">
      <c r="A8213" s="54">
        <v>1200</v>
      </c>
      <c r="B8213" s="55">
        <v>1950044658</v>
      </c>
      <c r="C8213" s="54">
        <v>50023371</v>
      </c>
      <c r="D8213" s="54">
        <v>2021106408</v>
      </c>
      <c r="E8213" s="54" t="str">
        <f t="shared" si="667"/>
        <v>202110640850023371</v>
      </c>
      <c r="F8213" s="54">
        <v>10</v>
      </c>
      <c r="G8213" s="56">
        <v>44501</v>
      </c>
      <c r="H8213" s="57">
        <v>44522</v>
      </c>
      <c r="I8213" s="57" t="str">
        <f t="shared" si="663"/>
        <v>November</v>
      </c>
      <c r="J8213" s="54" t="s">
        <v>14464</v>
      </c>
      <c r="K8213" s="54">
        <v>101</v>
      </c>
      <c r="L8213" s="54" t="s">
        <v>91</v>
      </c>
      <c r="M8213" s="54"/>
      <c r="N8213" s="54">
        <v>3040</v>
      </c>
      <c r="O8213" s="54" t="s">
        <v>107</v>
      </c>
      <c r="P8213" s="54">
        <v>92300413</v>
      </c>
      <c r="Q8213" s="54" t="s">
        <v>384</v>
      </c>
      <c r="R8213" s="58">
        <v>102041</v>
      </c>
      <c r="S8213" s="54" t="s">
        <v>288</v>
      </c>
      <c r="T8213" s="54" t="str">
        <f t="shared" si="664"/>
        <v>92300413Suprabha Protective ProductsPITTI Spare parts</v>
      </c>
      <c r="U8213" s="59" t="s">
        <v>95</v>
      </c>
      <c r="V8213" s="60">
        <v>400</v>
      </c>
      <c r="W8213" s="60">
        <v>41800</v>
      </c>
      <c r="X8213" s="60"/>
      <c r="Y8213" s="54" t="s">
        <v>164</v>
      </c>
      <c r="Z8213" s="60">
        <f t="shared" si="665"/>
        <v>104.5</v>
      </c>
      <c r="AA8213" s="60"/>
      <c r="AB8213" s="60"/>
      <c r="AC8213" s="60"/>
      <c r="AD8213" s="61"/>
      <c r="AE8213" s="60"/>
      <c r="AF8213" s="60" t="s">
        <v>92</v>
      </c>
      <c r="AG8213" s="60" t="b">
        <f t="shared" si="666"/>
        <v>1</v>
      </c>
      <c r="AH8213" s="60">
        <v>41800</v>
      </c>
      <c r="AI8213" s="60">
        <v>0</v>
      </c>
      <c r="AJ8213" s="60">
        <v>0</v>
      </c>
      <c r="AK8213" s="60">
        <v>7524</v>
      </c>
      <c r="AL8213" s="60">
        <v>0</v>
      </c>
      <c r="AM8213" s="60">
        <v>49324</v>
      </c>
      <c r="AN8213" s="60">
        <v>7524</v>
      </c>
      <c r="AO8213" s="54">
        <v>100</v>
      </c>
      <c r="AP8213" s="54" t="s">
        <v>97</v>
      </c>
      <c r="AQ8213" s="54">
        <v>271099</v>
      </c>
      <c r="AR8213" s="54" t="s">
        <v>156</v>
      </c>
      <c r="AS8213" s="54">
        <v>2021618777</v>
      </c>
      <c r="AT8213" s="54">
        <v>10</v>
      </c>
      <c r="AU8213" s="54">
        <v>51016333</v>
      </c>
      <c r="AV8213" s="57">
        <v>44501</v>
      </c>
      <c r="AW8213" s="54" t="s">
        <v>14464</v>
      </c>
      <c r="AX8213" s="54" t="s">
        <v>99</v>
      </c>
      <c r="AY8213" s="54">
        <v>9000</v>
      </c>
      <c r="AZ8213" s="54" t="s">
        <v>119</v>
      </c>
      <c r="BA8213" s="54" t="s">
        <v>120</v>
      </c>
      <c r="BB8213" s="54">
        <v>1000</v>
      </c>
      <c r="BC8213" s="54" t="s">
        <v>291</v>
      </c>
      <c r="BD8213" s="54">
        <v>27</v>
      </c>
      <c r="BE8213" s="54" t="s">
        <v>103</v>
      </c>
      <c r="BF8213" s="54" t="s">
        <v>292</v>
      </c>
      <c r="BG8213" s="54" t="s">
        <v>132</v>
      </c>
      <c r="BH8213" s="54" t="s">
        <v>133</v>
      </c>
      <c r="BI8213" s="54"/>
      <c r="BJ8213" s="54">
        <v>1258</v>
      </c>
      <c r="BK8213" s="62">
        <v>800</v>
      </c>
      <c r="BL8213" s="54" t="s">
        <v>164</v>
      </c>
      <c r="BM8213" s="63">
        <v>0</v>
      </c>
      <c r="BN8213" s="63">
        <v>0</v>
      </c>
      <c r="BO8213" s="63">
        <v>0</v>
      </c>
      <c r="BP8213" s="63">
        <v>0</v>
      </c>
      <c r="BQ8213" s="63">
        <v>0</v>
      </c>
      <c r="BR8213" s="60">
        <v>41800</v>
      </c>
      <c r="BS8213" s="54" t="s">
        <v>108</v>
      </c>
      <c r="BT8213" s="54" t="s">
        <v>126</v>
      </c>
      <c r="BU8213" s="54">
        <v>90010</v>
      </c>
      <c r="BV8213" s="54">
        <v>90591</v>
      </c>
      <c r="BW8213" s="54">
        <v>2021104470</v>
      </c>
      <c r="BX8213" s="54" t="s">
        <v>110</v>
      </c>
      <c r="BY8213" s="54" t="s">
        <v>111</v>
      </c>
      <c r="BZ8213" s="54" t="s">
        <v>112</v>
      </c>
      <c r="CA8213" s="54" t="s">
        <v>111</v>
      </c>
      <c r="CB8213" s="54" t="s">
        <v>111</v>
      </c>
      <c r="CC8213" s="54" t="s">
        <v>113</v>
      </c>
    </row>
    <row r="8214" spans="1:81" s="64" customFormat="1">
      <c r="A8214" s="54">
        <v>1200</v>
      </c>
      <c r="B8214" s="55">
        <v>1950044658</v>
      </c>
      <c r="C8214" s="54">
        <v>50023371</v>
      </c>
      <c r="D8214" s="54">
        <v>2021106408</v>
      </c>
      <c r="E8214" s="54" t="str">
        <f t="shared" si="667"/>
        <v>202110640850023371</v>
      </c>
      <c r="F8214" s="54">
        <v>11</v>
      </c>
      <c r="G8214" s="56">
        <v>44501</v>
      </c>
      <c r="H8214" s="57">
        <v>44522</v>
      </c>
      <c r="I8214" s="57" t="str">
        <f t="shared" si="663"/>
        <v>November</v>
      </c>
      <c r="J8214" s="54" t="s">
        <v>14464</v>
      </c>
      <c r="K8214" s="54">
        <v>101</v>
      </c>
      <c r="L8214" s="54" t="s">
        <v>91</v>
      </c>
      <c r="M8214" s="54"/>
      <c r="N8214" s="54">
        <v>3040</v>
      </c>
      <c r="O8214" s="54" t="s">
        <v>107</v>
      </c>
      <c r="P8214" s="54">
        <v>92300412</v>
      </c>
      <c r="Q8214" s="54" t="s">
        <v>388</v>
      </c>
      <c r="R8214" s="58">
        <v>102041</v>
      </c>
      <c r="S8214" s="54" t="s">
        <v>288</v>
      </c>
      <c r="T8214" s="54" t="str">
        <f t="shared" si="664"/>
        <v>92300412Suprabha Protective ProductsPITTI Spare parts</v>
      </c>
      <c r="U8214" s="59" t="s">
        <v>95</v>
      </c>
      <c r="V8214" s="60">
        <v>50</v>
      </c>
      <c r="W8214" s="60">
        <v>8120</v>
      </c>
      <c r="X8214" s="60"/>
      <c r="Y8214" s="54" t="s">
        <v>164</v>
      </c>
      <c r="Z8214" s="60">
        <f t="shared" si="665"/>
        <v>162.4</v>
      </c>
      <c r="AA8214" s="60"/>
      <c r="AB8214" s="60"/>
      <c r="AC8214" s="60"/>
      <c r="AD8214" s="61"/>
      <c r="AE8214" s="60"/>
      <c r="AF8214" s="60" t="s">
        <v>92</v>
      </c>
      <c r="AG8214" s="60" t="b">
        <f t="shared" si="666"/>
        <v>1</v>
      </c>
      <c r="AH8214" s="60">
        <v>8120</v>
      </c>
      <c r="AI8214" s="60">
        <v>0</v>
      </c>
      <c r="AJ8214" s="60">
        <v>0</v>
      </c>
      <c r="AK8214" s="60">
        <v>1461.6</v>
      </c>
      <c r="AL8214" s="60">
        <v>0</v>
      </c>
      <c r="AM8214" s="60">
        <v>9581.5</v>
      </c>
      <c r="AN8214" s="60">
        <v>1461.5</v>
      </c>
      <c r="AO8214" s="54">
        <v>110</v>
      </c>
      <c r="AP8214" s="54" t="s">
        <v>97</v>
      </c>
      <c r="AQ8214" s="54">
        <v>271099</v>
      </c>
      <c r="AR8214" s="54" t="s">
        <v>156</v>
      </c>
      <c r="AS8214" s="54">
        <v>2021618777</v>
      </c>
      <c r="AT8214" s="54">
        <v>11</v>
      </c>
      <c r="AU8214" s="54">
        <v>51016333</v>
      </c>
      <c r="AV8214" s="57">
        <v>44501</v>
      </c>
      <c r="AW8214" s="54" t="s">
        <v>14464</v>
      </c>
      <c r="AX8214" s="54" t="s">
        <v>99</v>
      </c>
      <c r="AY8214" s="54">
        <v>9000</v>
      </c>
      <c r="AZ8214" s="54" t="s">
        <v>119</v>
      </c>
      <c r="BA8214" s="54" t="s">
        <v>120</v>
      </c>
      <c r="BB8214" s="54">
        <v>1000</v>
      </c>
      <c r="BC8214" s="54" t="s">
        <v>291</v>
      </c>
      <c r="BD8214" s="54">
        <v>27</v>
      </c>
      <c r="BE8214" s="54" t="s">
        <v>103</v>
      </c>
      <c r="BF8214" s="54" t="s">
        <v>292</v>
      </c>
      <c r="BG8214" s="54" t="s">
        <v>132</v>
      </c>
      <c r="BH8214" s="54" t="s">
        <v>133</v>
      </c>
      <c r="BI8214" s="54"/>
      <c r="BJ8214" s="54">
        <v>1258</v>
      </c>
      <c r="BK8214" s="62">
        <v>100</v>
      </c>
      <c r="BL8214" s="54" t="s">
        <v>164</v>
      </c>
      <c r="BM8214" s="63">
        <v>0</v>
      </c>
      <c r="BN8214" s="63">
        <v>0</v>
      </c>
      <c r="BO8214" s="63">
        <v>0</v>
      </c>
      <c r="BP8214" s="63">
        <v>0</v>
      </c>
      <c r="BQ8214" s="63">
        <v>0</v>
      </c>
      <c r="BR8214" s="60">
        <v>8120</v>
      </c>
      <c r="BS8214" s="54" t="s">
        <v>108</v>
      </c>
      <c r="BT8214" s="54" t="s">
        <v>126</v>
      </c>
      <c r="BU8214" s="54">
        <v>90010</v>
      </c>
      <c r="BV8214" s="54">
        <v>90591</v>
      </c>
      <c r="BW8214" s="54">
        <v>2021104470</v>
      </c>
      <c r="BX8214" s="54" t="s">
        <v>110</v>
      </c>
      <c r="BY8214" s="54" t="s">
        <v>111</v>
      </c>
      <c r="BZ8214" s="54" t="s">
        <v>112</v>
      </c>
      <c r="CA8214" s="54" t="s">
        <v>111</v>
      </c>
      <c r="CB8214" s="54" t="s">
        <v>111</v>
      </c>
      <c r="CC8214" s="54" t="s">
        <v>113</v>
      </c>
    </row>
    <row r="8215" spans="1:81" s="64" customFormat="1">
      <c r="A8215" s="54">
        <v>1500</v>
      </c>
      <c r="B8215" s="55">
        <v>1950043400</v>
      </c>
      <c r="C8215" s="54">
        <v>50022462</v>
      </c>
      <c r="D8215" s="54">
        <v>2021106519</v>
      </c>
      <c r="E8215" s="54" t="str">
        <f t="shared" si="667"/>
        <v>202110651950022462</v>
      </c>
      <c r="F8215" s="54">
        <v>4</v>
      </c>
      <c r="G8215" s="56">
        <v>44501</v>
      </c>
      <c r="H8215" s="57">
        <v>44513</v>
      </c>
      <c r="I8215" s="57" t="str">
        <f t="shared" si="663"/>
        <v>November</v>
      </c>
      <c r="J8215" s="54" t="s">
        <v>14465</v>
      </c>
      <c r="K8215" s="54">
        <v>101</v>
      </c>
      <c r="L8215" s="54" t="s">
        <v>91</v>
      </c>
      <c r="M8215" s="54"/>
      <c r="N8215" s="54">
        <v>3040</v>
      </c>
      <c r="O8215" s="54" t="s">
        <v>107</v>
      </c>
      <c r="P8215" s="54">
        <v>92300413</v>
      </c>
      <c r="Q8215" s="54" t="s">
        <v>384</v>
      </c>
      <c r="R8215" s="58">
        <v>102041</v>
      </c>
      <c r="S8215" s="54" t="s">
        <v>288</v>
      </c>
      <c r="T8215" s="54" t="str">
        <f t="shared" si="664"/>
        <v>92300413Suprabha Protective ProductsPITTI Spare parts</v>
      </c>
      <c r="U8215" s="59" t="s">
        <v>95</v>
      </c>
      <c r="V8215" s="60">
        <v>50</v>
      </c>
      <c r="W8215" s="60">
        <v>5225</v>
      </c>
      <c r="X8215" s="60"/>
      <c r="Y8215" s="54" t="s">
        <v>164</v>
      </c>
      <c r="Z8215" s="60">
        <f t="shared" si="665"/>
        <v>104.5</v>
      </c>
      <c r="AA8215" s="60"/>
      <c r="AB8215" s="60"/>
      <c r="AC8215" s="60"/>
      <c r="AD8215" s="61"/>
      <c r="AE8215" s="60"/>
      <c r="AF8215" s="60" t="s">
        <v>92</v>
      </c>
      <c r="AG8215" s="60" t="b">
        <f t="shared" si="666"/>
        <v>1</v>
      </c>
      <c r="AH8215" s="60">
        <v>5225</v>
      </c>
      <c r="AI8215" s="60">
        <v>470.25</v>
      </c>
      <c r="AJ8215" s="60">
        <v>470.25</v>
      </c>
      <c r="AK8215" s="60">
        <v>0</v>
      </c>
      <c r="AL8215" s="60">
        <v>0</v>
      </c>
      <c r="AM8215" s="60">
        <v>6166</v>
      </c>
      <c r="AN8215" s="60">
        <v>941</v>
      </c>
      <c r="AO8215" s="54">
        <v>50</v>
      </c>
      <c r="AP8215" s="54" t="s">
        <v>97</v>
      </c>
      <c r="AQ8215" s="54">
        <v>271019</v>
      </c>
      <c r="AR8215" s="54" t="s">
        <v>98</v>
      </c>
      <c r="AS8215" s="54">
        <v>2021617868</v>
      </c>
      <c r="AT8215" s="54">
        <v>4</v>
      </c>
      <c r="AU8215" s="54">
        <v>51015486</v>
      </c>
      <c r="AV8215" s="57">
        <v>44501</v>
      </c>
      <c r="AW8215" s="54" t="s">
        <v>14465</v>
      </c>
      <c r="AX8215" s="54" t="s">
        <v>99</v>
      </c>
      <c r="AY8215" s="54">
        <v>9000</v>
      </c>
      <c r="AZ8215" s="54" t="s">
        <v>119</v>
      </c>
      <c r="BA8215" s="54" t="s">
        <v>120</v>
      </c>
      <c r="BB8215" s="54">
        <v>1000</v>
      </c>
      <c r="BC8215" s="54" t="s">
        <v>291</v>
      </c>
      <c r="BD8215" s="54">
        <v>27</v>
      </c>
      <c r="BE8215" s="54" t="s">
        <v>103</v>
      </c>
      <c r="BF8215" s="54" t="s">
        <v>292</v>
      </c>
      <c r="BG8215" s="54" t="s">
        <v>132</v>
      </c>
      <c r="BH8215" s="54" t="s">
        <v>133</v>
      </c>
      <c r="BI8215" s="54"/>
      <c r="BJ8215" s="54" t="s">
        <v>97</v>
      </c>
      <c r="BK8215" s="62">
        <v>100</v>
      </c>
      <c r="BL8215" s="54" t="s">
        <v>164</v>
      </c>
      <c r="BM8215" s="63">
        <v>0</v>
      </c>
      <c r="BN8215" s="63">
        <v>0</v>
      </c>
      <c r="BO8215" s="63">
        <v>0</v>
      </c>
      <c r="BP8215" s="63">
        <v>0</v>
      </c>
      <c r="BQ8215" s="63">
        <v>0</v>
      </c>
      <c r="BR8215" s="60">
        <v>5225</v>
      </c>
      <c r="BS8215" s="54" t="s">
        <v>108</v>
      </c>
      <c r="BT8215" s="54" t="s">
        <v>126</v>
      </c>
      <c r="BU8215" s="54">
        <v>90010</v>
      </c>
      <c r="BV8215" s="54">
        <v>904156</v>
      </c>
      <c r="BW8215" s="54">
        <v>2021104467</v>
      </c>
      <c r="BX8215" s="54" t="s">
        <v>110</v>
      </c>
      <c r="BY8215" s="54" t="s">
        <v>111</v>
      </c>
      <c r="BZ8215" s="54" t="s">
        <v>112</v>
      </c>
      <c r="CA8215" s="54" t="s">
        <v>111</v>
      </c>
      <c r="CB8215" s="54" t="s">
        <v>111</v>
      </c>
      <c r="CC8215" s="54" t="s">
        <v>113</v>
      </c>
    </row>
    <row r="8216" spans="1:81" s="64" customFormat="1">
      <c r="A8216" s="54">
        <v>1500</v>
      </c>
      <c r="B8216" s="55">
        <v>1950043400</v>
      </c>
      <c r="C8216" s="54">
        <v>50022462</v>
      </c>
      <c r="D8216" s="54">
        <v>2021106519</v>
      </c>
      <c r="E8216" s="54" t="str">
        <f t="shared" si="667"/>
        <v>202110651950022462</v>
      </c>
      <c r="F8216" s="54">
        <v>3</v>
      </c>
      <c r="G8216" s="56">
        <v>44501</v>
      </c>
      <c r="H8216" s="57">
        <v>44513</v>
      </c>
      <c r="I8216" s="57" t="str">
        <f t="shared" si="663"/>
        <v>November</v>
      </c>
      <c r="J8216" s="54" t="s">
        <v>14465</v>
      </c>
      <c r="K8216" s="54">
        <v>101</v>
      </c>
      <c r="L8216" s="54" t="s">
        <v>91</v>
      </c>
      <c r="M8216" s="54"/>
      <c r="N8216" s="54">
        <v>3050</v>
      </c>
      <c r="O8216" s="54" t="s">
        <v>185</v>
      </c>
      <c r="P8216" s="54">
        <v>92400056</v>
      </c>
      <c r="Q8216" s="54" t="s">
        <v>712</v>
      </c>
      <c r="R8216" s="58">
        <v>102041</v>
      </c>
      <c r="S8216" s="54" t="s">
        <v>288</v>
      </c>
      <c r="T8216" s="54" t="str">
        <f t="shared" si="664"/>
        <v>92400056Suprabha Protective ProductsPITTI Packaging Material</v>
      </c>
      <c r="U8216" s="59" t="s">
        <v>95</v>
      </c>
      <c r="V8216" s="60">
        <v>40</v>
      </c>
      <c r="W8216" s="60">
        <v>19400</v>
      </c>
      <c r="X8216" s="60"/>
      <c r="Y8216" s="54" t="s">
        <v>96</v>
      </c>
      <c r="Z8216" s="60">
        <f t="shared" si="665"/>
        <v>485</v>
      </c>
      <c r="AA8216" s="60"/>
      <c r="AB8216" s="60"/>
      <c r="AC8216" s="60"/>
      <c r="AD8216" s="61"/>
      <c r="AE8216" s="60"/>
      <c r="AF8216" s="60" t="s">
        <v>92</v>
      </c>
      <c r="AG8216" s="60" t="b">
        <f t="shared" si="666"/>
        <v>1</v>
      </c>
      <c r="AH8216" s="60">
        <v>19400</v>
      </c>
      <c r="AI8216" s="60">
        <v>1746</v>
      </c>
      <c r="AJ8216" s="60">
        <v>1746</v>
      </c>
      <c r="AK8216" s="60">
        <v>0</v>
      </c>
      <c r="AL8216" s="60">
        <v>0</v>
      </c>
      <c r="AM8216" s="60">
        <v>22892</v>
      </c>
      <c r="AN8216" s="60">
        <v>3492</v>
      </c>
      <c r="AO8216" s="54">
        <v>30</v>
      </c>
      <c r="AP8216" s="54" t="s">
        <v>97</v>
      </c>
      <c r="AQ8216" s="54">
        <v>392190</v>
      </c>
      <c r="AR8216" s="54" t="s">
        <v>98</v>
      </c>
      <c r="AS8216" s="54">
        <v>2021617868</v>
      </c>
      <c r="AT8216" s="54">
        <v>3</v>
      </c>
      <c r="AU8216" s="54">
        <v>51015486</v>
      </c>
      <c r="AV8216" s="57">
        <v>44501</v>
      </c>
      <c r="AW8216" s="54" t="s">
        <v>14465</v>
      </c>
      <c r="AX8216" s="54" t="s">
        <v>99</v>
      </c>
      <c r="AY8216" s="54">
        <v>9000</v>
      </c>
      <c r="AZ8216" s="54" t="s">
        <v>119</v>
      </c>
      <c r="BA8216" s="54" t="s">
        <v>120</v>
      </c>
      <c r="BB8216" s="54">
        <v>1000</v>
      </c>
      <c r="BC8216" s="54" t="s">
        <v>291</v>
      </c>
      <c r="BD8216" s="54">
        <v>27</v>
      </c>
      <c r="BE8216" s="54" t="s">
        <v>103</v>
      </c>
      <c r="BF8216" s="54" t="s">
        <v>292</v>
      </c>
      <c r="BG8216" s="54" t="s">
        <v>150</v>
      </c>
      <c r="BH8216" s="54" t="s">
        <v>151</v>
      </c>
      <c r="BI8216" s="54"/>
      <c r="BJ8216" s="54" t="s">
        <v>97</v>
      </c>
      <c r="BK8216" s="62">
        <v>60</v>
      </c>
      <c r="BL8216" s="54" t="s">
        <v>96</v>
      </c>
      <c r="BM8216" s="63">
        <v>0</v>
      </c>
      <c r="BN8216" s="63">
        <v>0</v>
      </c>
      <c r="BO8216" s="63">
        <v>0</v>
      </c>
      <c r="BP8216" s="63">
        <v>0</v>
      </c>
      <c r="BQ8216" s="63">
        <v>0</v>
      </c>
      <c r="BR8216" s="60">
        <v>19400</v>
      </c>
      <c r="BS8216" s="54" t="s">
        <v>108</v>
      </c>
      <c r="BT8216" s="54" t="s">
        <v>126</v>
      </c>
      <c r="BU8216" s="54">
        <v>90010</v>
      </c>
      <c r="BV8216" s="54">
        <v>90118</v>
      </c>
      <c r="BW8216" s="54">
        <v>2021104467</v>
      </c>
      <c r="BX8216" s="54" t="s">
        <v>110</v>
      </c>
      <c r="BY8216" s="54" t="s">
        <v>111</v>
      </c>
      <c r="BZ8216" s="54" t="s">
        <v>112</v>
      </c>
      <c r="CA8216" s="54" t="s">
        <v>111</v>
      </c>
      <c r="CB8216" s="54" t="s">
        <v>111</v>
      </c>
      <c r="CC8216" s="54" t="s">
        <v>113</v>
      </c>
    </row>
    <row r="8217" spans="1:81" s="64" customFormat="1">
      <c r="A8217" s="54">
        <v>1500</v>
      </c>
      <c r="B8217" s="55">
        <v>1950043400</v>
      </c>
      <c r="C8217" s="54">
        <v>50022462</v>
      </c>
      <c r="D8217" s="54">
        <v>2021106519</v>
      </c>
      <c r="E8217" s="54" t="str">
        <f t="shared" si="667"/>
        <v>202110651950022462</v>
      </c>
      <c r="F8217" s="54">
        <v>2</v>
      </c>
      <c r="G8217" s="56">
        <v>44501</v>
      </c>
      <c r="H8217" s="57">
        <v>44513</v>
      </c>
      <c r="I8217" s="57" t="str">
        <f t="shared" si="663"/>
        <v>November</v>
      </c>
      <c r="J8217" s="54" t="s">
        <v>14465</v>
      </c>
      <c r="K8217" s="54">
        <v>101</v>
      </c>
      <c r="L8217" s="54" t="s">
        <v>91</v>
      </c>
      <c r="M8217" s="54"/>
      <c r="N8217" s="54">
        <v>3050</v>
      </c>
      <c r="O8217" s="54" t="s">
        <v>185</v>
      </c>
      <c r="P8217" s="54">
        <v>92400052</v>
      </c>
      <c r="Q8217" s="54" t="s">
        <v>417</v>
      </c>
      <c r="R8217" s="58">
        <v>102041</v>
      </c>
      <c r="S8217" s="54" t="s">
        <v>288</v>
      </c>
      <c r="T8217" s="54" t="str">
        <f t="shared" si="664"/>
        <v>92400052Suprabha Protective ProductsPITTI Packaging Material</v>
      </c>
      <c r="U8217" s="59" t="s">
        <v>95</v>
      </c>
      <c r="V8217" s="60">
        <v>2800</v>
      </c>
      <c r="W8217" s="60">
        <v>59836</v>
      </c>
      <c r="X8217" s="60"/>
      <c r="Y8217" s="54" t="s">
        <v>129</v>
      </c>
      <c r="Z8217" s="60">
        <f t="shared" si="665"/>
        <v>21.37</v>
      </c>
      <c r="AA8217" s="60"/>
      <c r="AB8217" s="60"/>
      <c r="AC8217" s="60"/>
      <c r="AD8217" s="61"/>
      <c r="AE8217" s="60"/>
      <c r="AF8217" s="60" t="s">
        <v>92</v>
      </c>
      <c r="AG8217" s="60" t="b">
        <f t="shared" si="666"/>
        <v>1</v>
      </c>
      <c r="AH8217" s="60">
        <v>59836</v>
      </c>
      <c r="AI8217" s="60">
        <v>5385.24</v>
      </c>
      <c r="AJ8217" s="60">
        <v>5385.24</v>
      </c>
      <c r="AK8217" s="60">
        <v>0</v>
      </c>
      <c r="AL8217" s="60">
        <v>0</v>
      </c>
      <c r="AM8217" s="60">
        <v>70606.83</v>
      </c>
      <c r="AN8217" s="60">
        <v>10770.83</v>
      </c>
      <c r="AO8217" s="54">
        <v>20</v>
      </c>
      <c r="AP8217" s="54" t="s">
        <v>97</v>
      </c>
      <c r="AQ8217" s="54">
        <v>481190</v>
      </c>
      <c r="AR8217" s="54" t="s">
        <v>98</v>
      </c>
      <c r="AS8217" s="54">
        <v>2021617868</v>
      </c>
      <c r="AT8217" s="54">
        <v>2</v>
      </c>
      <c r="AU8217" s="54">
        <v>51015486</v>
      </c>
      <c r="AV8217" s="57">
        <v>44501</v>
      </c>
      <c r="AW8217" s="54" t="s">
        <v>14465</v>
      </c>
      <c r="AX8217" s="54" t="s">
        <v>99</v>
      </c>
      <c r="AY8217" s="54">
        <v>9000</v>
      </c>
      <c r="AZ8217" s="54" t="s">
        <v>119</v>
      </c>
      <c r="BA8217" s="54" t="s">
        <v>120</v>
      </c>
      <c r="BB8217" s="54">
        <v>1000</v>
      </c>
      <c r="BC8217" s="54" t="s">
        <v>291</v>
      </c>
      <c r="BD8217" s="54">
        <v>27</v>
      </c>
      <c r="BE8217" s="54" t="s">
        <v>103</v>
      </c>
      <c r="BF8217" s="54" t="s">
        <v>292</v>
      </c>
      <c r="BG8217" s="54" t="s">
        <v>150</v>
      </c>
      <c r="BH8217" s="54" t="s">
        <v>151</v>
      </c>
      <c r="BI8217" s="54"/>
      <c r="BJ8217" s="54" t="s">
        <v>97</v>
      </c>
      <c r="BK8217" s="62">
        <v>5650</v>
      </c>
      <c r="BL8217" s="54" t="s">
        <v>129</v>
      </c>
      <c r="BM8217" s="63">
        <v>0</v>
      </c>
      <c r="BN8217" s="63">
        <v>0</v>
      </c>
      <c r="BO8217" s="63">
        <v>0</v>
      </c>
      <c r="BP8217" s="63">
        <v>0</v>
      </c>
      <c r="BQ8217" s="63">
        <v>0</v>
      </c>
      <c r="BR8217" s="60">
        <v>59836</v>
      </c>
      <c r="BS8217" s="54" t="s">
        <v>108</v>
      </c>
      <c r="BT8217" s="54" t="s">
        <v>126</v>
      </c>
      <c r="BU8217" s="54">
        <v>90010</v>
      </c>
      <c r="BV8217" s="54">
        <v>90118</v>
      </c>
      <c r="BW8217" s="54">
        <v>2021104467</v>
      </c>
      <c r="BX8217" s="54" t="s">
        <v>110</v>
      </c>
      <c r="BY8217" s="54" t="s">
        <v>111</v>
      </c>
      <c r="BZ8217" s="54" t="s">
        <v>112</v>
      </c>
      <c r="CA8217" s="54" t="s">
        <v>111</v>
      </c>
      <c r="CB8217" s="54" t="s">
        <v>111</v>
      </c>
      <c r="CC8217" s="54" t="s">
        <v>113</v>
      </c>
    </row>
    <row r="8218" spans="1:81" s="64" customFormat="1">
      <c r="A8218" s="54">
        <v>1500</v>
      </c>
      <c r="B8218" s="55">
        <v>1950043400</v>
      </c>
      <c r="C8218" s="54">
        <v>50022462</v>
      </c>
      <c r="D8218" s="54">
        <v>2021106519</v>
      </c>
      <c r="E8218" s="54" t="str">
        <f t="shared" si="667"/>
        <v>202110651950022462</v>
      </c>
      <c r="F8218" s="54">
        <v>1</v>
      </c>
      <c r="G8218" s="56">
        <v>44501</v>
      </c>
      <c r="H8218" s="57">
        <v>44513</v>
      </c>
      <c r="I8218" s="57" t="str">
        <f t="shared" si="663"/>
        <v>November</v>
      </c>
      <c r="J8218" s="54" t="s">
        <v>14465</v>
      </c>
      <c r="K8218" s="54">
        <v>101</v>
      </c>
      <c r="L8218" s="54" t="s">
        <v>91</v>
      </c>
      <c r="M8218" s="54"/>
      <c r="N8218" s="54">
        <v>3050</v>
      </c>
      <c r="O8218" s="54" t="s">
        <v>185</v>
      </c>
      <c r="P8218" s="54">
        <v>92400031</v>
      </c>
      <c r="Q8218" s="54" t="s">
        <v>289</v>
      </c>
      <c r="R8218" s="58">
        <v>102041</v>
      </c>
      <c r="S8218" s="54" t="s">
        <v>288</v>
      </c>
      <c r="T8218" s="54" t="str">
        <f t="shared" si="664"/>
        <v>92400031Suprabha Protective ProductsPITTI Packaging Material</v>
      </c>
      <c r="U8218" s="59" t="s">
        <v>95</v>
      </c>
      <c r="V8218" s="60">
        <v>25</v>
      </c>
      <c r="W8218" s="60">
        <v>44887.5</v>
      </c>
      <c r="X8218" s="60"/>
      <c r="Y8218" s="54" t="s">
        <v>290</v>
      </c>
      <c r="Z8218" s="60">
        <f t="shared" si="665"/>
        <v>1795.5</v>
      </c>
      <c r="AA8218" s="60"/>
      <c r="AB8218" s="60"/>
      <c r="AC8218" s="60"/>
      <c r="AD8218" s="61"/>
      <c r="AE8218" s="60"/>
      <c r="AF8218" s="60" t="s">
        <v>92</v>
      </c>
      <c r="AG8218" s="60" t="b">
        <f t="shared" si="666"/>
        <v>1</v>
      </c>
      <c r="AH8218" s="60">
        <v>44887.5</v>
      </c>
      <c r="AI8218" s="60">
        <v>4039.88</v>
      </c>
      <c r="AJ8218" s="60">
        <v>4039.88</v>
      </c>
      <c r="AK8218" s="60">
        <v>0</v>
      </c>
      <c r="AL8218" s="60">
        <v>0</v>
      </c>
      <c r="AM8218" s="60">
        <v>52967.5</v>
      </c>
      <c r="AN8218" s="60">
        <v>8080</v>
      </c>
      <c r="AO8218" s="54">
        <v>10</v>
      </c>
      <c r="AP8218" s="54" t="s">
        <v>97</v>
      </c>
      <c r="AQ8218" s="54">
        <v>39269099</v>
      </c>
      <c r="AR8218" s="54" t="s">
        <v>98</v>
      </c>
      <c r="AS8218" s="54">
        <v>2021617868</v>
      </c>
      <c r="AT8218" s="54">
        <v>1</v>
      </c>
      <c r="AU8218" s="54">
        <v>51015486</v>
      </c>
      <c r="AV8218" s="57">
        <v>44501</v>
      </c>
      <c r="AW8218" s="54" t="s">
        <v>14465</v>
      </c>
      <c r="AX8218" s="54" t="s">
        <v>99</v>
      </c>
      <c r="AY8218" s="54">
        <v>9000</v>
      </c>
      <c r="AZ8218" s="54" t="s">
        <v>119</v>
      </c>
      <c r="BA8218" s="54" t="s">
        <v>120</v>
      </c>
      <c r="BB8218" s="54">
        <v>1000</v>
      </c>
      <c r="BC8218" s="54" t="s">
        <v>291</v>
      </c>
      <c r="BD8218" s="54">
        <v>27</v>
      </c>
      <c r="BE8218" s="54" t="s">
        <v>103</v>
      </c>
      <c r="BF8218" s="54" t="s">
        <v>292</v>
      </c>
      <c r="BG8218" s="54" t="s">
        <v>150</v>
      </c>
      <c r="BH8218" s="54" t="s">
        <v>151</v>
      </c>
      <c r="BI8218" s="54"/>
      <c r="BJ8218" s="54" t="s">
        <v>97</v>
      </c>
      <c r="BK8218" s="62">
        <v>50</v>
      </c>
      <c r="BL8218" s="54" t="s">
        <v>290</v>
      </c>
      <c r="BM8218" s="63">
        <v>0</v>
      </c>
      <c r="BN8218" s="63">
        <v>0</v>
      </c>
      <c r="BO8218" s="63">
        <v>0</v>
      </c>
      <c r="BP8218" s="63">
        <v>0</v>
      </c>
      <c r="BQ8218" s="63">
        <v>0</v>
      </c>
      <c r="BR8218" s="60">
        <v>44887.5</v>
      </c>
      <c r="BS8218" s="54" t="s">
        <v>108</v>
      </c>
      <c r="BT8218" s="54" t="s">
        <v>126</v>
      </c>
      <c r="BU8218" s="54">
        <v>90010</v>
      </c>
      <c r="BV8218" s="54">
        <v>90118</v>
      </c>
      <c r="BW8218" s="54">
        <v>2021104467</v>
      </c>
      <c r="BX8218" s="54" t="s">
        <v>110</v>
      </c>
      <c r="BY8218" s="54" t="s">
        <v>111</v>
      </c>
      <c r="BZ8218" s="54" t="s">
        <v>112</v>
      </c>
      <c r="CA8218" s="54" t="s">
        <v>111</v>
      </c>
      <c r="CB8218" s="54" t="s">
        <v>111</v>
      </c>
      <c r="CC8218" s="54" t="s">
        <v>113</v>
      </c>
    </row>
    <row r="8219" spans="1:81" s="64" customFormat="1">
      <c r="A8219" s="54">
        <v>1500</v>
      </c>
      <c r="B8219" s="55">
        <v>1950044622</v>
      </c>
      <c r="C8219" s="54">
        <v>50023337</v>
      </c>
      <c r="D8219" s="54">
        <v>2021106519</v>
      </c>
      <c r="E8219" s="54" t="str">
        <f t="shared" si="667"/>
        <v>202110651950023337</v>
      </c>
      <c r="F8219" s="54">
        <v>1</v>
      </c>
      <c r="G8219" s="56">
        <v>44517</v>
      </c>
      <c r="H8219" s="57">
        <v>44521</v>
      </c>
      <c r="I8219" s="57" t="str">
        <f t="shared" si="663"/>
        <v>November</v>
      </c>
      <c r="J8219" s="54" t="s">
        <v>14466</v>
      </c>
      <c r="K8219" s="54">
        <v>101</v>
      </c>
      <c r="L8219" s="54" t="s">
        <v>91</v>
      </c>
      <c r="M8219" s="54"/>
      <c r="N8219" s="54">
        <v>3050</v>
      </c>
      <c r="O8219" s="54" t="s">
        <v>185</v>
      </c>
      <c r="P8219" s="54">
        <v>92400367</v>
      </c>
      <c r="Q8219" s="54" t="s">
        <v>4698</v>
      </c>
      <c r="R8219" s="58">
        <v>102041</v>
      </c>
      <c r="S8219" s="54" t="s">
        <v>288</v>
      </c>
      <c r="T8219" s="54" t="str">
        <f t="shared" si="664"/>
        <v>92400367Suprabha Protective ProductsPITTI Packaging Material</v>
      </c>
      <c r="U8219" s="59" t="s">
        <v>95</v>
      </c>
      <c r="V8219" s="60">
        <v>40</v>
      </c>
      <c r="W8219" s="60">
        <v>15000</v>
      </c>
      <c r="X8219" s="60"/>
      <c r="Y8219" s="54" t="s">
        <v>96</v>
      </c>
      <c r="Z8219" s="60">
        <f t="shared" si="665"/>
        <v>375</v>
      </c>
      <c r="AA8219" s="60"/>
      <c r="AB8219" s="60"/>
      <c r="AC8219" s="60"/>
      <c r="AD8219" s="61"/>
      <c r="AE8219" s="60"/>
      <c r="AF8219" s="60" t="s">
        <v>92</v>
      </c>
      <c r="AG8219" s="60" t="b">
        <f t="shared" si="666"/>
        <v>1</v>
      </c>
      <c r="AH8219" s="60">
        <v>15000</v>
      </c>
      <c r="AI8219" s="60">
        <v>1350</v>
      </c>
      <c r="AJ8219" s="60">
        <v>1350</v>
      </c>
      <c r="AK8219" s="60">
        <v>0</v>
      </c>
      <c r="AL8219" s="60">
        <v>0</v>
      </c>
      <c r="AM8219" s="60">
        <v>17700</v>
      </c>
      <c r="AN8219" s="60">
        <v>2700</v>
      </c>
      <c r="AO8219" s="54">
        <v>40</v>
      </c>
      <c r="AP8219" s="54" t="s">
        <v>97</v>
      </c>
      <c r="AQ8219" s="54">
        <v>392690</v>
      </c>
      <c r="AR8219" s="54" t="s">
        <v>98</v>
      </c>
      <c r="AS8219" s="54">
        <v>2021618614</v>
      </c>
      <c r="AT8219" s="54">
        <v>1</v>
      </c>
      <c r="AU8219" s="54">
        <v>51016182</v>
      </c>
      <c r="AV8219" s="57">
        <v>44517</v>
      </c>
      <c r="AW8219" s="54" t="s">
        <v>14466</v>
      </c>
      <c r="AX8219" s="54" t="s">
        <v>99</v>
      </c>
      <c r="AY8219" s="54">
        <v>9000</v>
      </c>
      <c r="AZ8219" s="54" t="s">
        <v>119</v>
      </c>
      <c r="BA8219" s="54" t="s">
        <v>120</v>
      </c>
      <c r="BB8219" s="54">
        <v>1000</v>
      </c>
      <c r="BC8219" s="54" t="s">
        <v>291</v>
      </c>
      <c r="BD8219" s="54">
        <v>27</v>
      </c>
      <c r="BE8219" s="54" t="s">
        <v>103</v>
      </c>
      <c r="BF8219" s="54" t="s">
        <v>292</v>
      </c>
      <c r="BG8219" s="54" t="s">
        <v>150</v>
      </c>
      <c r="BH8219" s="54" t="s">
        <v>151</v>
      </c>
      <c r="BI8219" s="54"/>
      <c r="BJ8219" s="54" t="s">
        <v>97</v>
      </c>
      <c r="BK8219" s="62">
        <v>100</v>
      </c>
      <c r="BL8219" s="54" t="s">
        <v>96</v>
      </c>
      <c r="BM8219" s="63">
        <v>0</v>
      </c>
      <c r="BN8219" s="63">
        <v>0</v>
      </c>
      <c r="BO8219" s="63">
        <v>0</v>
      </c>
      <c r="BP8219" s="63">
        <v>0</v>
      </c>
      <c r="BQ8219" s="63">
        <v>0</v>
      </c>
      <c r="BR8219" s="60">
        <v>15000</v>
      </c>
      <c r="BS8219" s="54" t="s">
        <v>108</v>
      </c>
      <c r="BT8219" s="54" t="s">
        <v>126</v>
      </c>
      <c r="BU8219" s="54">
        <v>90010</v>
      </c>
      <c r="BV8219" s="54">
        <v>90574</v>
      </c>
      <c r="BW8219" s="54">
        <v>2021104467</v>
      </c>
      <c r="BX8219" s="54" t="s">
        <v>110</v>
      </c>
      <c r="BY8219" s="54" t="s">
        <v>111</v>
      </c>
      <c r="BZ8219" s="54" t="s">
        <v>112</v>
      </c>
      <c r="CA8219" s="54" t="s">
        <v>111</v>
      </c>
      <c r="CB8219" s="54" t="s">
        <v>111</v>
      </c>
      <c r="CC8219" s="54" t="s">
        <v>113</v>
      </c>
    </row>
    <row r="8220" spans="1:81" s="64" customFormat="1">
      <c r="A8220" s="54">
        <v>1500</v>
      </c>
      <c r="B8220" s="55">
        <v>1950046891</v>
      </c>
      <c r="C8220" s="54">
        <v>50025176</v>
      </c>
      <c r="D8220" s="54">
        <v>2021107428</v>
      </c>
      <c r="E8220" s="54" t="str">
        <f t="shared" si="667"/>
        <v>202110742850025176</v>
      </c>
      <c r="F8220" s="54">
        <v>1</v>
      </c>
      <c r="G8220" s="56">
        <v>44530</v>
      </c>
      <c r="H8220" s="57">
        <v>44535</v>
      </c>
      <c r="I8220" s="57" t="str">
        <f t="shared" si="663"/>
        <v>December</v>
      </c>
      <c r="J8220" s="54" t="s">
        <v>14467</v>
      </c>
      <c r="K8220" s="54">
        <v>101</v>
      </c>
      <c r="L8220" s="54" t="s">
        <v>91</v>
      </c>
      <c r="M8220" s="54"/>
      <c r="N8220" s="54">
        <v>3050</v>
      </c>
      <c r="O8220" s="54" t="s">
        <v>185</v>
      </c>
      <c r="P8220" s="54">
        <v>92400367</v>
      </c>
      <c r="Q8220" s="54" t="s">
        <v>4698</v>
      </c>
      <c r="R8220" s="58">
        <v>102041</v>
      </c>
      <c r="S8220" s="54" t="s">
        <v>288</v>
      </c>
      <c r="T8220" s="54" t="str">
        <f t="shared" si="664"/>
        <v>92400367Suprabha Protective ProductsPITTI Packaging Material</v>
      </c>
      <c r="U8220" s="59" t="s">
        <v>95</v>
      </c>
      <c r="V8220" s="60">
        <v>60</v>
      </c>
      <c r="W8220" s="60">
        <v>22500</v>
      </c>
      <c r="X8220" s="60"/>
      <c r="Y8220" s="54" t="s">
        <v>96</v>
      </c>
      <c r="Z8220" s="60">
        <f t="shared" si="665"/>
        <v>375</v>
      </c>
      <c r="AA8220" s="60"/>
      <c r="AB8220" s="60"/>
      <c r="AC8220" s="60"/>
      <c r="AD8220" s="61"/>
      <c r="AE8220" s="60"/>
      <c r="AF8220" s="60" t="s">
        <v>92</v>
      </c>
      <c r="AG8220" s="60" t="b">
        <f t="shared" si="666"/>
        <v>1</v>
      </c>
      <c r="AH8220" s="60">
        <v>22500</v>
      </c>
      <c r="AI8220" s="60">
        <v>2025</v>
      </c>
      <c r="AJ8220" s="60">
        <v>2025</v>
      </c>
      <c r="AK8220" s="60">
        <v>0</v>
      </c>
      <c r="AL8220" s="60">
        <v>0</v>
      </c>
      <c r="AM8220" s="60">
        <v>26550</v>
      </c>
      <c r="AN8220" s="60">
        <v>4050</v>
      </c>
      <c r="AO8220" s="54">
        <v>10</v>
      </c>
      <c r="AP8220" s="54" t="s">
        <v>97</v>
      </c>
      <c r="AQ8220" s="54">
        <v>392690</v>
      </c>
      <c r="AR8220" s="54" t="s">
        <v>98</v>
      </c>
      <c r="AS8220" s="54">
        <v>2021620009</v>
      </c>
      <c r="AT8220" s="54">
        <v>1</v>
      </c>
      <c r="AU8220" s="54">
        <v>51017346</v>
      </c>
      <c r="AV8220" s="57">
        <v>44530</v>
      </c>
      <c r="AW8220" s="54" t="s">
        <v>14467</v>
      </c>
      <c r="AX8220" s="54" t="s">
        <v>99</v>
      </c>
      <c r="AY8220" s="54">
        <v>9000</v>
      </c>
      <c r="AZ8220" s="54" t="s">
        <v>119</v>
      </c>
      <c r="BA8220" s="54" t="s">
        <v>120</v>
      </c>
      <c r="BB8220" s="54">
        <v>1000</v>
      </c>
      <c r="BC8220" s="54" t="s">
        <v>291</v>
      </c>
      <c r="BD8220" s="54">
        <v>27</v>
      </c>
      <c r="BE8220" s="54" t="s">
        <v>103</v>
      </c>
      <c r="BF8220" s="54" t="s">
        <v>292</v>
      </c>
      <c r="BG8220" s="54" t="s">
        <v>150</v>
      </c>
      <c r="BH8220" s="54" t="s">
        <v>151</v>
      </c>
      <c r="BI8220" s="54"/>
      <c r="BJ8220" s="54" t="s">
        <v>97</v>
      </c>
      <c r="BK8220" s="62">
        <v>60</v>
      </c>
      <c r="BL8220" s="54" t="s">
        <v>96</v>
      </c>
      <c r="BM8220" s="63">
        <v>0</v>
      </c>
      <c r="BN8220" s="63">
        <v>0</v>
      </c>
      <c r="BO8220" s="63">
        <v>0</v>
      </c>
      <c r="BP8220" s="63">
        <v>0</v>
      </c>
      <c r="BQ8220" s="63">
        <v>0</v>
      </c>
      <c r="BR8220" s="60">
        <v>22500</v>
      </c>
      <c r="BS8220" s="54" t="s">
        <v>108</v>
      </c>
      <c r="BT8220" s="54" t="s">
        <v>126</v>
      </c>
      <c r="BU8220" s="54">
        <v>90010</v>
      </c>
      <c r="BV8220" s="54">
        <v>90574</v>
      </c>
      <c r="BW8220" s="54">
        <v>2021105129</v>
      </c>
      <c r="BX8220" s="54" t="s">
        <v>110</v>
      </c>
      <c r="BY8220" s="54" t="s">
        <v>111</v>
      </c>
      <c r="BZ8220" s="54" t="s">
        <v>112</v>
      </c>
      <c r="CA8220" s="54" t="s">
        <v>111</v>
      </c>
      <c r="CB8220" s="54" t="s">
        <v>111</v>
      </c>
      <c r="CC8220" s="54" t="s">
        <v>113</v>
      </c>
    </row>
    <row r="8221" spans="1:81" s="64" customFormat="1">
      <c r="A8221" s="54">
        <v>1500</v>
      </c>
      <c r="B8221" s="55">
        <v>1950046897</v>
      </c>
      <c r="C8221" s="54">
        <v>50025179</v>
      </c>
      <c r="D8221" s="54">
        <v>2021107534</v>
      </c>
      <c r="E8221" s="54" t="str">
        <f t="shared" si="667"/>
        <v>202110753450025179</v>
      </c>
      <c r="F8221" s="54">
        <v>2</v>
      </c>
      <c r="G8221" s="56">
        <v>44530</v>
      </c>
      <c r="H8221" s="57">
        <v>44535</v>
      </c>
      <c r="I8221" s="57" t="str">
        <f t="shared" si="663"/>
        <v>December</v>
      </c>
      <c r="J8221" s="54" t="s">
        <v>14468</v>
      </c>
      <c r="K8221" s="54">
        <v>101</v>
      </c>
      <c r="L8221" s="54" t="s">
        <v>91</v>
      </c>
      <c r="M8221" s="54"/>
      <c r="N8221" s="54">
        <v>3050</v>
      </c>
      <c r="O8221" s="54" t="s">
        <v>185</v>
      </c>
      <c r="P8221" s="54">
        <v>92400056</v>
      </c>
      <c r="Q8221" s="54" t="s">
        <v>712</v>
      </c>
      <c r="R8221" s="58">
        <v>102041</v>
      </c>
      <c r="S8221" s="54" t="s">
        <v>288</v>
      </c>
      <c r="T8221" s="54" t="str">
        <f t="shared" si="664"/>
        <v>92400056Suprabha Protective ProductsPITTI Packaging Material</v>
      </c>
      <c r="U8221" s="59" t="s">
        <v>95</v>
      </c>
      <c r="V8221" s="60">
        <v>50</v>
      </c>
      <c r="W8221" s="60">
        <v>24250</v>
      </c>
      <c r="X8221" s="60"/>
      <c r="Y8221" s="54" t="s">
        <v>96</v>
      </c>
      <c r="Z8221" s="60">
        <f t="shared" si="665"/>
        <v>485</v>
      </c>
      <c r="AA8221" s="60"/>
      <c r="AB8221" s="60"/>
      <c r="AC8221" s="60"/>
      <c r="AD8221" s="61"/>
      <c r="AE8221" s="60"/>
      <c r="AF8221" s="60" t="s">
        <v>92</v>
      </c>
      <c r="AG8221" s="60" t="b">
        <f t="shared" si="666"/>
        <v>1</v>
      </c>
      <c r="AH8221" s="60">
        <v>24250</v>
      </c>
      <c r="AI8221" s="60">
        <v>2182.5</v>
      </c>
      <c r="AJ8221" s="60">
        <v>2182.5</v>
      </c>
      <c r="AK8221" s="60">
        <v>0</v>
      </c>
      <c r="AL8221" s="60">
        <v>1</v>
      </c>
      <c r="AM8221" s="60">
        <v>28616</v>
      </c>
      <c r="AN8221" s="60">
        <v>4366</v>
      </c>
      <c r="AO8221" s="54">
        <v>20</v>
      </c>
      <c r="AP8221" s="54" t="s">
        <v>97</v>
      </c>
      <c r="AQ8221" s="54">
        <v>392190</v>
      </c>
      <c r="AR8221" s="54" t="s">
        <v>98</v>
      </c>
      <c r="AS8221" s="54">
        <v>2021620011</v>
      </c>
      <c r="AT8221" s="54">
        <v>2</v>
      </c>
      <c r="AU8221" s="54">
        <v>51017348</v>
      </c>
      <c r="AV8221" s="57">
        <v>44530</v>
      </c>
      <c r="AW8221" s="54" t="s">
        <v>14468</v>
      </c>
      <c r="AX8221" s="54" t="s">
        <v>99</v>
      </c>
      <c r="AY8221" s="54">
        <v>9000</v>
      </c>
      <c r="AZ8221" s="54" t="s">
        <v>119</v>
      </c>
      <c r="BA8221" s="54" t="s">
        <v>120</v>
      </c>
      <c r="BB8221" s="54">
        <v>1000</v>
      </c>
      <c r="BC8221" s="54" t="s">
        <v>291</v>
      </c>
      <c r="BD8221" s="54">
        <v>27</v>
      </c>
      <c r="BE8221" s="54" t="s">
        <v>103</v>
      </c>
      <c r="BF8221" s="54" t="s">
        <v>292</v>
      </c>
      <c r="BG8221" s="54" t="s">
        <v>150</v>
      </c>
      <c r="BH8221" s="54" t="s">
        <v>151</v>
      </c>
      <c r="BI8221" s="54"/>
      <c r="BJ8221" s="54" t="s">
        <v>97</v>
      </c>
      <c r="BK8221" s="62">
        <v>50</v>
      </c>
      <c r="BL8221" s="54" t="s">
        <v>96</v>
      </c>
      <c r="BM8221" s="63">
        <v>0</v>
      </c>
      <c r="BN8221" s="63">
        <v>0</v>
      </c>
      <c r="BO8221" s="63">
        <v>0</v>
      </c>
      <c r="BP8221" s="63">
        <v>0</v>
      </c>
      <c r="BQ8221" s="63">
        <v>0</v>
      </c>
      <c r="BR8221" s="60">
        <v>24250</v>
      </c>
      <c r="BS8221" s="54" t="s">
        <v>108</v>
      </c>
      <c r="BT8221" s="54" t="s">
        <v>126</v>
      </c>
      <c r="BU8221" s="54">
        <v>90010</v>
      </c>
      <c r="BV8221" s="54">
        <v>90118</v>
      </c>
      <c r="BW8221" s="54">
        <v>2021105181</v>
      </c>
      <c r="BX8221" s="54" t="s">
        <v>110</v>
      </c>
      <c r="BY8221" s="54" t="s">
        <v>111</v>
      </c>
      <c r="BZ8221" s="54" t="s">
        <v>112</v>
      </c>
      <c r="CA8221" s="54" t="s">
        <v>111</v>
      </c>
      <c r="CB8221" s="54" t="s">
        <v>111</v>
      </c>
      <c r="CC8221" s="54" t="s">
        <v>113</v>
      </c>
    </row>
    <row r="8222" spans="1:81" s="64" customFormat="1">
      <c r="A8222" s="54">
        <v>1500</v>
      </c>
      <c r="B8222" s="55">
        <v>1950046897</v>
      </c>
      <c r="C8222" s="54">
        <v>50025179</v>
      </c>
      <c r="D8222" s="54">
        <v>2021107534</v>
      </c>
      <c r="E8222" s="54" t="str">
        <f t="shared" si="667"/>
        <v>202110753450025179</v>
      </c>
      <c r="F8222" s="54">
        <v>1</v>
      </c>
      <c r="G8222" s="56">
        <v>44530</v>
      </c>
      <c r="H8222" s="57">
        <v>44535</v>
      </c>
      <c r="I8222" s="57" t="str">
        <f t="shared" si="663"/>
        <v>December</v>
      </c>
      <c r="J8222" s="54" t="s">
        <v>14468</v>
      </c>
      <c r="K8222" s="54">
        <v>101</v>
      </c>
      <c r="L8222" s="54" t="s">
        <v>91</v>
      </c>
      <c r="M8222" s="54"/>
      <c r="N8222" s="54">
        <v>3050</v>
      </c>
      <c r="O8222" s="54" t="s">
        <v>185</v>
      </c>
      <c r="P8222" s="54">
        <v>92400052</v>
      </c>
      <c r="Q8222" s="54" t="s">
        <v>417</v>
      </c>
      <c r="R8222" s="58">
        <v>102041</v>
      </c>
      <c r="S8222" s="54" t="s">
        <v>288</v>
      </c>
      <c r="T8222" s="54" t="str">
        <f t="shared" si="664"/>
        <v>92400052Suprabha Protective ProductsPITTI Packaging Material</v>
      </c>
      <c r="U8222" s="59" t="s">
        <v>95</v>
      </c>
      <c r="V8222" s="60">
        <v>784</v>
      </c>
      <c r="W8222" s="60">
        <v>16754.080000000002</v>
      </c>
      <c r="X8222" s="60"/>
      <c r="Y8222" s="54" t="s">
        <v>129</v>
      </c>
      <c r="Z8222" s="60">
        <f t="shared" si="665"/>
        <v>21.37</v>
      </c>
      <c r="AA8222" s="60"/>
      <c r="AB8222" s="60"/>
      <c r="AC8222" s="60"/>
      <c r="AD8222" s="61"/>
      <c r="AE8222" s="60"/>
      <c r="AF8222" s="60" t="s">
        <v>92</v>
      </c>
      <c r="AG8222" s="60" t="b">
        <f t="shared" si="666"/>
        <v>1</v>
      </c>
      <c r="AH8222" s="60">
        <v>16754.080000000002</v>
      </c>
      <c r="AI8222" s="60">
        <v>1507.87</v>
      </c>
      <c r="AJ8222" s="60">
        <v>1507.87</v>
      </c>
      <c r="AK8222" s="60">
        <v>0</v>
      </c>
      <c r="AL8222" s="60">
        <v>0</v>
      </c>
      <c r="AM8222" s="60">
        <v>19769.16</v>
      </c>
      <c r="AN8222" s="60">
        <v>3015.08</v>
      </c>
      <c r="AO8222" s="54">
        <v>10</v>
      </c>
      <c r="AP8222" s="54" t="s">
        <v>97</v>
      </c>
      <c r="AQ8222" s="54">
        <v>481190</v>
      </c>
      <c r="AR8222" s="54" t="s">
        <v>98</v>
      </c>
      <c r="AS8222" s="54">
        <v>2021620011</v>
      </c>
      <c r="AT8222" s="54">
        <v>1</v>
      </c>
      <c r="AU8222" s="54">
        <v>51017348</v>
      </c>
      <c r="AV8222" s="57">
        <v>44530</v>
      </c>
      <c r="AW8222" s="54" t="s">
        <v>14468</v>
      </c>
      <c r="AX8222" s="54" t="s">
        <v>99</v>
      </c>
      <c r="AY8222" s="54">
        <v>9000</v>
      </c>
      <c r="AZ8222" s="54" t="s">
        <v>119</v>
      </c>
      <c r="BA8222" s="54" t="s">
        <v>120</v>
      </c>
      <c r="BB8222" s="54">
        <v>1000</v>
      </c>
      <c r="BC8222" s="54" t="s">
        <v>291</v>
      </c>
      <c r="BD8222" s="54">
        <v>27</v>
      </c>
      <c r="BE8222" s="54" t="s">
        <v>103</v>
      </c>
      <c r="BF8222" s="54" t="s">
        <v>292</v>
      </c>
      <c r="BG8222" s="54" t="s">
        <v>150</v>
      </c>
      <c r="BH8222" s="54" t="s">
        <v>151</v>
      </c>
      <c r="BI8222" s="54"/>
      <c r="BJ8222" s="54" t="s">
        <v>97</v>
      </c>
      <c r="BK8222" s="62">
        <v>791</v>
      </c>
      <c r="BL8222" s="54" t="s">
        <v>129</v>
      </c>
      <c r="BM8222" s="63">
        <v>0</v>
      </c>
      <c r="BN8222" s="63">
        <v>0</v>
      </c>
      <c r="BO8222" s="63">
        <v>0</v>
      </c>
      <c r="BP8222" s="63">
        <v>0</v>
      </c>
      <c r="BQ8222" s="63">
        <v>0</v>
      </c>
      <c r="BR8222" s="60">
        <v>16754.080000000002</v>
      </c>
      <c r="BS8222" s="54" t="s">
        <v>108</v>
      </c>
      <c r="BT8222" s="54" t="s">
        <v>126</v>
      </c>
      <c r="BU8222" s="54">
        <v>90010</v>
      </c>
      <c r="BV8222" s="54">
        <v>90118</v>
      </c>
      <c r="BW8222" s="54">
        <v>2021105181</v>
      </c>
      <c r="BX8222" s="54" t="s">
        <v>110</v>
      </c>
      <c r="BY8222" s="54" t="s">
        <v>111</v>
      </c>
      <c r="BZ8222" s="54" t="s">
        <v>112</v>
      </c>
      <c r="CA8222" s="54" t="s">
        <v>111</v>
      </c>
      <c r="CB8222" s="54" t="s">
        <v>111</v>
      </c>
      <c r="CC8222" s="54" t="s">
        <v>113</v>
      </c>
    </row>
    <row r="8223" spans="1:81" s="64" customFormat="1">
      <c r="A8223" s="54">
        <v>1500</v>
      </c>
      <c r="B8223" s="55">
        <v>1950046893</v>
      </c>
      <c r="C8223" s="54">
        <v>50025177</v>
      </c>
      <c r="D8223" s="54">
        <v>2021107558</v>
      </c>
      <c r="E8223" s="54" t="str">
        <f t="shared" si="667"/>
        <v>202110755850025177</v>
      </c>
      <c r="F8223" s="54">
        <v>2</v>
      </c>
      <c r="G8223" s="56">
        <v>44530</v>
      </c>
      <c r="H8223" s="57">
        <v>44535</v>
      </c>
      <c r="I8223" s="57" t="str">
        <f t="shared" si="663"/>
        <v>December</v>
      </c>
      <c r="J8223" s="54" t="s">
        <v>14469</v>
      </c>
      <c r="K8223" s="54">
        <v>101</v>
      </c>
      <c r="L8223" s="54" t="s">
        <v>91</v>
      </c>
      <c r="M8223" s="54"/>
      <c r="N8223" s="54">
        <v>3050</v>
      </c>
      <c r="O8223" s="54" t="s">
        <v>185</v>
      </c>
      <c r="P8223" s="54">
        <v>92400058</v>
      </c>
      <c r="Q8223" s="54" t="s">
        <v>386</v>
      </c>
      <c r="R8223" s="58">
        <v>102041</v>
      </c>
      <c r="S8223" s="54" t="s">
        <v>288</v>
      </c>
      <c r="T8223" s="54" t="str">
        <f t="shared" si="664"/>
        <v>92400058Suprabha Protective ProductsPITTI Packaging Material</v>
      </c>
      <c r="U8223" s="59" t="s">
        <v>95</v>
      </c>
      <c r="V8223" s="60">
        <v>30</v>
      </c>
      <c r="W8223" s="60">
        <v>28500</v>
      </c>
      <c r="X8223" s="60"/>
      <c r="Y8223" s="54" t="s">
        <v>229</v>
      </c>
      <c r="Z8223" s="60">
        <f t="shared" si="665"/>
        <v>950</v>
      </c>
      <c r="AA8223" s="60"/>
      <c r="AB8223" s="60"/>
      <c r="AC8223" s="60"/>
      <c r="AD8223" s="61"/>
      <c r="AE8223" s="60"/>
      <c r="AF8223" s="60" t="s">
        <v>92</v>
      </c>
      <c r="AG8223" s="60" t="b">
        <f t="shared" si="666"/>
        <v>1</v>
      </c>
      <c r="AH8223" s="60">
        <v>28500</v>
      </c>
      <c r="AI8223" s="60">
        <v>2565</v>
      </c>
      <c r="AJ8223" s="60">
        <v>2565</v>
      </c>
      <c r="AK8223" s="60">
        <v>0</v>
      </c>
      <c r="AL8223" s="60">
        <v>0</v>
      </c>
      <c r="AM8223" s="60">
        <v>33630</v>
      </c>
      <c r="AN8223" s="60">
        <v>5130</v>
      </c>
      <c r="AO8223" s="54">
        <v>20</v>
      </c>
      <c r="AP8223" s="54" t="s">
        <v>97</v>
      </c>
      <c r="AQ8223" s="54">
        <v>2921</v>
      </c>
      <c r="AR8223" s="54" t="s">
        <v>98</v>
      </c>
      <c r="AS8223" s="54">
        <v>2021620012</v>
      </c>
      <c r="AT8223" s="54">
        <v>2</v>
      </c>
      <c r="AU8223" s="54">
        <v>51017349</v>
      </c>
      <c r="AV8223" s="57">
        <v>44530</v>
      </c>
      <c r="AW8223" s="54" t="s">
        <v>14469</v>
      </c>
      <c r="AX8223" s="54" t="s">
        <v>99</v>
      </c>
      <c r="AY8223" s="54">
        <v>9000</v>
      </c>
      <c r="AZ8223" s="54" t="s">
        <v>119</v>
      </c>
      <c r="BA8223" s="54" t="s">
        <v>120</v>
      </c>
      <c r="BB8223" s="54">
        <v>1000</v>
      </c>
      <c r="BC8223" s="54" t="s">
        <v>291</v>
      </c>
      <c r="BD8223" s="54">
        <v>27</v>
      </c>
      <c r="BE8223" s="54" t="s">
        <v>103</v>
      </c>
      <c r="BF8223" s="54" t="s">
        <v>292</v>
      </c>
      <c r="BG8223" s="54" t="s">
        <v>150</v>
      </c>
      <c r="BH8223" s="54" t="s">
        <v>151</v>
      </c>
      <c r="BI8223" s="54"/>
      <c r="BJ8223" s="54" t="s">
        <v>97</v>
      </c>
      <c r="BK8223" s="62">
        <v>30</v>
      </c>
      <c r="BL8223" s="54" t="s">
        <v>229</v>
      </c>
      <c r="BM8223" s="63">
        <v>0</v>
      </c>
      <c r="BN8223" s="63">
        <v>0</v>
      </c>
      <c r="BO8223" s="63">
        <v>0</v>
      </c>
      <c r="BP8223" s="63">
        <v>0</v>
      </c>
      <c r="BQ8223" s="63">
        <v>0</v>
      </c>
      <c r="BR8223" s="60">
        <v>28500</v>
      </c>
      <c r="BS8223" s="54" t="s">
        <v>108</v>
      </c>
      <c r="BT8223" s="54" t="s">
        <v>126</v>
      </c>
      <c r="BU8223" s="54">
        <v>90010</v>
      </c>
      <c r="BV8223" s="54">
        <v>904156</v>
      </c>
      <c r="BW8223" s="54">
        <v>2021105181</v>
      </c>
      <c r="BX8223" s="54" t="s">
        <v>110</v>
      </c>
      <c r="BY8223" s="54" t="s">
        <v>111</v>
      </c>
      <c r="BZ8223" s="54" t="s">
        <v>112</v>
      </c>
      <c r="CA8223" s="54" t="s">
        <v>111</v>
      </c>
      <c r="CB8223" s="54" t="s">
        <v>111</v>
      </c>
      <c r="CC8223" s="54" t="s">
        <v>113</v>
      </c>
    </row>
    <row r="8224" spans="1:81" s="64" customFormat="1">
      <c r="A8224" s="54">
        <v>1500</v>
      </c>
      <c r="B8224" s="55">
        <v>1950046893</v>
      </c>
      <c r="C8224" s="54">
        <v>50025177</v>
      </c>
      <c r="D8224" s="54">
        <v>2021107558</v>
      </c>
      <c r="E8224" s="54" t="str">
        <f t="shared" si="667"/>
        <v>202110755850025177</v>
      </c>
      <c r="F8224" s="54">
        <v>1</v>
      </c>
      <c r="G8224" s="56">
        <v>44530</v>
      </c>
      <c r="H8224" s="57">
        <v>44535</v>
      </c>
      <c r="I8224" s="57" t="str">
        <f t="shared" si="663"/>
        <v>December</v>
      </c>
      <c r="J8224" s="54" t="s">
        <v>14469</v>
      </c>
      <c r="K8224" s="54">
        <v>101</v>
      </c>
      <c r="L8224" s="54" t="s">
        <v>91</v>
      </c>
      <c r="M8224" s="54"/>
      <c r="N8224" s="54">
        <v>3040</v>
      </c>
      <c r="O8224" s="54" t="s">
        <v>107</v>
      </c>
      <c r="P8224" s="54">
        <v>92300413</v>
      </c>
      <c r="Q8224" s="54" t="s">
        <v>384</v>
      </c>
      <c r="R8224" s="58">
        <v>102041</v>
      </c>
      <c r="S8224" s="54" t="s">
        <v>288</v>
      </c>
      <c r="T8224" s="54" t="str">
        <f t="shared" si="664"/>
        <v>92300413Suprabha Protective ProductsPITTI Spare parts</v>
      </c>
      <c r="U8224" s="59" t="s">
        <v>95</v>
      </c>
      <c r="V8224" s="60">
        <v>50</v>
      </c>
      <c r="W8224" s="60">
        <v>5225</v>
      </c>
      <c r="X8224" s="60"/>
      <c r="Y8224" s="54" t="s">
        <v>164</v>
      </c>
      <c r="Z8224" s="60">
        <f t="shared" si="665"/>
        <v>104.5</v>
      </c>
      <c r="AA8224" s="60"/>
      <c r="AB8224" s="60"/>
      <c r="AC8224" s="60"/>
      <c r="AD8224" s="61"/>
      <c r="AE8224" s="60"/>
      <c r="AF8224" s="60" t="s">
        <v>92</v>
      </c>
      <c r="AG8224" s="60" t="b">
        <f t="shared" si="666"/>
        <v>1</v>
      </c>
      <c r="AH8224" s="60">
        <v>5225</v>
      </c>
      <c r="AI8224" s="60">
        <v>470.25</v>
      </c>
      <c r="AJ8224" s="60">
        <v>470.25</v>
      </c>
      <c r="AK8224" s="60">
        <v>0</v>
      </c>
      <c r="AL8224" s="60">
        <v>0</v>
      </c>
      <c r="AM8224" s="60">
        <v>6165</v>
      </c>
      <c r="AN8224" s="60">
        <v>940</v>
      </c>
      <c r="AO8224" s="54">
        <v>10</v>
      </c>
      <c r="AP8224" s="54" t="s">
        <v>97</v>
      </c>
      <c r="AQ8224" s="54">
        <v>271019</v>
      </c>
      <c r="AR8224" s="54" t="s">
        <v>98</v>
      </c>
      <c r="AS8224" s="54">
        <v>2021620012</v>
      </c>
      <c r="AT8224" s="54">
        <v>1</v>
      </c>
      <c r="AU8224" s="54">
        <v>51017349</v>
      </c>
      <c r="AV8224" s="57">
        <v>44530</v>
      </c>
      <c r="AW8224" s="54" t="s">
        <v>14469</v>
      </c>
      <c r="AX8224" s="54" t="s">
        <v>99</v>
      </c>
      <c r="AY8224" s="54">
        <v>9000</v>
      </c>
      <c r="AZ8224" s="54" t="s">
        <v>119</v>
      </c>
      <c r="BA8224" s="54" t="s">
        <v>120</v>
      </c>
      <c r="BB8224" s="54">
        <v>1000</v>
      </c>
      <c r="BC8224" s="54" t="s">
        <v>291</v>
      </c>
      <c r="BD8224" s="54">
        <v>27</v>
      </c>
      <c r="BE8224" s="54" t="s">
        <v>103</v>
      </c>
      <c r="BF8224" s="54" t="s">
        <v>292</v>
      </c>
      <c r="BG8224" s="54" t="s">
        <v>132</v>
      </c>
      <c r="BH8224" s="54" t="s">
        <v>133</v>
      </c>
      <c r="BI8224" s="54"/>
      <c r="BJ8224" s="54" t="s">
        <v>97</v>
      </c>
      <c r="BK8224" s="62">
        <v>50</v>
      </c>
      <c r="BL8224" s="54" t="s">
        <v>164</v>
      </c>
      <c r="BM8224" s="63">
        <v>0</v>
      </c>
      <c r="BN8224" s="63">
        <v>0</v>
      </c>
      <c r="BO8224" s="63">
        <v>0</v>
      </c>
      <c r="BP8224" s="63">
        <v>0</v>
      </c>
      <c r="BQ8224" s="63">
        <v>0</v>
      </c>
      <c r="BR8224" s="60">
        <v>5225</v>
      </c>
      <c r="BS8224" s="54" t="s">
        <v>108</v>
      </c>
      <c r="BT8224" s="54" t="s">
        <v>126</v>
      </c>
      <c r="BU8224" s="54">
        <v>90010</v>
      </c>
      <c r="BV8224" s="54">
        <v>904156</v>
      </c>
      <c r="BW8224" s="54">
        <v>2021105181</v>
      </c>
      <c r="BX8224" s="54" t="s">
        <v>110</v>
      </c>
      <c r="BY8224" s="54" t="s">
        <v>111</v>
      </c>
      <c r="BZ8224" s="54" t="s">
        <v>112</v>
      </c>
      <c r="CA8224" s="54" t="s">
        <v>111</v>
      </c>
      <c r="CB8224" s="54" t="s">
        <v>111</v>
      </c>
      <c r="CC8224" s="54" t="s">
        <v>113</v>
      </c>
    </row>
    <row r="8225" spans="1:81" s="64" customFormat="1">
      <c r="A8225" s="54">
        <v>1200</v>
      </c>
      <c r="B8225" s="55">
        <v>1950047200</v>
      </c>
      <c r="C8225" s="54">
        <v>50025405</v>
      </c>
      <c r="D8225" s="54">
        <v>2021107566</v>
      </c>
      <c r="E8225" s="54" t="str">
        <f t="shared" si="667"/>
        <v>202110756650025405</v>
      </c>
      <c r="F8225" s="54">
        <v>6</v>
      </c>
      <c r="G8225" s="56">
        <v>44530</v>
      </c>
      <c r="H8225" s="57">
        <v>44537</v>
      </c>
      <c r="I8225" s="57" t="str">
        <f t="shared" si="663"/>
        <v>December</v>
      </c>
      <c r="J8225" s="54" t="s">
        <v>14470</v>
      </c>
      <c r="K8225" s="54">
        <v>101</v>
      </c>
      <c r="L8225" s="54" t="s">
        <v>91</v>
      </c>
      <c r="M8225" s="54"/>
      <c r="N8225" s="54">
        <v>3050</v>
      </c>
      <c r="O8225" s="54" t="s">
        <v>185</v>
      </c>
      <c r="P8225" s="54">
        <v>92400058</v>
      </c>
      <c r="Q8225" s="54" t="s">
        <v>386</v>
      </c>
      <c r="R8225" s="58">
        <v>102041</v>
      </c>
      <c r="S8225" s="54" t="s">
        <v>288</v>
      </c>
      <c r="T8225" s="54" t="str">
        <f t="shared" si="664"/>
        <v>92400058Suprabha Protective ProductsPITTI Packaging Material</v>
      </c>
      <c r="U8225" s="59" t="s">
        <v>95</v>
      </c>
      <c r="V8225" s="60">
        <v>80</v>
      </c>
      <c r="W8225" s="60">
        <v>76000</v>
      </c>
      <c r="X8225" s="60"/>
      <c r="Y8225" s="54" t="s">
        <v>229</v>
      </c>
      <c r="Z8225" s="60">
        <f t="shared" si="665"/>
        <v>950</v>
      </c>
      <c r="AA8225" s="60"/>
      <c r="AB8225" s="60"/>
      <c r="AC8225" s="60"/>
      <c r="AD8225" s="61"/>
      <c r="AE8225" s="60"/>
      <c r="AF8225" s="60" t="s">
        <v>92</v>
      </c>
      <c r="AG8225" s="60" t="b">
        <f t="shared" si="666"/>
        <v>1</v>
      </c>
      <c r="AH8225" s="60">
        <v>76000</v>
      </c>
      <c r="AI8225" s="60">
        <v>0</v>
      </c>
      <c r="AJ8225" s="60">
        <v>0</v>
      </c>
      <c r="AK8225" s="60">
        <v>13680</v>
      </c>
      <c r="AL8225" s="60">
        <v>0</v>
      </c>
      <c r="AM8225" s="60">
        <v>89680</v>
      </c>
      <c r="AN8225" s="60">
        <v>13680</v>
      </c>
      <c r="AO8225" s="54">
        <v>60</v>
      </c>
      <c r="AP8225" s="54" t="s">
        <v>97</v>
      </c>
      <c r="AQ8225" s="54">
        <v>2921</v>
      </c>
      <c r="AR8225" s="54" t="s">
        <v>156</v>
      </c>
      <c r="AS8225" s="54">
        <v>2021620209</v>
      </c>
      <c r="AT8225" s="54">
        <v>6</v>
      </c>
      <c r="AU8225" s="54">
        <v>51017535</v>
      </c>
      <c r="AV8225" s="57">
        <v>44530</v>
      </c>
      <c r="AW8225" s="54" t="s">
        <v>14470</v>
      </c>
      <c r="AX8225" s="54" t="s">
        <v>99</v>
      </c>
      <c r="AY8225" s="54">
        <v>9000</v>
      </c>
      <c r="AZ8225" s="54" t="s">
        <v>119</v>
      </c>
      <c r="BA8225" s="54" t="s">
        <v>120</v>
      </c>
      <c r="BB8225" s="54">
        <v>1000</v>
      </c>
      <c r="BC8225" s="54" t="s">
        <v>291</v>
      </c>
      <c r="BD8225" s="54">
        <v>27</v>
      </c>
      <c r="BE8225" s="54" t="s">
        <v>103</v>
      </c>
      <c r="BF8225" s="54" t="s">
        <v>292</v>
      </c>
      <c r="BG8225" s="54" t="s">
        <v>150</v>
      </c>
      <c r="BH8225" s="54" t="s">
        <v>151</v>
      </c>
      <c r="BI8225" s="54"/>
      <c r="BJ8225" s="54">
        <v>1258</v>
      </c>
      <c r="BK8225" s="62">
        <v>80</v>
      </c>
      <c r="BL8225" s="54" t="s">
        <v>229</v>
      </c>
      <c r="BM8225" s="63">
        <v>0</v>
      </c>
      <c r="BN8225" s="63">
        <v>0</v>
      </c>
      <c r="BO8225" s="63">
        <v>0</v>
      </c>
      <c r="BP8225" s="63">
        <v>0</v>
      </c>
      <c r="BQ8225" s="63">
        <v>0</v>
      </c>
      <c r="BR8225" s="60">
        <v>76000</v>
      </c>
      <c r="BS8225" s="54" t="s">
        <v>108</v>
      </c>
      <c r="BT8225" s="54" t="s">
        <v>126</v>
      </c>
      <c r="BU8225" s="54">
        <v>90010</v>
      </c>
      <c r="BV8225" s="54">
        <v>90591</v>
      </c>
      <c r="BW8225" s="54">
        <v>2021105229</v>
      </c>
      <c r="BX8225" s="54" t="s">
        <v>110</v>
      </c>
      <c r="BY8225" s="54" t="s">
        <v>111</v>
      </c>
      <c r="BZ8225" s="54" t="s">
        <v>112</v>
      </c>
      <c r="CA8225" s="54" t="s">
        <v>111</v>
      </c>
      <c r="CB8225" s="54" t="s">
        <v>111</v>
      </c>
      <c r="CC8225" s="54" t="s">
        <v>113</v>
      </c>
    </row>
    <row r="8226" spans="1:81" s="64" customFormat="1">
      <c r="A8226" s="54">
        <v>1200</v>
      </c>
      <c r="B8226" s="55">
        <v>1950047200</v>
      </c>
      <c r="C8226" s="54">
        <v>50025405</v>
      </c>
      <c r="D8226" s="54">
        <v>2021107566</v>
      </c>
      <c r="E8226" s="54" t="str">
        <f t="shared" si="667"/>
        <v>202110756650025405</v>
      </c>
      <c r="F8226" s="54">
        <v>7</v>
      </c>
      <c r="G8226" s="56">
        <v>44530</v>
      </c>
      <c r="H8226" s="57">
        <v>44537</v>
      </c>
      <c r="I8226" s="57" t="str">
        <f t="shared" si="663"/>
        <v>December</v>
      </c>
      <c r="J8226" s="54" t="s">
        <v>14470</v>
      </c>
      <c r="K8226" s="54">
        <v>101</v>
      </c>
      <c r="L8226" s="54" t="s">
        <v>91</v>
      </c>
      <c r="M8226" s="54"/>
      <c r="N8226" s="54">
        <v>3050</v>
      </c>
      <c r="O8226" s="54" t="s">
        <v>185</v>
      </c>
      <c r="P8226" s="54">
        <v>92400030</v>
      </c>
      <c r="Q8226" s="54" t="s">
        <v>378</v>
      </c>
      <c r="R8226" s="58">
        <v>102041</v>
      </c>
      <c r="S8226" s="54" t="s">
        <v>288</v>
      </c>
      <c r="T8226" s="54" t="str">
        <f t="shared" si="664"/>
        <v>92400030Suprabha Protective ProductsPITTI Packaging Material</v>
      </c>
      <c r="U8226" s="59" t="s">
        <v>95</v>
      </c>
      <c r="V8226" s="60">
        <v>80</v>
      </c>
      <c r="W8226" s="60">
        <v>11360</v>
      </c>
      <c r="X8226" s="60"/>
      <c r="Y8226" s="54" t="s">
        <v>229</v>
      </c>
      <c r="Z8226" s="60">
        <f t="shared" si="665"/>
        <v>142</v>
      </c>
      <c r="AA8226" s="60"/>
      <c r="AB8226" s="60"/>
      <c r="AC8226" s="60"/>
      <c r="AD8226" s="61"/>
      <c r="AE8226" s="60"/>
      <c r="AF8226" s="60" t="s">
        <v>92</v>
      </c>
      <c r="AG8226" s="60" t="b">
        <f t="shared" si="666"/>
        <v>1</v>
      </c>
      <c r="AH8226" s="60">
        <v>11360</v>
      </c>
      <c r="AI8226" s="60">
        <v>0</v>
      </c>
      <c r="AJ8226" s="60">
        <v>0</v>
      </c>
      <c r="AK8226" s="60">
        <v>2044.8</v>
      </c>
      <c r="AL8226" s="60">
        <v>0</v>
      </c>
      <c r="AM8226" s="60">
        <v>13405</v>
      </c>
      <c r="AN8226" s="60">
        <v>2045</v>
      </c>
      <c r="AO8226" s="54">
        <v>70</v>
      </c>
      <c r="AP8226" s="54" t="s">
        <v>97</v>
      </c>
      <c r="AQ8226" s="54">
        <v>3802</v>
      </c>
      <c r="AR8226" s="54" t="s">
        <v>156</v>
      </c>
      <c r="AS8226" s="54">
        <v>2021620209</v>
      </c>
      <c r="AT8226" s="54">
        <v>7</v>
      </c>
      <c r="AU8226" s="54">
        <v>51017535</v>
      </c>
      <c r="AV8226" s="57">
        <v>44530</v>
      </c>
      <c r="AW8226" s="54" t="s">
        <v>14470</v>
      </c>
      <c r="AX8226" s="54" t="s">
        <v>99</v>
      </c>
      <c r="AY8226" s="54">
        <v>9000</v>
      </c>
      <c r="AZ8226" s="54" t="s">
        <v>119</v>
      </c>
      <c r="BA8226" s="54" t="s">
        <v>120</v>
      </c>
      <c r="BB8226" s="54">
        <v>1000</v>
      </c>
      <c r="BC8226" s="54" t="s">
        <v>291</v>
      </c>
      <c r="BD8226" s="54">
        <v>27</v>
      </c>
      <c r="BE8226" s="54" t="s">
        <v>103</v>
      </c>
      <c r="BF8226" s="54" t="s">
        <v>292</v>
      </c>
      <c r="BG8226" s="54" t="s">
        <v>150</v>
      </c>
      <c r="BH8226" s="54" t="s">
        <v>151</v>
      </c>
      <c r="BI8226" s="54"/>
      <c r="BJ8226" s="54">
        <v>1258</v>
      </c>
      <c r="BK8226" s="62">
        <v>80</v>
      </c>
      <c r="BL8226" s="54" t="s">
        <v>229</v>
      </c>
      <c r="BM8226" s="63">
        <v>0</v>
      </c>
      <c r="BN8226" s="63">
        <v>0</v>
      </c>
      <c r="BO8226" s="63">
        <v>0</v>
      </c>
      <c r="BP8226" s="63">
        <v>0</v>
      </c>
      <c r="BQ8226" s="63">
        <v>0</v>
      </c>
      <c r="BR8226" s="60">
        <v>11360</v>
      </c>
      <c r="BS8226" s="54" t="s">
        <v>108</v>
      </c>
      <c r="BT8226" s="54" t="s">
        <v>126</v>
      </c>
      <c r="BU8226" s="54">
        <v>90010</v>
      </c>
      <c r="BV8226" s="54">
        <v>90591</v>
      </c>
      <c r="BW8226" s="54">
        <v>2021105229</v>
      </c>
      <c r="BX8226" s="54" t="s">
        <v>110</v>
      </c>
      <c r="BY8226" s="54" t="s">
        <v>111</v>
      </c>
      <c r="BZ8226" s="54" t="s">
        <v>112</v>
      </c>
      <c r="CA8226" s="54" t="s">
        <v>111</v>
      </c>
      <c r="CB8226" s="54" t="s">
        <v>111</v>
      </c>
      <c r="CC8226" s="54" t="s">
        <v>113</v>
      </c>
    </row>
    <row r="8227" spans="1:81" s="64" customFormat="1">
      <c r="A8227" s="54">
        <v>1200</v>
      </c>
      <c r="B8227" s="55">
        <v>1950047200</v>
      </c>
      <c r="C8227" s="54">
        <v>50025405</v>
      </c>
      <c r="D8227" s="54">
        <v>2021107566</v>
      </c>
      <c r="E8227" s="54" t="str">
        <f t="shared" si="667"/>
        <v>202110756650025405</v>
      </c>
      <c r="F8227" s="54">
        <v>8</v>
      </c>
      <c r="G8227" s="56">
        <v>44530</v>
      </c>
      <c r="H8227" s="57">
        <v>44537</v>
      </c>
      <c r="I8227" s="57" t="str">
        <f t="shared" si="663"/>
        <v>December</v>
      </c>
      <c r="J8227" s="54" t="s">
        <v>14470</v>
      </c>
      <c r="K8227" s="54">
        <v>101</v>
      </c>
      <c r="L8227" s="54" t="s">
        <v>91</v>
      </c>
      <c r="M8227" s="54"/>
      <c r="N8227" s="54">
        <v>3040</v>
      </c>
      <c r="O8227" s="54" t="s">
        <v>107</v>
      </c>
      <c r="P8227" s="54">
        <v>92300412</v>
      </c>
      <c r="Q8227" s="54" t="s">
        <v>388</v>
      </c>
      <c r="R8227" s="58">
        <v>102041</v>
      </c>
      <c r="S8227" s="54" t="s">
        <v>288</v>
      </c>
      <c r="T8227" s="54" t="str">
        <f t="shared" si="664"/>
        <v>92300412Suprabha Protective ProductsPITTI Spare parts</v>
      </c>
      <c r="U8227" s="59" t="s">
        <v>95</v>
      </c>
      <c r="V8227" s="60">
        <v>100</v>
      </c>
      <c r="W8227" s="60">
        <v>16240</v>
      </c>
      <c r="X8227" s="60"/>
      <c r="Y8227" s="54" t="s">
        <v>164</v>
      </c>
      <c r="Z8227" s="60">
        <f t="shared" si="665"/>
        <v>162.4</v>
      </c>
      <c r="AA8227" s="60"/>
      <c r="AB8227" s="60"/>
      <c r="AC8227" s="60"/>
      <c r="AD8227" s="61"/>
      <c r="AE8227" s="60"/>
      <c r="AF8227" s="60" t="s">
        <v>92</v>
      </c>
      <c r="AG8227" s="60" t="b">
        <f t="shared" si="666"/>
        <v>1</v>
      </c>
      <c r="AH8227" s="60">
        <v>16240</v>
      </c>
      <c r="AI8227" s="60">
        <v>0</v>
      </c>
      <c r="AJ8227" s="60">
        <v>0</v>
      </c>
      <c r="AK8227" s="60">
        <v>2923.2</v>
      </c>
      <c r="AL8227" s="60">
        <v>0</v>
      </c>
      <c r="AM8227" s="60">
        <v>19163</v>
      </c>
      <c r="AN8227" s="60">
        <v>2923</v>
      </c>
      <c r="AO8227" s="54">
        <v>80</v>
      </c>
      <c r="AP8227" s="54" t="s">
        <v>97</v>
      </c>
      <c r="AQ8227" s="54">
        <v>271099</v>
      </c>
      <c r="AR8227" s="54" t="s">
        <v>156</v>
      </c>
      <c r="AS8227" s="54">
        <v>2021620209</v>
      </c>
      <c r="AT8227" s="54">
        <v>8</v>
      </c>
      <c r="AU8227" s="54">
        <v>51017535</v>
      </c>
      <c r="AV8227" s="57">
        <v>44530</v>
      </c>
      <c r="AW8227" s="54" t="s">
        <v>14470</v>
      </c>
      <c r="AX8227" s="54" t="s">
        <v>99</v>
      </c>
      <c r="AY8227" s="54">
        <v>9000</v>
      </c>
      <c r="AZ8227" s="54" t="s">
        <v>119</v>
      </c>
      <c r="BA8227" s="54" t="s">
        <v>120</v>
      </c>
      <c r="BB8227" s="54">
        <v>1000</v>
      </c>
      <c r="BC8227" s="54" t="s">
        <v>291</v>
      </c>
      <c r="BD8227" s="54">
        <v>27</v>
      </c>
      <c r="BE8227" s="54" t="s">
        <v>103</v>
      </c>
      <c r="BF8227" s="54" t="s">
        <v>292</v>
      </c>
      <c r="BG8227" s="54" t="s">
        <v>132</v>
      </c>
      <c r="BH8227" s="54" t="s">
        <v>133</v>
      </c>
      <c r="BI8227" s="54"/>
      <c r="BJ8227" s="54">
        <v>1258</v>
      </c>
      <c r="BK8227" s="62">
        <v>100</v>
      </c>
      <c r="BL8227" s="54" t="s">
        <v>164</v>
      </c>
      <c r="BM8227" s="63">
        <v>0</v>
      </c>
      <c r="BN8227" s="63">
        <v>0</v>
      </c>
      <c r="BO8227" s="63">
        <v>0</v>
      </c>
      <c r="BP8227" s="63">
        <v>0</v>
      </c>
      <c r="BQ8227" s="63">
        <v>0</v>
      </c>
      <c r="BR8227" s="60">
        <v>16240</v>
      </c>
      <c r="BS8227" s="54" t="s">
        <v>108</v>
      </c>
      <c r="BT8227" s="54" t="s">
        <v>126</v>
      </c>
      <c r="BU8227" s="54">
        <v>90010</v>
      </c>
      <c r="BV8227" s="54">
        <v>90591</v>
      </c>
      <c r="BW8227" s="54">
        <v>2021105229</v>
      </c>
      <c r="BX8227" s="54" t="s">
        <v>110</v>
      </c>
      <c r="BY8227" s="54" t="s">
        <v>111</v>
      </c>
      <c r="BZ8227" s="54" t="s">
        <v>112</v>
      </c>
      <c r="CA8227" s="54" t="s">
        <v>111</v>
      </c>
      <c r="CB8227" s="54" t="s">
        <v>111</v>
      </c>
      <c r="CC8227" s="54" t="s">
        <v>113</v>
      </c>
    </row>
    <row r="8228" spans="1:81" s="64" customFormat="1">
      <c r="A8228" s="54">
        <v>1200</v>
      </c>
      <c r="B8228" s="55">
        <v>1950047200</v>
      </c>
      <c r="C8228" s="54">
        <v>50025405</v>
      </c>
      <c r="D8228" s="54">
        <v>2021107566</v>
      </c>
      <c r="E8228" s="54" t="str">
        <f t="shared" si="667"/>
        <v>202110756650025405</v>
      </c>
      <c r="F8228" s="54">
        <v>9</v>
      </c>
      <c r="G8228" s="56">
        <v>44530</v>
      </c>
      <c r="H8228" s="57">
        <v>44537</v>
      </c>
      <c r="I8228" s="57" t="str">
        <f t="shared" si="663"/>
        <v>December</v>
      </c>
      <c r="J8228" s="54" t="s">
        <v>14470</v>
      </c>
      <c r="K8228" s="54">
        <v>101</v>
      </c>
      <c r="L8228" s="54" t="s">
        <v>91</v>
      </c>
      <c r="M8228" s="54"/>
      <c r="N8228" s="54">
        <v>3040</v>
      </c>
      <c r="O8228" s="54" t="s">
        <v>107</v>
      </c>
      <c r="P8228" s="54">
        <v>92300413</v>
      </c>
      <c r="Q8228" s="54" t="s">
        <v>384</v>
      </c>
      <c r="R8228" s="58">
        <v>102041</v>
      </c>
      <c r="S8228" s="54" t="s">
        <v>288</v>
      </c>
      <c r="T8228" s="54" t="str">
        <f t="shared" si="664"/>
        <v>92300413Suprabha Protective ProductsPITTI Spare parts</v>
      </c>
      <c r="U8228" s="59" t="s">
        <v>95</v>
      </c>
      <c r="V8228" s="60">
        <v>200</v>
      </c>
      <c r="W8228" s="60">
        <v>20900</v>
      </c>
      <c r="X8228" s="60"/>
      <c r="Y8228" s="54" t="s">
        <v>164</v>
      </c>
      <c r="Z8228" s="60">
        <f t="shared" si="665"/>
        <v>104.5</v>
      </c>
      <c r="AA8228" s="60"/>
      <c r="AB8228" s="60"/>
      <c r="AC8228" s="60"/>
      <c r="AD8228" s="61"/>
      <c r="AE8228" s="60"/>
      <c r="AF8228" s="60" t="s">
        <v>92</v>
      </c>
      <c r="AG8228" s="60" t="b">
        <f t="shared" si="666"/>
        <v>1</v>
      </c>
      <c r="AH8228" s="60">
        <v>20900</v>
      </c>
      <c r="AI8228" s="60">
        <v>0</v>
      </c>
      <c r="AJ8228" s="60">
        <v>0</v>
      </c>
      <c r="AK8228" s="60">
        <v>3762</v>
      </c>
      <c r="AL8228" s="60">
        <v>0</v>
      </c>
      <c r="AM8228" s="60">
        <v>24662</v>
      </c>
      <c r="AN8228" s="60">
        <v>3762</v>
      </c>
      <c r="AO8228" s="54">
        <v>90</v>
      </c>
      <c r="AP8228" s="54" t="s">
        <v>97</v>
      </c>
      <c r="AQ8228" s="54">
        <v>271099</v>
      </c>
      <c r="AR8228" s="54" t="s">
        <v>156</v>
      </c>
      <c r="AS8228" s="54">
        <v>2021620209</v>
      </c>
      <c r="AT8228" s="54">
        <v>9</v>
      </c>
      <c r="AU8228" s="54">
        <v>51017535</v>
      </c>
      <c r="AV8228" s="57">
        <v>44530</v>
      </c>
      <c r="AW8228" s="54" t="s">
        <v>14470</v>
      </c>
      <c r="AX8228" s="54" t="s">
        <v>99</v>
      </c>
      <c r="AY8228" s="54">
        <v>9000</v>
      </c>
      <c r="AZ8228" s="54" t="s">
        <v>119</v>
      </c>
      <c r="BA8228" s="54" t="s">
        <v>120</v>
      </c>
      <c r="BB8228" s="54">
        <v>1000</v>
      </c>
      <c r="BC8228" s="54" t="s">
        <v>291</v>
      </c>
      <c r="BD8228" s="54">
        <v>27</v>
      </c>
      <c r="BE8228" s="54" t="s">
        <v>103</v>
      </c>
      <c r="BF8228" s="54" t="s">
        <v>292</v>
      </c>
      <c r="BG8228" s="54" t="s">
        <v>132</v>
      </c>
      <c r="BH8228" s="54" t="s">
        <v>133</v>
      </c>
      <c r="BI8228" s="54"/>
      <c r="BJ8228" s="54">
        <v>1258</v>
      </c>
      <c r="BK8228" s="62">
        <v>200</v>
      </c>
      <c r="BL8228" s="54" t="s">
        <v>164</v>
      </c>
      <c r="BM8228" s="63">
        <v>0</v>
      </c>
      <c r="BN8228" s="63">
        <v>0</v>
      </c>
      <c r="BO8228" s="63">
        <v>0</v>
      </c>
      <c r="BP8228" s="63">
        <v>0</v>
      </c>
      <c r="BQ8228" s="63">
        <v>0</v>
      </c>
      <c r="BR8228" s="60">
        <v>20900</v>
      </c>
      <c r="BS8228" s="54" t="s">
        <v>108</v>
      </c>
      <c r="BT8228" s="54" t="s">
        <v>126</v>
      </c>
      <c r="BU8228" s="54">
        <v>90010</v>
      </c>
      <c r="BV8228" s="54">
        <v>90591</v>
      </c>
      <c r="BW8228" s="54">
        <v>2021105229</v>
      </c>
      <c r="BX8228" s="54" t="s">
        <v>110</v>
      </c>
      <c r="BY8228" s="54" t="s">
        <v>111</v>
      </c>
      <c r="BZ8228" s="54" t="s">
        <v>112</v>
      </c>
      <c r="CA8228" s="54" t="s">
        <v>111</v>
      </c>
      <c r="CB8228" s="54" t="s">
        <v>111</v>
      </c>
      <c r="CC8228" s="54" t="s">
        <v>113</v>
      </c>
    </row>
    <row r="8229" spans="1:81" s="64" customFormat="1">
      <c r="A8229" s="54">
        <v>1200</v>
      </c>
      <c r="B8229" s="55">
        <v>1950047200</v>
      </c>
      <c r="C8229" s="54">
        <v>50025405</v>
      </c>
      <c r="D8229" s="54">
        <v>2021107566</v>
      </c>
      <c r="E8229" s="54" t="str">
        <f t="shared" si="667"/>
        <v>202110756650025405</v>
      </c>
      <c r="F8229" s="54">
        <v>5</v>
      </c>
      <c r="G8229" s="56">
        <v>44530</v>
      </c>
      <c r="H8229" s="57">
        <v>44537</v>
      </c>
      <c r="I8229" s="57" t="str">
        <f t="shared" si="663"/>
        <v>December</v>
      </c>
      <c r="J8229" s="54" t="s">
        <v>14470</v>
      </c>
      <c r="K8229" s="54">
        <v>101</v>
      </c>
      <c r="L8229" s="54" t="s">
        <v>91</v>
      </c>
      <c r="M8229" s="54"/>
      <c r="N8229" s="54">
        <v>3050</v>
      </c>
      <c r="O8229" s="54" t="s">
        <v>185</v>
      </c>
      <c r="P8229" s="54">
        <v>92400052</v>
      </c>
      <c r="Q8229" s="54" t="s">
        <v>417</v>
      </c>
      <c r="R8229" s="58">
        <v>102041</v>
      </c>
      <c r="S8229" s="54" t="s">
        <v>288</v>
      </c>
      <c r="T8229" s="54" t="str">
        <f t="shared" si="664"/>
        <v>92400052Suprabha Protective ProductsPITTI Packaging Material</v>
      </c>
      <c r="U8229" s="59" t="s">
        <v>95</v>
      </c>
      <c r="V8229" s="60">
        <v>1792</v>
      </c>
      <c r="W8229" s="60">
        <v>38295.040000000001</v>
      </c>
      <c r="X8229" s="60"/>
      <c r="Y8229" s="54" t="s">
        <v>129</v>
      </c>
      <c r="Z8229" s="60">
        <f t="shared" si="665"/>
        <v>21.37</v>
      </c>
      <c r="AA8229" s="60"/>
      <c r="AB8229" s="60"/>
      <c r="AC8229" s="60"/>
      <c r="AD8229" s="61"/>
      <c r="AE8229" s="60"/>
      <c r="AF8229" s="60" t="s">
        <v>92</v>
      </c>
      <c r="AG8229" s="60" t="b">
        <f t="shared" si="666"/>
        <v>1</v>
      </c>
      <c r="AH8229" s="60">
        <v>38295.040000000001</v>
      </c>
      <c r="AI8229" s="60">
        <v>0</v>
      </c>
      <c r="AJ8229" s="60">
        <v>0</v>
      </c>
      <c r="AK8229" s="60">
        <v>6893.11</v>
      </c>
      <c r="AL8229" s="60">
        <v>0</v>
      </c>
      <c r="AM8229" s="60">
        <v>45188.04</v>
      </c>
      <c r="AN8229" s="60">
        <v>6893</v>
      </c>
      <c r="AO8229" s="54">
        <v>50</v>
      </c>
      <c r="AP8229" s="54" t="s">
        <v>97</v>
      </c>
      <c r="AQ8229" s="54">
        <v>4811</v>
      </c>
      <c r="AR8229" s="54" t="s">
        <v>156</v>
      </c>
      <c r="AS8229" s="54">
        <v>2021620209</v>
      </c>
      <c r="AT8229" s="54">
        <v>5</v>
      </c>
      <c r="AU8229" s="54">
        <v>51017535</v>
      </c>
      <c r="AV8229" s="57">
        <v>44530</v>
      </c>
      <c r="AW8229" s="54" t="s">
        <v>14470</v>
      </c>
      <c r="AX8229" s="54" t="s">
        <v>99</v>
      </c>
      <c r="AY8229" s="54">
        <v>9000</v>
      </c>
      <c r="AZ8229" s="54" t="s">
        <v>119</v>
      </c>
      <c r="BA8229" s="54" t="s">
        <v>120</v>
      </c>
      <c r="BB8229" s="54">
        <v>1000</v>
      </c>
      <c r="BC8229" s="54" t="s">
        <v>291</v>
      </c>
      <c r="BD8229" s="54">
        <v>27</v>
      </c>
      <c r="BE8229" s="54" t="s">
        <v>103</v>
      </c>
      <c r="BF8229" s="54" t="s">
        <v>292</v>
      </c>
      <c r="BG8229" s="54" t="s">
        <v>150</v>
      </c>
      <c r="BH8229" s="54" t="s">
        <v>151</v>
      </c>
      <c r="BI8229" s="54"/>
      <c r="BJ8229" s="54">
        <v>1258</v>
      </c>
      <c r="BK8229" s="62">
        <v>1792</v>
      </c>
      <c r="BL8229" s="54" t="s">
        <v>129</v>
      </c>
      <c r="BM8229" s="63">
        <v>0</v>
      </c>
      <c r="BN8229" s="63">
        <v>0</v>
      </c>
      <c r="BO8229" s="63">
        <v>0</v>
      </c>
      <c r="BP8229" s="63">
        <v>0</v>
      </c>
      <c r="BQ8229" s="63">
        <v>0</v>
      </c>
      <c r="BR8229" s="60">
        <v>38295.040000000001</v>
      </c>
      <c r="BS8229" s="54" t="s">
        <v>108</v>
      </c>
      <c r="BT8229" s="54" t="s">
        <v>126</v>
      </c>
      <c r="BU8229" s="54">
        <v>90010</v>
      </c>
      <c r="BV8229" s="54">
        <v>90591</v>
      </c>
      <c r="BW8229" s="54">
        <v>2021105229</v>
      </c>
      <c r="BX8229" s="54" t="s">
        <v>110</v>
      </c>
      <c r="BY8229" s="54" t="s">
        <v>111</v>
      </c>
      <c r="BZ8229" s="54" t="s">
        <v>112</v>
      </c>
      <c r="CA8229" s="54" t="s">
        <v>111</v>
      </c>
      <c r="CB8229" s="54" t="s">
        <v>111</v>
      </c>
      <c r="CC8229" s="54" t="s">
        <v>113</v>
      </c>
    </row>
    <row r="8230" spans="1:81" s="64" customFormat="1">
      <c r="A8230" s="54">
        <v>1200</v>
      </c>
      <c r="B8230" s="55">
        <v>1950047200</v>
      </c>
      <c r="C8230" s="54">
        <v>50025405</v>
      </c>
      <c r="D8230" s="54">
        <v>2021107566</v>
      </c>
      <c r="E8230" s="54" t="str">
        <f t="shared" si="667"/>
        <v>202110756650025405</v>
      </c>
      <c r="F8230" s="54">
        <v>4</v>
      </c>
      <c r="G8230" s="56">
        <v>44530</v>
      </c>
      <c r="H8230" s="57">
        <v>44537</v>
      </c>
      <c r="I8230" s="57" t="str">
        <f t="shared" si="663"/>
        <v>December</v>
      </c>
      <c r="J8230" s="54" t="s">
        <v>14470</v>
      </c>
      <c r="K8230" s="54">
        <v>101</v>
      </c>
      <c r="L8230" s="54" t="s">
        <v>91</v>
      </c>
      <c r="M8230" s="54"/>
      <c r="N8230" s="54">
        <v>3050</v>
      </c>
      <c r="O8230" s="54" t="s">
        <v>185</v>
      </c>
      <c r="P8230" s="54">
        <v>92400055</v>
      </c>
      <c r="Q8230" s="54" t="s">
        <v>376</v>
      </c>
      <c r="R8230" s="58">
        <v>102041</v>
      </c>
      <c r="S8230" s="54" t="s">
        <v>288</v>
      </c>
      <c r="T8230" s="54" t="str">
        <f t="shared" si="664"/>
        <v>92400055Suprabha Protective ProductsPITTI Packaging Material</v>
      </c>
      <c r="U8230" s="59" t="s">
        <v>95</v>
      </c>
      <c r="V8230" s="60">
        <v>100</v>
      </c>
      <c r="W8230" s="60">
        <v>17556</v>
      </c>
      <c r="X8230" s="60"/>
      <c r="Y8230" s="54" t="s">
        <v>340</v>
      </c>
      <c r="Z8230" s="60">
        <f t="shared" si="665"/>
        <v>175.56</v>
      </c>
      <c r="AA8230" s="60"/>
      <c r="AB8230" s="60"/>
      <c r="AC8230" s="60"/>
      <c r="AD8230" s="61"/>
      <c r="AE8230" s="60"/>
      <c r="AF8230" s="60" t="s">
        <v>92</v>
      </c>
      <c r="AG8230" s="60" t="b">
        <f t="shared" si="666"/>
        <v>1</v>
      </c>
      <c r="AH8230" s="60">
        <v>17556</v>
      </c>
      <c r="AI8230" s="60">
        <v>0</v>
      </c>
      <c r="AJ8230" s="60">
        <v>0</v>
      </c>
      <c r="AK8230" s="60">
        <v>3160.08</v>
      </c>
      <c r="AL8230" s="60">
        <v>0</v>
      </c>
      <c r="AM8230" s="60">
        <v>20716</v>
      </c>
      <c r="AN8230" s="60">
        <v>3160</v>
      </c>
      <c r="AO8230" s="54">
        <v>40</v>
      </c>
      <c r="AP8230" s="54" t="s">
        <v>97</v>
      </c>
      <c r="AQ8230" s="54">
        <v>3921</v>
      </c>
      <c r="AR8230" s="54" t="s">
        <v>156</v>
      </c>
      <c r="AS8230" s="54">
        <v>2021620209</v>
      </c>
      <c r="AT8230" s="54">
        <v>4</v>
      </c>
      <c r="AU8230" s="54">
        <v>51017535</v>
      </c>
      <c r="AV8230" s="57">
        <v>44530</v>
      </c>
      <c r="AW8230" s="54" t="s">
        <v>14470</v>
      </c>
      <c r="AX8230" s="54" t="s">
        <v>99</v>
      </c>
      <c r="AY8230" s="54">
        <v>9000</v>
      </c>
      <c r="AZ8230" s="54" t="s">
        <v>119</v>
      </c>
      <c r="BA8230" s="54" t="s">
        <v>120</v>
      </c>
      <c r="BB8230" s="54">
        <v>1000</v>
      </c>
      <c r="BC8230" s="54" t="s">
        <v>291</v>
      </c>
      <c r="BD8230" s="54">
        <v>27</v>
      </c>
      <c r="BE8230" s="54" t="s">
        <v>103</v>
      </c>
      <c r="BF8230" s="54" t="s">
        <v>292</v>
      </c>
      <c r="BG8230" s="54" t="s">
        <v>150</v>
      </c>
      <c r="BH8230" s="54" t="s">
        <v>151</v>
      </c>
      <c r="BI8230" s="54"/>
      <c r="BJ8230" s="54">
        <v>1258</v>
      </c>
      <c r="BK8230" s="62">
        <v>100</v>
      </c>
      <c r="BL8230" s="54" t="s">
        <v>340</v>
      </c>
      <c r="BM8230" s="63">
        <v>0</v>
      </c>
      <c r="BN8230" s="63">
        <v>0</v>
      </c>
      <c r="BO8230" s="63">
        <v>0</v>
      </c>
      <c r="BP8230" s="63">
        <v>0</v>
      </c>
      <c r="BQ8230" s="63">
        <v>0</v>
      </c>
      <c r="BR8230" s="60">
        <v>17556</v>
      </c>
      <c r="BS8230" s="54" t="s">
        <v>108</v>
      </c>
      <c r="BT8230" s="54" t="s">
        <v>126</v>
      </c>
      <c r="BU8230" s="54">
        <v>90010</v>
      </c>
      <c r="BV8230" s="54">
        <v>90591</v>
      </c>
      <c r="BW8230" s="54">
        <v>2021105229</v>
      </c>
      <c r="BX8230" s="54" t="s">
        <v>110</v>
      </c>
      <c r="BY8230" s="54" t="s">
        <v>111</v>
      </c>
      <c r="BZ8230" s="54" t="s">
        <v>112</v>
      </c>
      <c r="CA8230" s="54" t="s">
        <v>111</v>
      </c>
      <c r="CB8230" s="54" t="s">
        <v>111</v>
      </c>
      <c r="CC8230" s="54" t="s">
        <v>113</v>
      </c>
    </row>
    <row r="8231" spans="1:81" s="64" customFormat="1">
      <c r="A8231" s="54">
        <v>1200</v>
      </c>
      <c r="B8231" s="55">
        <v>1950047200</v>
      </c>
      <c r="C8231" s="54">
        <v>50025405</v>
      </c>
      <c r="D8231" s="54">
        <v>2021107566</v>
      </c>
      <c r="E8231" s="54" t="str">
        <f t="shared" si="667"/>
        <v>202110756650025405</v>
      </c>
      <c r="F8231" s="54">
        <v>3</v>
      </c>
      <c r="G8231" s="56">
        <v>44530</v>
      </c>
      <c r="H8231" s="57">
        <v>44537</v>
      </c>
      <c r="I8231" s="57" t="str">
        <f t="shared" si="663"/>
        <v>December</v>
      </c>
      <c r="J8231" s="54" t="s">
        <v>14470</v>
      </c>
      <c r="K8231" s="54">
        <v>101</v>
      </c>
      <c r="L8231" s="54" t="s">
        <v>91</v>
      </c>
      <c r="M8231" s="54"/>
      <c r="N8231" s="54">
        <v>3050</v>
      </c>
      <c r="O8231" s="54" t="s">
        <v>185</v>
      </c>
      <c r="P8231" s="54">
        <v>92400514</v>
      </c>
      <c r="Q8231" s="54" t="s">
        <v>3475</v>
      </c>
      <c r="R8231" s="58">
        <v>102041</v>
      </c>
      <c r="S8231" s="54" t="s">
        <v>288</v>
      </c>
      <c r="T8231" s="54" t="str">
        <f t="shared" si="664"/>
        <v>92400514Suprabha Protective ProductsPITTI Packaging Material</v>
      </c>
      <c r="U8231" s="59" t="s">
        <v>95</v>
      </c>
      <c r="V8231" s="60">
        <v>100</v>
      </c>
      <c r="W8231" s="60">
        <v>20900</v>
      </c>
      <c r="X8231" s="60"/>
      <c r="Y8231" s="54" t="s">
        <v>340</v>
      </c>
      <c r="Z8231" s="60">
        <f t="shared" si="665"/>
        <v>209</v>
      </c>
      <c r="AA8231" s="60"/>
      <c r="AB8231" s="60"/>
      <c r="AC8231" s="60"/>
      <c r="AD8231" s="61"/>
      <c r="AE8231" s="60"/>
      <c r="AF8231" s="60" t="s">
        <v>92</v>
      </c>
      <c r="AG8231" s="60" t="b">
        <f t="shared" si="666"/>
        <v>1</v>
      </c>
      <c r="AH8231" s="60">
        <v>20900</v>
      </c>
      <c r="AI8231" s="60">
        <v>0</v>
      </c>
      <c r="AJ8231" s="60">
        <v>0</v>
      </c>
      <c r="AK8231" s="60">
        <v>3762</v>
      </c>
      <c r="AL8231" s="60">
        <v>0</v>
      </c>
      <c r="AM8231" s="60">
        <v>24662</v>
      </c>
      <c r="AN8231" s="60">
        <v>3762</v>
      </c>
      <c r="AO8231" s="54">
        <v>30</v>
      </c>
      <c r="AP8231" s="54" t="s">
        <v>97</v>
      </c>
      <c r="AQ8231" s="54">
        <v>39219099</v>
      </c>
      <c r="AR8231" s="54" t="s">
        <v>156</v>
      </c>
      <c r="AS8231" s="54">
        <v>2021620209</v>
      </c>
      <c r="AT8231" s="54">
        <v>3</v>
      </c>
      <c r="AU8231" s="54">
        <v>51017535</v>
      </c>
      <c r="AV8231" s="57">
        <v>44530</v>
      </c>
      <c r="AW8231" s="54" t="s">
        <v>14470</v>
      </c>
      <c r="AX8231" s="54" t="s">
        <v>99</v>
      </c>
      <c r="AY8231" s="54">
        <v>9000</v>
      </c>
      <c r="AZ8231" s="54" t="s">
        <v>119</v>
      </c>
      <c r="BA8231" s="54" t="s">
        <v>120</v>
      </c>
      <c r="BB8231" s="54">
        <v>1000</v>
      </c>
      <c r="BC8231" s="54" t="s">
        <v>291</v>
      </c>
      <c r="BD8231" s="54">
        <v>27</v>
      </c>
      <c r="BE8231" s="54" t="s">
        <v>103</v>
      </c>
      <c r="BF8231" s="54" t="s">
        <v>292</v>
      </c>
      <c r="BG8231" s="54" t="s">
        <v>150</v>
      </c>
      <c r="BH8231" s="54" t="s">
        <v>151</v>
      </c>
      <c r="BI8231" s="54"/>
      <c r="BJ8231" s="54">
        <v>1258</v>
      </c>
      <c r="BK8231" s="62">
        <v>100</v>
      </c>
      <c r="BL8231" s="54" t="s">
        <v>340</v>
      </c>
      <c r="BM8231" s="63">
        <v>0</v>
      </c>
      <c r="BN8231" s="63">
        <v>0</v>
      </c>
      <c r="BO8231" s="63">
        <v>0</v>
      </c>
      <c r="BP8231" s="63">
        <v>0</v>
      </c>
      <c r="BQ8231" s="63">
        <v>0</v>
      </c>
      <c r="BR8231" s="60">
        <v>20900</v>
      </c>
      <c r="BS8231" s="54" t="s">
        <v>108</v>
      </c>
      <c r="BT8231" s="54" t="s">
        <v>126</v>
      </c>
      <c r="BU8231" s="54">
        <v>90010</v>
      </c>
      <c r="BV8231" s="54">
        <v>90591</v>
      </c>
      <c r="BW8231" s="54">
        <v>2021105229</v>
      </c>
      <c r="BX8231" s="54" t="s">
        <v>110</v>
      </c>
      <c r="BY8231" s="54" t="s">
        <v>111</v>
      </c>
      <c r="BZ8231" s="54" t="s">
        <v>112</v>
      </c>
      <c r="CA8231" s="54" t="s">
        <v>111</v>
      </c>
      <c r="CB8231" s="54" t="s">
        <v>111</v>
      </c>
      <c r="CC8231" s="54" t="s">
        <v>113</v>
      </c>
    </row>
    <row r="8232" spans="1:81" s="64" customFormat="1">
      <c r="A8232" s="54">
        <v>1200</v>
      </c>
      <c r="B8232" s="55">
        <v>1950047200</v>
      </c>
      <c r="C8232" s="54">
        <v>50025405</v>
      </c>
      <c r="D8232" s="54">
        <v>2021107566</v>
      </c>
      <c r="E8232" s="54" t="str">
        <f t="shared" si="667"/>
        <v>202110756650025405</v>
      </c>
      <c r="F8232" s="54">
        <v>2</v>
      </c>
      <c r="G8232" s="56">
        <v>44530</v>
      </c>
      <c r="H8232" s="57">
        <v>44537</v>
      </c>
      <c r="I8232" s="57" t="str">
        <f t="shared" si="663"/>
        <v>December</v>
      </c>
      <c r="J8232" s="54" t="s">
        <v>14470</v>
      </c>
      <c r="K8232" s="54">
        <v>101</v>
      </c>
      <c r="L8232" s="54" t="s">
        <v>91</v>
      </c>
      <c r="M8232" s="54"/>
      <c r="N8232" s="54">
        <v>3050</v>
      </c>
      <c r="O8232" s="54" t="s">
        <v>185</v>
      </c>
      <c r="P8232" s="54">
        <v>92400515</v>
      </c>
      <c r="Q8232" s="54" t="s">
        <v>2104</v>
      </c>
      <c r="R8232" s="58">
        <v>102041</v>
      </c>
      <c r="S8232" s="54" t="s">
        <v>288</v>
      </c>
      <c r="T8232" s="54" t="str">
        <f t="shared" si="664"/>
        <v>92400515Suprabha Protective ProductsPITTI Packaging Material</v>
      </c>
      <c r="U8232" s="59" t="s">
        <v>95</v>
      </c>
      <c r="V8232" s="60">
        <v>20</v>
      </c>
      <c r="W8232" s="60">
        <v>13620</v>
      </c>
      <c r="X8232" s="60"/>
      <c r="Y8232" s="54" t="s">
        <v>340</v>
      </c>
      <c r="Z8232" s="60">
        <f t="shared" si="665"/>
        <v>681</v>
      </c>
      <c r="AA8232" s="60"/>
      <c r="AB8232" s="60"/>
      <c r="AC8232" s="60"/>
      <c r="AD8232" s="61"/>
      <c r="AE8232" s="60"/>
      <c r="AF8232" s="60" t="s">
        <v>92</v>
      </c>
      <c r="AG8232" s="60" t="b">
        <f t="shared" si="666"/>
        <v>1</v>
      </c>
      <c r="AH8232" s="60">
        <v>13620</v>
      </c>
      <c r="AI8232" s="60">
        <v>0</v>
      </c>
      <c r="AJ8232" s="60">
        <v>0</v>
      </c>
      <c r="AK8232" s="60">
        <v>2451.6</v>
      </c>
      <c r="AL8232" s="60">
        <v>0</v>
      </c>
      <c r="AM8232" s="60">
        <v>16072</v>
      </c>
      <c r="AN8232" s="60">
        <v>2452</v>
      </c>
      <c r="AO8232" s="54">
        <v>20</v>
      </c>
      <c r="AP8232" s="54" t="s">
        <v>97</v>
      </c>
      <c r="AQ8232" s="54">
        <v>39219099</v>
      </c>
      <c r="AR8232" s="54" t="s">
        <v>156</v>
      </c>
      <c r="AS8232" s="54">
        <v>2021620209</v>
      </c>
      <c r="AT8232" s="54">
        <v>2</v>
      </c>
      <c r="AU8232" s="54">
        <v>51017535</v>
      </c>
      <c r="AV8232" s="57">
        <v>44530</v>
      </c>
      <c r="AW8232" s="54" t="s">
        <v>14470</v>
      </c>
      <c r="AX8232" s="54" t="s">
        <v>99</v>
      </c>
      <c r="AY8232" s="54">
        <v>9000</v>
      </c>
      <c r="AZ8232" s="54" t="s">
        <v>119</v>
      </c>
      <c r="BA8232" s="54" t="s">
        <v>120</v>
      </c>
      <c r="BB8232" s="54">
        <v>1000</v>
      </c>
      <c r="BC8232" s="54" t="s">
        <v>291</v>
      </c>
      <c r="BD8232" s="54">
        <v>27</v>
      </c>
      <c r="BE8232" s="54" t="s">
        <v>103</v>
      </c>
      <c r="BF8232" s="54" t="s">
        <v>292</v>
      </c>
      <c r="BG8232" s="54" t="s">
        <v>150</v>
      </c>
      <c r="BH8232" s="54" t="s">
        <v>151</v>
      </c>
      <c r="BI8232" s="54"/>
      <c r="BJ8232" s="54">
        <v>1258</v>
      </c>
      <c r="BK8232" s="62">
        <v>20</v>
      </c>
      <c r="BL8232" s="54" t="s">
        <v>340</v>
      </c>
      <c r="BM8232" s="63">
        <v>0</v>
      </c>
      <c r="BN8232" s="63">
        <v>0</v>
      </c>
      <c r="BO8232" s="63">
        <v>0</v>
      </c>
      <c r="BP8232" s="63">
        <v>0</v>
      </c>
      <c r="BQ8232" s="63">
        <v>0</v>
      </c>
      <c r="BR8232" s="60">
        <v>13620</v>
      </c>
      <c r="BS8232" s="54" t="s">
        <v>108</v>
      </c>
      <c r="BT8232" s="54" t="s">
        <v>126</v>
      </c>
      <c r="BU8232" s="54">
        <v>90010</v>
      </c>
      <c r="BV8232" s="54">
        <v>90591</v>
      </c>
      <c r="BW8232" s="54">
        <v>2021105229</v>
      </c>
      <c r="BX8232" s="54" t="s">
        <v>110</v>
      </c>
      <c r="BY8232" s="54" t="s">
        <v>111</v>
      </c>
      <c r="BZ8232" s="54" t="s">
        <v>112</v>
      </c>
      <c r="CA8232" s="54" t="s">
        <v>111</v>
      </c>
      <c r="CB8232" s="54" t="s">
        <v>111</v>
      </c>
      <c r="CC8232" s="54" t="s">
        <v>113</v>
      </c>
    </row>
    <row r="8233" spans="1:81" s="64" customFormat="1">
      <c r="A8233" s="54">
        <v>1200</v>
      </c>
      <c r="B8233" s="55">
        <v>1950047200</v>
      </c>
      <c r="C8233" s="54">
        <v>50025405</v>
      </c>
      <c r="D8233" s="54">
        <v>2021107566</v>
      </c>
      <c r="E8233" s="54" t="str">
        <f t="shared" si="667"/>
        <v>202110756650025405</v>
      </c>
      <c r="F8233" s="54">
        <v>1</v>
      </c>
      <c r="G8233" s="56">
        <v>44530</v>
      </c>
      <c r="H8233" s="57">
        <v>44537</v>
      </c>
      <c r="I8233" s="57" t="str">
        <f t="shared" si="663"/>
        <v>December</v>
      </c>
      <c r="J8233" s="54" t="s">
        <v>14470</v>
      </c>
      <c r="K8233" s="54">
        <v>101</v>
      </c>
      <c r="L8233" s="54" t="s">
        <v>91</v>
      </c>
      <c r="M8233" s="54"/>
      <c r="N8233" s="54">
        <v>3050</v>
      </c>
      <c r="O8233" s="54" t="s">
        <v>185</v>
      </c>
      <c r="P8233" s="54">
        <v>92400513</v>
      </c>
      <c r="Q8233" s="54" t="s">
        <v>2102</v>
      </c>
      <c r="R8233" s="58">
        <v>102041</v>
      </c>
      <c r="S8233" s="54" t="s">
        <v>288</v>
      </c>
      <c r="T8233" s="54" t="str">
        <f t="shared" si="664"/>
        <v>92400513Suprabha Protective ProductsPITTI Packaging Material</v>
      </c>
      <c r="U8233" s="59" t="s">
        <v>95</v>
      </c>
      <c r="V8233" s="60">
        <v>60</v>
      </c>
      <c r="W8233" s="60">
        <v>18660</v>
      </c>
      <c r="X8233" s="60"/>
      <c r="Y8233" s="54" t="s">
        <v>340</v>
      </c>
      <c r="Z8233" s="60">
        <f t="shared" si="665"/>
        <v>311</v>
      </c>
      <c r="AA8233" s="60"/>
      <c r="AB8233" s="60"/>
      <c r="AC8233" s="60"/>
      <c r="AD8233" s="61"/>
      <c r="AE8233" s="60"/>
      <c r="AF8233" s="60" t="s">
        <v>92</v>
      </c>
      <c r="AG8233" s="60" t="b">
        <f t="shared" si="666"/>
        <v>1</v>
      </c>
      <c r="AH8233" s="60">
        <v>18660</v>
      </c>
      <c r="AI8233" s="60">
        <v>0</v>
      </c>
      <c r="AJ8233" s="60">
        <v>0</v>
      </c>
      <c r="AK8233" s="60">
        <v>3358.8</v>
      </c>
      <c r="AL8233" s="60">
        <v>0</v>
      </c>
      <c r="AM8233" s="60">
        <v>22019</v>
      </c>
      <c r="AN8233" s="60">
        <v>3359</v>
      </c>
      <c r="AO8233" s="54">
        <v>10</v>
      </c>
      <c r="AP8233" s="54" t="s">
        <v>97</v>
      </c>
      <c r="AQ8233" s="54">
        <v>39219099</v>
      </c>
      <c r="AR8233" s="54" t="s">
        <v>156</v>
      </c>
      <c r="AS8233" s="54">
        <v>2021620209</v>
      </c>
      <c r="AT8233" s="54">
        <v>1</v>
      </c>
      <c r="AU8233" s="54">
        <v>51017535</v>
      </c>
      <c r="AV8233" s="57">
        <v>44530</v>
      </c>
      <c r="AW8233" s="54" t="s">
        <v>14470</v>
      </c>
      <c r="AX8233" s="54" t="s">
        <v>99</v>
      </c>
      <c r="AY8233" s="54">
        <v>9000</v>
      </c>
      <c r="AZ8233" s="54" t="s">
        <v>119</v>
      </c>
      <c r="BA8233" s="54" t="s">
        <v>120</v>
      </c>
      <c r="BB8233" s="54">
        <v>1000</v>
      </c>
      <c r="BC8233" s="54" t="s">
        <v>291</v>
      </c>
      <c r="BD8233" s="54">
        <v>27</v>
      </c>
      <c r="BE8233" s="54" t="s">
        <v>103</v>
      </c>
      <c r="BF8233" s="54" t="s">
        <v>292</v>
      </c>
      <c r="BG8233" s="54" t="s">
        <v>150</v>
      </c>
      <c r="BH8233" s="54" t="s">
        <v>151</v>
      </c>
      <c r="BI8233" s="54"/>
      <c r="BJ8233" s="54">
        <v>1258</v>
      </c>
      <c r="BK8233" s="62">
        <v>60</v>
      </c>
      <c r="BL8233" s="54" t="s">
        <v>340</v>
      </c>
      <c r="BM8233" s="63">
        <v>0</v>
      </c>
      <c r="BN8233" s="63">
        <v>0</v>
      </c>
      <c r="BO8233" s="63">
        <v>0</v>
      </c>
      <c r="BP8233" s="63">
        <v>0</v>
      </c>
      <c r="BQ8233" s="63">
        <v>0</v>
      </c>
      <c r="BR8233" s="60">
        <v>18660</v>
      </c>
      <c r="BS8233" s="54" t="s">
        <v>108</v>
      </c>
      <c r="BT8233" s="54" t="s">
        <v>126</v>
      </c>
      <c r="BU8233" s="54">
        <v>90010</v>
      </c>
      <c r="BV8233" s="54">
        <v>90591</v>
      </c>
      <c r="BW8233" s="54">
        <v>2021105229</v>
      </c>
      <c r="BX8233" s="54" t="s">
        <v>110</v>
      </c>
      <c r="BY8233" s="54" t="s">
        <v>111</v>
      </c>
      <c r="BZ8233" s="54" t="s">
        <v>112</v>
      </c>
      <c r="CA8233" s="54" t="s">
        <v>111</v>
      </c>
      <c r="CB8233" s="54" t="s">
        <v>111</v>
      </c>
      <c r="CC8233" s="54" t="s">
        <v>113</v>
      </c>
    </row>
    <row r="8234" spans="1:81" s="64" customFormat="1">
      <c r="A8234" s="54">
        <v>1500</v>
      </c>
      <c r="B8234" s="55">
        <v>1950049393</v>
      </c>
      <c r="C8234" s="54">
        <v>50027088</v>
      </c>
      <c r="D8234" s="54">
        <v>2021108115</v>
      </c>
      <c r="E8234" s="54" t="str">
        <f t="shared" si="667"/>
        <v>202110811550027088</v>
      </c>
      <c r="F8234" s="54">
        <v>1</v>
      </c>
      <c r="G8234" s="56">
        <v>44547</v>
      </c>
      <c r="H8234" s="57">
        <v>44549</v>
      </c>
      <c r="I8234" s="57" t="str">
        <f t="shared" si="663"/>
        <v>December</v>
      </c>
      <c r="J8234" s="54" t="s">
        <v>14471</v>
      </c>
      <c r="K8234" s="54">
        <v>101</v>
      </c>
      <c r="L8234" s="54" t="s">
        <v>91</v>
      </c>
      <c r="M8234" s="54"/>
      <c r="N8234" s="54">
        <v>3050</v>
      </c>
      <c r="O8234" s="54" t="s">
        <v>185</v>
      </c>
      <c r="P8234" s="54">
        <v>92400056</v>
      </c>
      <c r="Q8234" s="54" t="s">
        <v>712</v>
      </c>
      <c r="R8234" s="58">
        <v>102041</v>
      </c>
      <c r="S8234" s="54" t="s">
        <v>288</v>
      </c>
      <c r="T8234" s="54" t="str">
        <f t="shared" si="664"/>
        <v>92400056Suprabha Protective ProductsPITTI Packaging Material</v>
      </c>
      <c r="U8234" s="59" t="s">
        <v>95</v>
      </c>
      <c r="V8234" s="60">
        <v>30</v>
      </c>
      <c r="W8234" s="60">
        <v>14550</v>
      </c>
      <c r="X8234" s="60"/>
      <c r="Y8234" s="54" t="s">
        <v>96</v>
      </c>
      <c r="Z8234" s="60">
        <f t="shared" si="665"/>
        <v>485</v>
      </c>
      <c r="AA8234" s="60"/>
      <c r="AB8234" s="60"/>
      <c r="AC8234" s="60"/>
      <c r="AD8234" s="61"/>
      <c r="AE8234" s="60"/>
      <c r="AF8234" s="60" t="s">
        <v>92</v>
      </c>
      <c r="AG8234" s="60" t="b">
        <f t="shared" si="666"/>
        <v>1</v>
      </c>
      <c r="AH8234" s="60">
        <v>14550</v>
      </c>
      <c r="AI8234" s="60">
        <v>1309.5</v>
      </c>
      <c r="AJ8234" s="60">
        <v>1309.5</v>
      </c>
      <c r="AK8234" s="60">
        <v>0</v>
      </c>
      <c r="AL8234" s="60">
        <v>1</v>
      </c>
      <c r="AM8234" s="60">
        <v>17170</v>
      </c>
      <c r="AN8234" s="60">
        <v>2620</v>
      </c>
      <c r="AO8234" s="54">
        <v>10</v>
      </c>
      <c r="AP8234" s="54" t="s">
        <v>97</v>
      </c>
      <c r="AQ8234" s="54">
        <v>392190</v>
      </c>
      <c r="AR8234" s="54" t="s">
        <v>98</v>
      </c>
      <c r="AS8234" s="54">
        <v>2021621379</v>
      </c>
      <c r="AT8234" s="54">
        <v>1</v>
      </c>
      <c r="AU8234" s="54">
        <v>51018478</v>
      </c>
      <c r="AV8234" s="57">
        <v>44547</v>
      </c>
      <c r="AW8234" s="54" t="s">
        <v>14471</v>
      </c>
      <c r="AX8234" s="54" t="s">
        <v>99</v>
      </c>
      <c r="AY8234" s="54">
        <v>9000</v>
      </c>
      <c r="AZ8234" s="54" t="s">
        <v>119</v>
      </c>
      <c r="BA8234" s="54" t="s">
        <v>120</v>
      </c>
      <c r="BB8234" s="54">
        <v>1000</v>
      </c>
      <c r="BC8234" s="54" t="s">
        <v>291</v>
      </c>
      <c r="BD8234" s="54">
        <v>27</v>
      </c>
      <c r="BE8234" s="54" t="s">
        <v>103</v>
      </c>
      <c r="BF8234" s="54" t="s">
        <v>292</v>
      </c>
      <c r="BG8234" s="54" t="s">
        <v>150</v>
      </c>
      <c r="BH8234" s="54" t="s">
        <v>151</v>
      </c>
      <c r="BI8234" s="54"/>
      <c r="BJ8234" s="54" t="s">
        <v>97</v>
      </c>
      <c r="BK8234" s="62">
        <v>30</v>
      </c>
      <c r="BL8234" s="54" t="s">
        <v>96</v>
      </c>
      <c r="BM8234" s="63">
        <v>0</v>
      </c>
      <c r="BN8234" s="63">
        <v>0</v>
      </c>
      <c r="BO8234" s="63">
        <v>0</v>
      </c>
      <c r="BP8234" s="63">
        <v>0</v>
      </c>
      <c r="BQ8234" s="63">
        <v>0</v>
      </c>
      <c r="BR8234" s="60">
        <v>14550</v>
      </c>
      <c r="BS8234" s="54" t="s">
        <v>108</v>
      </c>
      <c r="BT8234" s="54" t="s">
        <v>126</v>
      </c>
      <c r="BU8234" s="54">
        <v>90010</v>
      </c>
      <c r="BV8234" s="54">
        <v>90118</v>
      </c>
      <c r="BW8234" s="54">
        <v>2021105594</v>
      </c>
      <c r="BX8234" s="54" t="s">
        <v>110</v>
      </c>
      <c r="BY8234" s="54" t="s">
        <v>111</v>
      </c>
      <c r="BZ8234" s="54" t="s">
        <v>112</v>
      </c>
      <c r="CA8234" s="54" t="s">
        <v>111</v>
      </c>
      <c r="CB8234" s="54" t="s">
        <v>111</v>
      </c>
      <c r="CC8234" s="54" t="s">
        <v>113</v>
      </c>
    </row>
    <row r="8235" spans="1:81" s="64" customFormat="1">
      <c r="A8235" s="54">
        <v>1500</v>
      </c>
      <c r="B8235" s="55">
        <v>1950040412</v>
      </c>
      <c r="C8235" s="54">
        <v>50020137</v>
      </c>
      <c r="D8235" s="54">
        <v>2021106401</v>
      </c>
      <c r="E8235" s="54" t="str">
        <f t="shared" si="667"/>
        <v>202110640150020137</v>
      </c>
      <c r="F8235" s="54">
        <v>1</v>
      </c>
      <c r="G8235" s="56">
        <v>44491</v>
      </c>
      <c r="H8235" s="57">
        <v>44494</v>
      </c>
      <c r="I8235" s="57" t="str">
        <f t="shared" si="663"/>
        <v>October</v>
      </c>
      <c r="J8235" s="54" t="s">
        <v>14472</v>
      </c>
      <c r="K8235" s="54">
        <v>101</v>
      </c>
      <c r="L8235" s="54" t="s">
        <v>91</v>
      </c>
      <c r="M8235" s="54"/>
      <c r="N8235" s="54">
        <v>3001</v>
      </c>
      <c r="O8235" s="54" t="s">
        <v>756</v>
      </c>
      <c r="P8235" s="54">
        <v>91100269</v>
      </c>
      <c r="Q8235" s="54" t="s">
        <v>2086</v>
      </c>
      <c r="R8235" s="58">
        <v>102261</v>
      </c>
      <c r="S8235" s="54" t="s">
        <v>2085</v>
      </c>
      <c r="T8235" s="54" t="str">
        <f t="shared" si="664"/>
        <v>91100269Hindalco Industries LimitedPITTI Raw materials</v>
      </c>
      <c r="U8235" s="59" t="s">
        <v>95</v>
      </c>
      <c r="V8235" s="60">
        <v>15360</v>
      </c>
      <c r="W8235" s="60">
        <v>4066560</v>
      </c>
      <c r="X8235" s="60" t="s">
        <v>1684</v>
      </c>
      <c r="Y8235" s="54" t="s">
        <v>229</v>
      </c>
      <c r="Z8235" s="60">
        <f t="shared" si="665"/>
        <v>264.75</v>
      </c>
      <c r="AA8235" s="60"/>
      <c r="AB8235" s="60"/>
      <c r="AC8235" s="60"/>
      <c r="AD8235" s="61" t="s">
        <v>1684</v>
      </c>
      <c r="AE8235" s="60"/>
      <c r="AF8235" s="60" t="s">
        <v>92</v>
      </c>
      <c r="AG8235" s="66" t="b">
        <f t="shared" si="666"/>
        <v>0</v>
      </c>
      <c r="AH8235" s="60">
        <v>4020480</v>
      </c>
      <c r="AI8235" s="60">
        <v>365990.40000000002</v>
      </c>
      <c r="AJ8235" s="60">
        <v>365990.40000000002</v>
      </c>
      <c r="AK8235" s="60">
        <v>0</v>
      </c>
      <c r="AL8235" s="60">
        <v>0</v>
      </c>
      <c r="AM8235" s="60">
        <v>4752460.3</v>
      </c>
      <c r="AN8235" s="60">
        <v>731980.3</v>
      </c>
      <c r="AO8235" s="54">
        <v>10</v>
      </c>
      <c r="AP8235" s="54" t="s">
        <v>97</v>
      </c>
      <c r="AQ8235" s="54">
        <v>760120</v>
      </c>
      <c r="AR8235" s="54" t="s">
        <v>98</v>
      </c>
      <c r="AS8235" s="54">
        <v>2021615990</v>
      </c>
      <c r="AT8235" s="54">
        <v>1</v>
      </c>
      <c r="AU8235" s="54">
        <v>51013854</v>
      </c>
      <c r="AV8235" s="57">
        <v>44491</v>
      </c>
      <c r="AW8235" s="54" t="s">
        <v>14472</v>
      </c>
      <c r="AX8235" s="54" t="s">
        <v>99</v>
      </c>
      <c r="AY8235" s="54">
        <v>9000</v>
      </c>
      <c r="AZ8235" s="54" t="s">
        <v>197</v>
      </c>
      <c r="BA8235" s="54" t="s">
        <v>198</v>
      </c>
      <c r="BB8235" s="54">
        <v>1000</v>
      </c>
      <c r="BC8235" s="54" t="s">
        <v>2087</v>
      </c>
      <c r="BD8235" s="54">
        <v>27</v>
      </c>
      <c r="BE8235" s="54" t="s">
        <v>103</v>
      </c>
      <c r="BF8235" s="54" t="s">
        <v>2088</v>
      </c>
      <c r="BG8235" s="54" t="s">
        <v>598</v>
      </c>
      <c r="BH8235" s="54" t="s">
        <v>599</v>
      </c>
      <c r="BI8235" s="54" t="s">
        <v>8820</v>
      </c>
      <c r="BJ8235" s="54" t="s">
        <v>97</v>
      </c>
      <c r="BK8235" s="62">
        <v>15500</v>
      </c>
      <c r="BL8235" s="54" t="s">
        <v>229</v>
      </c>
      <c r="BM8235" s="63">
        <v>0</v>
      </c>
      <c r="BN8235" s="63">
        <v>0</v>
      </c>
      <c r="BO8235" s="63">
        <v>0</v>
      </c>
      <c r="BP8235" s="63">
        <v>0</v>
      </c>
      <c r="BQ8235" s="63">
        <v>0</v>
      </c>
      <c r="BR8235" s="60">
        <v>4066560</v>
      </c>
      <c r="BS8235" s="54" t="s">
        <v>108</v>
      </c>
      <c r="BT8235" s="54" t="s">
        <v>126</v>
      </c>
      <c r="BU8235" s="54">
        <v>90177</v>
      </c>
      <c r="BV8235" s="54">
        <v>90062</v>
      </c>
      <c r="BW8235" s="54">
        <v>2021104475</v>
      </c>
      <c r="BX8235" s="54" t="s">
        <v>160</v>
      </c>
      <c r="BY8235" s="54" t="s">
        <v>161</v>
      </c>
      <c r="BZ8235" s="54" t="s">
        <v>112</v>
      </c>
      <c r="CA8235" s="54" t="s">
        <v>161</v>
      </c>
      <c r="CB8235" s="54" t="s">
        <v>161</v>
      </c>
      <c r="CC8235" s="54" t="s">
        <v>113</v>
      </c>
    </row>
    <row r="8236" spans="1:81" s="64" customFormat="1">
      <c r="A8236" s="54">
        <v>1500</v>
      </c>
      <c r="B8236" s="55">
        <v>1950046445</v>
      </c>
      <c r="C8236" s="54">
        <v>50024790</v>
      </c>
      <c r="D8236" s="54">
        <v>2021107529</v>
      </c>
      <c r="E8236" s="54" t="str">
        <f t="shared" si="667"/>
        <v>202110752950024790</v>
      </c>
      <c r="F8236" s="54">
        <v>1</v>
      </c>
      <c r="G8236" s="56">
        <v>44529</v>
      </c>
      <c r="H8236" s="57">
        <v>44531</v>
      </c>
      <c r="I8236" s="57" t="str">
        <f t="shared" si="663"/>
        <v>December</v>
      </c>
      <c r="J8236" s="54" t="s">
        <v>14473</v>
      </c>
      <c r="K8236" s="54">
        <v>101</v>
      </c>
      <c r="L8236" s="54" t="s">
        <v>91</v>
      </c>
      <c r="M8236" s="54"/>
      <c r="N8236" s="54">
        <v>3001</v>
      </c>
      <c r="O8236" s="54" t="s">
        <v>756</v>
      </c>
      <c r="P8236" s="54">
        <v>91100269</v>
      </c>
      <c r="Q8236" s="54" t="s">
        <v>2086</v>
      </c>
      <c r="R8236" s="58">
        <v>102261</v>
      </c>
      <c r="S8236" s="54" t="s">
        <v>2085</v>
      </c>
      <c r="T8236" s="54" t="str">
        <f t="shared" si="664"/>
        <v>91100269Hindalco Industries LimitedPITTI Raw materials</v>
      </c>
      <c r="U8236" s="59" t="s">
        <v>95</v>
      </c>
      <c r="V8236" s="60">
        <v>7366</v>
      </c>
      <c r="W8236" s="60">
        <v>1714436.5</v>
      </c>
      <c r="X8236" s="60"/>
      <c r="Y8236" s="54" t="s">
        <v>229</v>
      </c>
      <c r="Z8236" s="60">
        <f t="shared" si="665"/>
        <v>232.75</v>
      </c>
      <c r="AA8236" s="60"/>
      <c r="AB8236" s="60"/>
      <c r="AC8236" s="60"/>
      <c r="AD8236" s="61"/>
      <c r="AE8236" s="60"/>
      <c r="AF8236" s="60" t="s">
        <v>92</v>
      </c>
      <c r="AG8236" s="66" t="b">
        <f t="shared" si="666"/>
        <v>0</v>
      </c>
      <c r="AH8236" s="60">
        <v>1692338.5</v>
      </c>
      <c r="AI8236" s="60">
        <v>154299.29</v>
      </c>
      <c r="AJ8236" s="60">
        <v>154299.29</v>
      </c>
      <c r="AK8236" s="60">
        <v>0</v>
      </c>
      <c r="AL8236" s="60">
        <v>0</v>
      </c>
      <c r="AM8236" s="60">
        <v>2000937.27</v>
      </c>
      <c r="AN8236" s="60">
        <v>308598.77</v>
      </c>
      <c r="AO8236" s="54">
        <v>10</v>
      </c>
      <c r="AP8236" s="54" t="s">
        <v>97</v>
      </c>
      <c r="AQ8236" s="54">
        <v>760120</v>
      </c>
      <c r="AR8236" s="54" t="s">
        <v>98</v>
      </c>
      <c r="AS8236" s="54">
        <v>2021619905</v>
      </c>
      <c r="AT8236" s="54">
        <v>1</v>
      </c>
      <c r="AU8236" s="54">
        <v>51017242</v>
      </c>
      <c r="AV8236" s="57">
        <v>44529</v>
      </c>
      <c r="AW8236" s="54" t="s">
        <v>14473</v>
      </c>
      <c r="AX8236" s="54" t="s">
        <v>99</v>
      </c>
      <c r="AY8236" s="54">
        <v>9000</v>
      </c>
      <c r="AZ8236" s="54" t="s">
        <v>197</v>
      </c>
      <c r="BA8236" s="54" t="s">
        <v>198</v>
      </c>
      <c r="BB8236" s="54">
        <v>1000</v>
      </c>
      <c r="BC8236" s="54" t="s">
        <v>2087</v>
      </c>
      <c r="BD8236" s="54">
        <v>27</v>
      </c>
      <c r="BE8236" s="54" t="s">
        <v>103</v>
      </c>
      <c r="BF8236" s="54" t="s">
        <v>2088</v>
      </c>
      <c r="BG8236" s="54" t="s">
        <v>598</v>
      </c>
      <c r="BH8236" s="54" t="s">
        <v>599</v>
      </c>
      <c r="BI8236" s="54" t="s">
        <v>8820</v>
      </c>
      <c r="BJ8236" s="54" t="s">
        <v>97</v>
      </c>
      <c r="BK8236" s="62">
        <v>18500</v>
      </c>
      <c r="BL8236" s="54" t="s">
        <v>229</v>
      </c>
      <c r="BM8236" s="63">
        <v>0</v>
      </c>
      <c r="BN8236" s="63">
        <v>0</v>
      </c>
      <c r="BO8236" s="63">
        <v>0</v>
      </c>
      <c r="BP8236" s="63">
        <v>0</v>
      </c>
      <c r="BQ8236" s="63">
        <v>0</v>
      </c>
      <c r="BR8236" s="60">
        <v>1714436.5</v>
      </c>
      <c r="BS8236" s="54" t="s">
        <v>108</v>
      </c>
      <c r="BT8236" s="54" t="s">
        <v>126</v>
      </c>
      <c r="BU8236" s="54">
        <v>90177</v>
      </c>
      <c r="BV8236" s="54">
        <v>90062</v>
      </c>
      <c r="BW8236" s="54">
        <v>2021105205</v>
      </c>
      <c r="BX8236" s="54" t="s">
        <v>160</v>
      </c>
      <c r="BY8236" s="54" t="s">
        <v>161</v>
      </c>
      <c r="BZ8236" s="54" t="s">
        <v>112</v>
      </c>
      <c r="CA8236" s="54" t="s">
        <v>161</v>
      </c>
      <c r="CB8236" s="54" t="s">
        <v>161</v>
      </c>
      <c r="CC8236" s="54" t="s">
        <v>113</v>
      </c>
    </row>
    <row r="8237" spans="1:81" s="64" customFormat="1">
      <c r="A8237" s="54">
        <v>1500</v>
      </c>
      <c r="B8237" s="55">
        <v>1950046444</v>
      </c>
      <c r="C8237" s="54">
        <v>50024789</v>
      </c>
      <c r="D8237" s="54">
        <v>2021107529</v>
      </c>
      <c r="E8237" s="54" t="str">
        <f t="shared" si="667"/>
        <v>202110752950024789</v>
      </c>
      <c r="F8237" s="54">
        <v>1</v>
      </c>
      <c r="G8237" s="56">
        <v>44529</v>
      </c>
      <c r="H8237" s="57">
        <v>44531</v>
      </c>
      <c r="I8237" s="57" t="str">
        <f t="shared" si="663"/>
        <v>December</v>
      </c>
      <c r="J8237" s="54" t="s">
        <v>14474</v>
      </c>
      <c r="K8237" s="54">
        <v>101</v>
      </c>
      <c r="L8237" s="54" t="s">
        <v>91</v>
      </c>
      <c r="M8237" s="54"/>
      <c r="N8237" s="54">
        <v>3001</v>
      </c>
      <c r="O8237" s="54" t="s">
        <v>756</v>
      </c>
      <c r="P8237" s="54">
        <v>91100269</v>
      </c>
      <c r="Q8237" s="54" t="s">
        <v>2086</v>
      </c>
      <c r="R8237" s="58">
        <v>102261</v>
      </c>
      <c r="S8237" s="54" t="s">
        <v>2085</v>
      </c>
      <c r="T8237" s="54" t="str">
        <f t="shared" si="664"/>
        <v>91100269Hindalco Industries LimitedPITTI Raw materials</v>
      </c>
      <c r="U8237" s="59" t="s">
        <v>95</v>
      </c>
      <c r="V8237" s="60">
        <v>2072</v>
      </c>
      <c r="W8237" s="60">
        <v>482258</v>
      </c>
      <c r="X8237" s="60"/>
      <c r="Y8237" s="54" t="s">
        <v>229</v>
      </c>
      <c r="Z8237" s="60">
        <f t="shared" si="665"/>
        <v>232.75</v>
      </c>
      <c r="AA8237" s="60"/>
      <c r="AB8237" s="60"/>
      <c r="AC8237" s="60"/>
      <c r="AD8237" s="61"/>
      <c r="AE8237" s="60"/>
      <c r="AF8237" s="60" t="s">
        <v>92</v>
      </c>
      <c r="AG8237" s="66" t="b">
        <f t="shared" si="666"/>
        <v>0</v>
      </c>
      <c r="AH8237" s="60">
        <v>476042</v>
      </c>
      <c r="AI8237" s="60">
        <v>43403.22</v>
      </c>
      <c r="AJ8237" s="60">
        <v>43403.22</v>
      </c>
      <c r="AK8237" s="60">
        <v>0</v>
      </c>
      <c r="AL8237" s="60">
        <v>0</v>
      </c>
      <c r="AM8237" s="60">
        <v>562848.5</v>
      </c>
      <c r="AN8237" s="60">
        <v>86806.5</v>
      </c>
      <c r="AO8237" s="54">
        <v>10</v>
      </c>
      <c r="AP8237" s="54" t="s">
        <v>97</v>
      </c>
      <c r="AQ8237" s="54">
        <v>760120</v>
      </c>
      <c r="AR8237" s="54" t="s">
        <v>98</v>
      </c>
      <c r="AS8237" s="54">
        <v>2021619906</v>
      </c>
      <c r="AT8237" s="54">
        <v>1</v>
      </c>
      <c r="AU8237" s="54">
        <v>51017243</v>
      </c>
      <c r="AV8237" s="57">
        <v>44529</v>
      </c>
      <c r="AW8237" s="54" t="s">
        <v>14474</v>
      </c>
      <c r="AX8237" s="54" t="s">
        <v>99</v>
      </c>
      <c r="AY8237" s="54">
        <v>9000</v>
      </c>
      <c r="AZ8237" s="54" t="s">
        <v>197</v>
      </c>
      <c r="BA8237" s="54" t="s">
        <v>198</v>
      </c>
      <c r="BB8237" s="54">
        <v>1000</v>
      </c>
      <c r="BC8237" s="54" t="s">
        <v>2087</v>
      </c>
      <c r="BD8237" s="54">
        <v>27</v>
      </c>
      <c r="BE8237" s="54" t="s">
        <v>103</v>
      </c>
      <c r="BF8237" s="54" t="s">
        <v>2088</v>
      </c>
      <c r="BG8237" s="54" t="s">
        <v>598</v>
      </c>
      <c r="BH8237" s="54" t="s">
        <v>599</v>
      </c>
      <c r="BI8237" s="54" t="s">
        <v>8820</v>
      </c>
      <c r="BJ8237" s="54" t="s">
        <v>97</v>
      </c>
      <c r="BK8237" s="62">
        <v>18500</v>
      </c>
      <c r="BL8237" s="54" t="s">
        <v>229</v>
      </c>
      <c r="BM8237" s="63">
        <v>0</v>
      </c>
      <c r="BN8237" s="63">
        <v>0</v>
      </c>
      <c r="BO8237" s="63">
        <v>0</v>
      </c>
      <c r="BP8237" s="63">
        <v>0</v>
      </c>
      <c r="BQ8237" s="63">
        <v>0</v>
      </c>
      <c r="BR8237" s="60">
        <v>482258</v>
      </c>
      <c r="BS8237" s="54" t="s">
        <v>108</v>
      </c>
      <c r="BT8237" s="54" t="s">
        <v>126</v>
      </c>
      <c r="BU8237" s="54">
        <v>90177</v>
      </c>
      <c r="BV8237" s="54">
        <v>90062</v>
      </c>
      <c r="BW8237" s="54">
        <v>2021105205</v>
      </c>
      <c r="BX8237" s="54" t="s">
        <v>160</v>
      </c>
      <c r="BY8237" s="54" t="s">
        <v>161</v>
      </c>
      <c r="BZ8237" s="54" t="s">
        <v>112</v>
      </c>
      <c r="CA8237" s="54" t="s">
        <v>161</v>
      </c>
      <c r="CB8237" s="54" t="s">
        <v>161</v>
      </c>
      <c r="CC8237" s="54" t="s">
        <v>113</v>
      </c>
    </row>
    <row r="8238" spans="1:81" s="64" customFormat="1">
      <c r="A8238" s="54">
        <v>1500</v>
      </c>
      <c r="B8238" s="55">
        <v>1950046446</v>
      </c>
      <c r="C8238" s="54">
        <v>50024791</v>
      </c>
      <c r="D8238" s="54">
        <v>2021107529</v>
      </c>
      <c r="E8238" s="54" t="str">
        <f t="shared" si="667"/>
        <v>202110752950024791</v>
      </c>
      <c r="F8238" s="54">
        <v>1</v>
      </c>
      <c r="G8238" s="56">
        <v>44529</v>
      </c>
      <c r="H8238" s="57">
        <v>44531</v>
      </c>
      <c r="I8238" s="57" t="str">
        <f t="shared" si="663"/>
        <v>December</v>
      </c>
      <c r="J8238" s="54" t="s">
        <v>14475</v>
      </c>
      <c r="K8238" s="54">
        <v>101</v>
      </c>
      <c r="L8238" s="54" t="s">
        <v>91</v>
      </c>
      <c r="M8238" s="54"/>
      <c r="N8238" s="54">
        <v>3001</v>
      </c>
      <c r="O8238" s="54" t="s">
        <v>756</v>
      </c>
      <c r="P8238" s="54">
        <v>91100269</v>
      </c>
      <c r="Q8238" s="54" t="s">
        <v>2086</v>
      </c>
      <c r="R8238" s="58">
        <v>102261</v>
      </c>
      <c r="S8238" s="54" t="s">
        <v>2085</v>
      </c>
      <c r="T8238" s="54" t="str">
        <f t="shared" si="664"/>
        <v>91100269Hindalco Industries LimitedPITTI Raw materials</v>
      </c>
      <c r="U8238" s="59" t="s">
        <v>95</v>
      </c>
      <c r="V8238" s="60">
        <v>10051</v>
      </c>
      <c r="W8238" s="60">
        <v>2339370.25</v>
      </c>
      <c r="X8238" s="60"/>
      <c r="Y8238" s="54" t="s">
        <v>229</v>
      </c>
      <c r="Z8238" s="60">
        <f t="shared" si="665"/>
        <v>232.75</v>
      </c>
      <c r="AA8238" s="60"/>
      <c r="AB8238" s="60"/>
      <c r="AC8238" s="60"/>
      <c r="AD8238" s="61" t="s">
        <v>1684</v>
      </c>
      <c r="AE8238" s="60"/>
      <c r="AF8238" s="60" t="s">
        <v>92</v>
      </c>
      <c r="AG8238" s="66" t="b">
        <f t="shared" si="666"/>
        <v>0</v>
      </c>
      <c r="AH8238" s="60">
        <v>2309217.25</v>
      </c>
      <c r="AI8238" s="60">
        <v>210543.32</v>
      </c>
      <c r="AJ8238" s="60">
        <v>210543.32</v>
      </c>
      <c r="AK8238" s="60">
        <v>0</v>
      </c>
      <c r="AL8238" s="60">
        <v>0</v>
      </c>
      <c r="AM8238" s="60">
        <v>2730304.17</v>
      </c>
      <c r="AN8238" s="60">
        <v>421086.92</v>
      </c>
      <c r="AO8238" s="54">
        <v>10</v>
      </c>
      <c r="AP8238" s="54" t="s">
        <v>97</v>
      </c>
      <c r="AQ8238" s="54">
        <v>760120</v>
      </c>
      <c r="AR8238" s="54" t="s">
        <v>98</v>
      </c>
      <c r="AS8238" s="54">
        <v>2021619907</v>
      </c>
      <c r="AT8238" s="54">
        <v>1</v>
      </c>
      <c r="AU8238" s="54">
        <v>51017244</v>
      </c>
      <c r="AV8238" s="57">
        <v>44529</v>
      </c>
      <c r="AW8238" s="54" t="s">
        <v>14475</v>
      </c>
      <c r="AX8238" s="54" t="s">
        <v>99</v>
      </c>
      <c r="AY8238" s="54">
        <v>9000</v>
      </c>
      <c r="AZ8238" s="54" t="s">
        <v>197</v>
      </c>
      <c r="BA8238" s="54" t="s">
        <v>198</v>
      </c>
      <c r="BB8238" s="54">
        <v>1000</v>
      </c>
      <c r="BC8238" s="54" t="s">
        <v>2087</v>
      </c>
      <c r="BD8238" s="54">
        <v>27</v>
      </c>
      <c r="BE8238" s="54" t="s">
        <v>103</v>
      </c>
      <c r="BF8238" s="54" t="s">
        <v>2088</v>
      </c>
      <c r="BG8238" s="54" t="s">
        <v>598</v>
      </c>
      <c r="BH8238" s="54" t="s">
        <v>599</v>
      </c>
      <c r="BI8238" s="54" t="s">
        <v>8820</v>
      </c>
      <c r="BJ8238" s="54" t="s">
        <v>97</v>
      </c>
      <c r="BK8238" s="62">
        <v>18500</v>
      </c>
      <c r="BL8238" s="54" t="s">
        <v>229</v>
      </c>
      <c r="BM8238" s="63">
        <v>0</v>
      </c>
      <c r="BN8238" s="63">
        <v>0</v>
      </c>
      <c r="BO8238" s="63">
        <v>0</v>
      </c>
      <c r="BP8238" s="63">
        <v>0</v>
      </c>
      <c r="BQ8238" s="63">
        <v>0</v>
      </c>
      <c r="BR8238" s="60">
        <v>2339370.25</v>
      </c>
      <c r="BS8238" s="54" t="s">
        <v>108</v>
      </c>
      <c r="BT8238" s="54" t="s">
        <v>126</v>
      </c>
      <c r="BU8238" s="54">
        <v>90177</v>
      </c>
      <c r="BV8238" s="54">
        <v>90062</v>
      </c>
      <c r="BW8238" s="54">
        <v>2021105205</v>
      </c>
      <c r="BX8238" s="54" t="s">
        <v>160</v>
      </c>
      <c r="BY8238" s="54" t="s">
        <v>161</v>
      </c>
      <c r="BZ8238" s="54" t="s">
        <v>112</v>
      </c>
      <c r="CA8238" s="54" t="s">
        <v>161</v>
      </c>
      <c r="CB8238" s="54" t="s">
        <v>161</v>
      </c>
      <c r="CC8238" s="54" t="s">
        <v>113</v>
      </c>
    </row>
    <row r="8239" spans="1:81" s="64" customFormat="1">
      <c r="A8239" s="54">
        <v>1500</v>
      </c>
      <c r="B8239" s="55">
        <v>1950039819</v>
      </c>
      <c r="C8239" s="54">
        <v>50019669</v>
      </c>
      <c r="D8239" s="54">
        <v>2021106271</v>
      </c>
      <c r="E8239" s="54" t="str">
        <f t="shared" si="667"/>
        <v>202110627150019669</v>
      </c>
      <c r="F8239" s="54">
        <v>1</v>
      </c>
      <c r="G8239" s="56">
        <v>44488</v>
      </c>
      <c r="H8239" s="57">
        <v>44489</v>
      </c>
      <c r="I8239" s="57" t="str">
        <f t="shared" si="663"/>
        <v>October</v>
      </c>
      <c r="J8239" s="54" t="s">
        <v>14476</v>
      </c>
      <c r="K8239" s="54">
        <v>101</v>
      </c>
      <c r="L8239" s="54" t="s">
        <v>91</v>
      </c>
      <c r="M8239" s="54"/>
      <c r="N8239" s="54">
        <v>3100</v>
      </c>
      <c r="O8239" s="54" t="s">
        <v>238</v>
      </c>
      <c r="P8239" s="54">
        <v>91502334</v>
      </c>
      <c r="Q8239" s="54" t="s">
        <v>14477</v>
      </c>
      <c r="R8239" s="58">
        <v>103198</v>
      </c>
      <c r="S8239" s="54" t="s">
        <v>2079</v>
      </c>
      <c r="T8239" s="54" t="str">
        <f t="shared" si="664"/>
        <v>91502334Shree Om Press N Metal PartsPITTI Child Parts</v>
      </c>
      <c r="U8239" s="59" t="s">
        <v>95</v>
      </c>
      <c r="V8239" s="60">
        <v>12</v>
      </c>
      <c r="W8239" s="60">
        <v>720</v>
      </c>
      <c r="X8239" s="60"/>
      <c r="Y8239" s="54" t="s">
        <v>96</v>
      </c>
      <c r="Z8239" s="60">
        <f t="shared" si="665"/>
        <v>60</v>
      </c>
      <c r="AA8239" s="60"/>
      <c r="AB8239" s="60"/>
      <c r="AC8239" s="60"/>
      <c r="AD8239" s="61"/>
      <c r="AE8239" s="60"/>
      <c r="AF8239" s="60" t="s">
        <v>92</v>
      </c>
      <c r="AG8239" s="60" t="b">
        <f t="shared" si="666"/>
        <v>1</v>
      </c>
      <c r="AH8239" s="60">
        <v>720</v>
      </c>
      <c r="AI8239" s="60">
        <v>64.8</v>
      </c>
      <c r="AJ8239" s="60">
        <v>64.8</v>
      </c>
      <c r="AK8239" s="60">
        <v>0</v>
      </c>
      <c r="AL8239" s="60">
        <v>0</v>
      </c>
      <c r="AM8239" s="60">
        <v>850</v>
      </c>
      <c r="AN8239" s="60">
        <v>130</v>
      </c>
      <c r="AO8239" s="54">
        <v>10</v>
      </c>
      <c r="AP8239" s="54" t="s">
        <v>97</v>
      </c>
      <c r="AQ8239" s="54">
        <v>73251000</v>
      </c>
      <c r="AR8239" s="54" t="s">
        <v>98</v>
      </c>
      <c r="AS8239" s="54">
        <v>2021615500</v>
      </c>
      <c r="AT8239" s="54">
        <v>1</v>
      </c>
      <c r="AU8239" s="54">
        <v>51013434</v>
      </c>
      <c r="AV8239" s="57">
        <v>44488</v>
      </c>
      <c r="AW8239" s="54" t="s">
        <v>14476</v>
      </c>
      <c r="AX8239" s="54" t="s">
        <v>99</v>
      </c>
      <c r="AY8239" s="54">
        <v>9000</v>
      </c>
      <c r="AZ8239" s="54" t="s">
        <v>231</v>
      </c>
      <c r="BA8239" s="54" t="s">
        <v>232</v>
      </c>
      <c r="BB8239" s="54">
        <v>1000</v>
      </c>
      <c r="BC8239" s="54" t="s">
        <v>2082</v>
      </c>
      <c r="BD8239" s="54">
        <v>27</v>
      </c>
      <c r="BE8239" s="54" t="s">
        <v>103</v>
      </c>
      <c r="BF8239" s="54" t="s">
        <v>2083</v>
      </c>
      <c r="BG8239" s="54" t="s">
        <v>236</v>
      </c>
      <c r="BH8239" s="54" t="s">
        <v>237</v>
      </c>
      <c r="BI8239" s="54" t="s">
        <v>8788</v>
      </c>
      <c r="BJ8239" s="54" t="s">
        <v>97</v>
      </c>
      <c r="BK8239" s="62">
        <v>12</v>
      </c>
      <c r="BL8239" s="54" t="s">
        <v>96</v>
      </c>
      <c r="BM8239" s="63">
        <v>0</v>
      </c>
      <c r="BN8239" s="63">
        <v>0</v>
      </c>
      <c r="BO8239" s="63">
        <v>0</v>
      </c>
      <c r="BP8239" s="63">
        <v>0</v>
      </c>
      <c r="BQ8239" s="63">
        <v>0</v>
      </c>
      <c r="BR8239" s="60">
        <v>720</v>
      </c>
      <c r="BS8239" s="54" t="s">
        <v>108</v>
      </c>
      <c r="BT8239" s="54" t="s">
        <v>126</v>
      </c>
      <c r="BU8239" s="54">
        <v>90221</v>
      </c>
      <c r="BV8239" s="54">
        <v>90610</v>
      </c>
      <c r="BW8239" s="54">
        <v>2021104367</v>
      </c>
      <c r="BX8239" s="54" t="s">
        <v>160</v>
      </c>
      <c r="BY8239" s="54" t="s">
        <v>161</v>
      </c>
      <c r="BZ8239" s="54" t="s">
        <v>112</v>
      </c>
      <c r="CA8239" s="54" t="s">
        <v>111</v>
      </c>
      <c r="CB8239" s="54" t="s">
        <v>111</v>
      </c>
      <c r="CC8239" s="54" t="s">
        <v>113</v>
      </c>
    </row>
    <row r="8240" spans="1:81" s="64" customFormat="1">
      <c r="A8240" s="54">
        <v>1500</v>
      </c>
      <c r="B8240" s="55">
        <v>1950039818</v>
      </c>
      <c r="C8240" s="54">
        <v>50019668</v>
      </c>
      <c r="D8240" s="54">
        <v>2021106271</v>
      </c>
      <c r="E8240" s="54" t="str">
        <f t="shared" si="667"/>
        <v>202110627150019668</v>
      </c>
      <c r="F8240" s="54">
        <v>1</v>
      </c>
      <c r="G8240" s="56">
        <v>44488</v>
      </c>
      <c r="H8240" s="57">
        <v>44489</v>
      </c>
      <c r="I8240" s="57" t="str">
        <f t="shared" si="663"/>
        <v>October</v>
      </c>
      <c r="J8240" s="54" t="s">
        <v>14478</v>
      </c>
      <c r="K8240" s="54">
        <v>101</v>
      </c>
      <c r="L8240" s="54" t="s">
        <v>91</v>
      </c>
      <c r="M8240" s="54"/>
      <c r="N8240" s="54">
        <v>3100</v>
      </c>
      <c r="O8240" s="54" t="s">
        <v>238</v>
      </c>
      <c r="P8240" s="54">
        <v>91502376</v>
      </c>
      <c r="Q8240" s="54" t="s">
        <v>14479</v>
      </c>
      <c r="R8240" s="58">
        <v>103198</v>
      </c>
      <c r="S8240" s="54" t="s">
        <v>2079</v>
      </c>
      <c r="T8240" s="54" t="str">
        <f t="shared" si="664"/>
        <v>91502376Shree Om Press N Metal PartsPITTI Child Parts</v>
      </c>
      <c r="U8240" s="59" t="s">
        <v>95</v>
      </c>
      <c r="V8240" s="60">
        <v>4</v>
      </c>
      <c r="W8240" s="60">
        <v>224</v>
      </c>
      <c r="X8240" s="60"/>
      <c r="Y8240" s="54" t="s">
        <v>96</v>
      </c>
      <c r="Z8240" s="60">
        <f t="shared" si="665"/>
        <v>56</v>
      </c>
      <c r="AA8240" s="60"/>
      <c r="AB8240" s="60"/>
      <c r="AC8240" s="60"/>
      <c r="AD8240" s="61"/>
      <c r="AE8240" s="60"/>
      <c r="AF8240" s="60" t="s">
        <v>92</v>
      </c>
      <c r="AG8240" s="60" t="b">
        <f t="shared" si="666"/>
        <v>1</v>
      </c>
      <c r="AH8240" s="60">
        <v>224</v>
      </c>
      <c r="AI8240" s="60">
        <v>20.16</v>
      </c>
      <c r="AJ8240" s="60">
        <v>20.16</v>
      </c>
      <c r="AK8240" s="60">
        <v>0</v>
      </c>
      <c r="AL8240" s="60">
        <v>0</v>
      </c>
      <c r="AM8240" s="60">
        <v>264</v>
      </c>
      <c r="AN8240" s="60">
        <v>40</v>
      </c>
      <c r="AO8240" s="54">
        <v>20</v>
      </c>
      <c r="AP8240" s="54" t="s">
        <v>97</v>
      </c>
      <c r="AQ8240" s="54">
        <v>73251000</v>
      </c>
      <c r="AR8240" s="54" t="s">
        <v>98</v>
      </c>
      <c r="AS8240" s="54">
        <v>2021615501</v>
      </c>
      <c r="AT8240" s="54">
        <v>1</v>
      </c>
      <c r="AU8240" s="54">
        <v>51013435</v>
      </c>
      <c r="AV8240" s="57">
        <v>44488</v>
      </c>
      <c r="AW8240" s="54" t="s">
        <v>14478</v>
      </c>
      <c r="AX8240" s="54" t="s">
        <v>99</v>
      </c>
      <c r="AY8240" s="54">
        <v>9000</v>
      </c>
      <c r="AZ8240" s="54" t="s">
        <v>231</v>
      </c>
      <c r="BA8240" s="54" t="s">
        <v>232</v>
      </c>
      <c r="BB8240" s="54">
        <v>1000</v>
      </c>
      <c r="BC8240" s="54" t="s">
        <v>2082</v>
      </c>
      <c r="BD8240" s="54">
        <v>27</v>
      </c>
      <c r="BE8240" s="54" t="s">
        <v>103</v>
      </c>
      <c r="BF8240" s="54" t="s">
        <v>2083</v>
      </c>
      <c r="BG8240" s="54" t="s">
        <v>236</v>
      </c>
      <c r="BH8240" s="54" t="s">
        <v>237</v>
      </c>
      <c r="BI8240" s="54" t="s">
        <v>8788</v>
      </c>
      <c r="BJ8240" s="54" t="s">
        <v>97</v>
      </c>
      <c r="BK8240" s="62">
        <v>4</v>
      </c>
      <c r="BL8240" s="54" t="s">
        <v>96</v>
      </c>
      <c r="BM8240" s="63">
        <v>0</v>
      </c>
      <c r="BN8240" s="63">
        <v>0</v>
      </c>
      <c r="BO8240" s="63">
        <v>0</v>
      </c>
      <c r="BP8240" s="63">
        <v>0</v>
      </c>
      <c r="BQ8240" s="63">
        <v>0</v>
      </c>
      <c r="BR8240" s="60">
        <v>224</v>
      </c>
      <c r="BS8240" s="54" t="s">
        <v>108</v>
      </c>
      <c r="BT8240" s="54" t="s">
        <v>126</v>
      </c>
      <c r="BU8240" s="54">
        <v>90221</v>
      </c>
      <c r="BV8240" s="54">
        <v>90610</v>
      </c>
      <c r="BW8240" s="54">
        <v>2021104367</v>
      </c>
      <c r="BX8240" s="54" t="s">
        <v>160</v>
      </c>
      <c r="BY8240" s="54" t="s">
        <v>161</v>
      </c>
      <c r="BZ8240" s="54" t="s">
        <v>112</v>
      </c>
      <c r="CA8240" s="54" t="s">
        <v>111</v>
      </c>
      <c r="CB8240" s="54" t="s">
        <v>111</v>
      </c>
      <c r="CC8240" s="54" t="s">
        <v>113</v>
      </c>
    </row>
    <row r="8241" spans="1:81" s="64" customFormat="1">
      <c r="A8241" s="54">
        <v>1500</v>
      </c>
      <c r="B8241" s="55">
        <v>1950040539</v>
      </c>
      <c r="C8241" s="54">
        <v>50020226</v>
      </c>
      <c r="D8241" s="54">
        <v>2021106064</v>
      </c>
      <c r="E8241" s="54" t="str">
        <f t="shared" si="667"/>
        <v>202110606450020226</v>
      </c>
      <c r="F8241" s="54">
        <v>1</v>
      </c>
      <c r="G8241" s="56">
        <v>44489</v>
      </c>
      <c r="H8241" s="57">
        <v>44494</v>
      </c>
      <c r="I8241" s="57" t="str">
        <f t="shared" si="663"/>
        <v>October</v>
      </c>
      <c r="J8241" s="54" t="s">
        <v>14480</v>
      </c>
      <c r="K8241" s="54">
        <v>101</v>
      </c>
      <c r="L8241" s="54" t="s">
        <v>91</v>
      </c>
      <c r="M8241" s="54"/>
      <c r="N8241" s="54">
        <v>3040</v>
      </c>
      <c r="O8241" s="54" t="s">
        <v>107</v>
      </c>
      <c r="P8241" s="54">
        <v>92308652</v>
      </c>
      <c r="Q8241" s="54" t="s">
        <v>14481</v>
      </c>
      <c r="R8241" s="58">
        <v>103229</v>
      </c>
      <c r="S8241" s="54" t="s">
        <v>5391</v>
      </c>
      <c r="T8241" s="54" t="str">
        <f t="shared" si="664"/>
        <v>92308652M M EnterprisesPITTI Spare parts</v>
      </c>
      <c r="U8241" s="59" t="s">
        <v>95</v>
      </c>
      <c r="V8241" s="60">
        <v>2</v>
      </c>
      <c r="W8241" s="60">
        <v>864</v>
      </c>
      <c r="X8241" s="60"/>
      <c r="Y8241" s="54" t="s">
        <v>96</v>
      </c>
      <c r="Z8241" s="60">
        <f t="shared" si="665"/>
        <v>432</v>
      </c>
      <c r="AA8241" s="60"/>
      <c r="AB8241" s="60"/>
      <c r="AC8241" s="60"/>
      <c r="AD8241" s="61"/>
      <c r="AE8241" s="60"/>
      <c r="AF8241" s="60" t="s">
        <v>92</v>
      </c>
      <c r="AG8241" s="60" t="b">
        <f t="shared" si="666"/>
        <v>1</v>
      </c>
      <c r="AH8241" s="60">
        <v>864</v>
      </c>
      <c r="AI8241" s="60">
        <v>77.760000000000005</v>
      </c>
      <c r="AJ8241" s="60">
        <v>77.760000000000005</v>
      </c>
      <c r="AK8241" s="60">
        <v>0</v>
      </c>
      <c r="AL8241" s="60">
        <v>0</v>
      </c>
      <c r="AM8241" s="60">
        <v>1020</v>
      </c>
      <c r="AN8241" s="60">
        <v>156</v>
      </c>
      <c r="AO8241" s="54">
        <v>10</v>
      </c>
      <c r="AP8241" s="54" t="s">
        <v>97</v>
      </c>
      <c r="AQ8241" s="54">
        <v>8412</v>
      </c>
      <c r="AR8241" s="54" t="s">
        <v>98</v>
      </c>
      <c r="AS8241" s="54" t="s">
        <v>97</v>
      </c>
      <c r="AT8241" s="54">
        <v>0</v>
      </c>
      <c r="AU8241" s="54" t="s">
        <v>97</v>
      </c>
      <c r="AV8241" s="57">
        <v>0</v>
      </c>
      <c r="AW8241" s="54" t="s">
        <v>97</v>
      </c>
      <c r="AX8241" s="54" t="s">
        <v>97</v>
      </c>
      <c r="AY8241" s="54">
        <v>9000</v>
      </c>
      <c r="AZ8241" s="54" t="s">
        <v>130</v>
      </c>
      <c r="BA8241" s="54" t="s">
        <v>131</v>
      </c>
      <c r="BB8241" s="54">
        <v>1000</v>
      </c>
      <c r="BC8241" s="54" t="s">
        <v>5393</v>
      </c>
      <c r="BD8241" s="54">
        <v>27</v>
      </c>
      <c r="BE8241" s="54" t="s">
        <v>103</v>
      </c>
      <c r="BF8241" s="54" t="s">
        <v>5394</v>
      </c>
      <c r="BG8241" s="54" t="s">
        <v>105</v>
      </c>
      <c r="BH8241" s="54" t="s">
        <v>106</v>
      </c>
      <c r="BI8241" s="54"/>
      <c r="BJ8241" s="54" t="s">
        <v>97</v>
      </c>
      <c r="BK8241" s="62">
        <v>2</v>
      </c>
      <c r="BL8241" s="54" t="s">
        <v>96</v>
      </c>
      <c r="BM8241" s="63">
        <v>0</v>
      </c>
      <c r="BN8241" s="63">
        <v>0</v>
      </c>
      <c r="BO8241" s="63">
        <v>0</v>
      </c>
      <c r="BP8241" s="63">
        <v>0</v>
      </c>
      <c r="BQ8241" s="63">
        <v>0</v>
      </c>
      <c r="BR8241" s="60">
        <v>864</v>
      </c>
      <c r="BS8241" s="54" t="s">
        <v>108</v>
      </c>
      <c r="BT8241" s="54" t="s">
        <v>126</v>
      </c>
      <c r="BU8241" s="54">
        <v>90383</v>
      </c>
      <c r="BV8241" s="54">
        <v>91930</v>
      </c>
      <c r="BW8241" s="54">
        <v>2021103874</v>
      </c>
      <c r="BX8241" s="54" t="s">
        <v>110</v>
      </c>
      <c r="BY8241" s="54" t="s">
        <v>111</v>
      </c>
      <c r="BZ8241" s="54" t="s">
        <v>112</v>
      </c>
      <c r="CA8241" s="54" t="s">
        <v>111</v>
      </c>
      <c r="CB8241" s="54" t="s">
        <v>111</v>
      </c>
      <c r="CC8241" s="54" t="s">
        <v>113</v>
      </c>
    </row>
    <row r="8242" spans="1:81" s="64" customFormat="1">
      <c r="A8242" s="54">
        <v>1500</v>
      </c>
      <c r="B8242" s="55">
        <v>1950040539</v>
      </c>
      <c r="C8242" s="54">
        <v>50020226</v>
      </c>
      <c r="D8242" s="54">
        <v>2021106064</v>
      </c>
      <c r="E8242" s="54" t="str">
        <f t="shared" si="667"/>
        <v>202110606450020226</v>
      </c>
      <c r="F8242" s="54">
        <v>2</v>
      </c>
      <c r="G8242" s="56">
        <v>44489</v>
      </c>
      <c r="H8242" s="57">
        <v>44494</v>
      </c>
      <c r="I8242" s="57" t="str">
        <f t="shared" si="663"/>
        <v>October</v>
      </c>
      <c r="J8242" s="54" t="s">
        <v>14480</v>
      </c>
      <c r="K8242" s="54">
        <v>101</v>
      </c>
      <c r="L8242" s="54" t="s">
        <v>91</v>
      </c>
      <c r="M8242" s="54"/>
      <c r="N8242" s="54">
        <v>3040</v>
      </c>
      <c r="O8242" s="54" t="s">
        <v>107</v>
      </c>
      <c r="P8242" s="54">
        <v>92308653</v>
      </c>
      <c r="Q8242" s="54" t="s">
        <v>14482</v>
      </c>
      <c r="R8242" s="58">
        <v>103229</v>
      </c>
      <c r="S8242" s="54" t="s">
        <v>5391</v>
      </c>
      <c r="T8242" s="54" t="str">
        <f t="shared" si="664"/>
        <v>92308653M M EnterprisesPITTI Spare parts</v>
      </c>
      <c r="U8242" s="59" t="s">
        <v>95</v>
      </c>
      <c r="V8242" s="60">
        <v>4</v>
      </c>
      <c r="W8242" s="60">
        <v>468</v>
      </c>
      <c r="X8242" s="60"/>
      <c r="Y8242" s="54" t="s">
        <v>96</v>
      </c>
      <c r="Z8242" s="60">
        <f t="shared" si="665"/>
        <v>117</v>
      </c>
      <c r="AA8242" s="60"/>
      <c r="AB8242" s="60"/>
      <c r="AC8242" s="60"/>
      <c r="AD8242" s="61"/>
      <c r="AE8242" s="60"/>
      <c r="AF8242" s="60" t="s">
        <v>92</v>
      </c>
      <c r="AG8242" s="60" t="b">
        <f t="shared" si="666"/>
        <v>1</v>
      </c>
      <c r="AH8242" s="60">
        <v>468</v>
      </c>
      <c r="AI8242" s="60">
        <v>42.12</v>
      </c>
      <c r="AJ8242" s="60">
        <v>42.12</v>
      </c>
      <c r="AK8242" s="60">
        <v>0</v>
      </c>
      <c r="AL8242" s="60">
        <v>0</v>
      </c>
      <c r="AM8242" s="60">
        <v>552</v>
      </c>
      <c r="AN8242" s="60">
        <v>84</v>
      </c>
      <c r="AO8242" s="54">
        <v>20</v>
      </c>
      <c r="AP8242" s="54" t="s">
        <v>97</v>
      </c>
      <c r="AQ8242" s="54">
        <v>8412</v>
      </c>
      <c r="AR8242" s="54" t="s">
        <v>98</v>
      </c>
      <c r="AS8242" s="54" t="s">
        <v>97</v>
      </c>
      <c r="AT8242" s="54">
        <v>0</v>
      </c>
      <c r="AU8242" s="54" t="s">
        <v>97</v>
      </c>
      <c r="AV8242" s="57">
        <v>0</v>
      </c>
      <c r="AW8242" s="54" t="s">
        <v>97</v>
      </c>
      <c r="AX8242" s="54" t="s">
        <v>97</v>
      </c>
      <c r="AY8242" s="54">
        <v>9000</v>
      </c>
      <c r="AZ8242" s="54" t="s">
        <v>130</v>
      </c>
      <c r="BA8242" s="54" t="s">
        <v>131</v>
      </c>
      <c r="BB8242" s="54">
        <v>1000</v>
      </c>
      <c r="BC8242" s="54" t="s">
        <v>5393</v>
      </c>
      <c r="BD8242" s="54">
        <v>27</v>
      </c>
      <c r="BE8242" s="54" t="s">
        <v>103</v>
      </c>
      <c r="BF8242" s="54" t="s">
        <v>5394</v>
      </c>
      <c r="BG8242" s="54" t="s">
        <v>105</v>
      </c>
      <c r="BH8242" s="54" t="s">
        <v>106</v>
      </c>
      <c r="BI8242" s="54"/>
      <c r="BJ8242" s="54" t="s">
        <v>97</v>
      </c>
      <c r="BK8242" s="62">
        <v>4</v>
      </c>
      <c r="BL8242" s="54" t="s">
        <v>96</v>
      </c>
      <c r="BM8242" s="63">
        <v>0</v>
      </c>
      <c r="BN8242" s="63">
        <v>0</v>
      </c>
      <c r="BO8242" s="63">
        <v>0</v>
      </c>
      <c r="BP8242" s="63">
        <v>0</v>
      </c>
      <c r="BQ8242" s="63">
        <v>0</v>
      </c>
      <c r="BR8242" s="60">
        <v>468</v>
      </c>
      <c r="BS8242" s="54" t="s">
        <v>108</v>
      </c>
      <c r="BT8242" s="54" t="s">
        <v>126</v>
      </c>
      <c r="BU8242" s="54">
        <v>90383</v>
      </c>
      <c r="BV8242" s="54">
        <v>91930</v>
      </c>
      <c r="BW8242" s="54">
        <v>2021104007</v>
      </c>
      <c r="BX8242" s="54" t="s">
        <v>110</v>
      </c>
      <c r="BY8242" s="54" t="s">
        <v>111</v>
      </c>
      <c r="BZ8242" s="54" t="s">
        <v>112</v>
      </c>
      <c r="CA8242" s="54" t="s">
        <v>111</v>
      </c>
      <c r="CB8242" s="54" t="s">
        <v>111</v>
      </c>
      <c r="CC8242" s="54" t="s">
        <v>113</v>
      </c>
    </row>
    <row r="8243" spans="1:81" s="64" customFormat="1">
      <c r="A8243" s="54">
        <v>1500</v>
      </c>
      <c r="B8243" s="55">
        <v>1950040539</v>
      </c>
      <c r="C8243" s="54">
        <v>50020226</v>
      </c>
      <c r="D8243" s="54">
        <v>2021106064</v>
      </c>
      <c r="E8243" s="54" t="str">
        <f t="shared" si="667"/>
        <v>202110606450020226</v>
      </c>
      <c r="F8243" s="54">
        <v>3</v>
      </c>
      <c r="G8243" s="56">
        <v>44489</v>
      </c>
      <c r="H8243" s="57">
        <v>44494</v>
      </c>
      <c r="I8243" s="57" t="str">
        <f t="shared" si="663"/>
        <v>October</v>
      </c>
      <c r="J8243" s="54" t="s">
        <v>14480</v>
      </c>
      <c r="K8243" s="54">
        <v>101</v>
      </c>
      <c r="L8243" s="54" t="s">
        <v>91</v>
      </c>
      <c r="M8243" s="54"/>
      <c r="N8243" s="54">
        <v>3040</v>
      </c>
      <c r="O8243" s="54" t="s">
        <v>107</v>
      </c>
      <c r="P8243" s="54">
        <v>92308654</v>
      </c>
      <c r="Q8243" s="54" t="s">
        <v>14483</v>
      </c>
      <c r="R8243" s="58">
        <v>103229</v>
      </c>
      <c r="S8243" s="54" t="s">
        <v>5391</v>
      </c>
      <c r="T8243" s="54" t="str">
        <f t="shared" si="664"/>
        <v>92308654M M EnterprisesPITTI Spare parts</v>
      </c>
      <c r="U8243" s="59" t="s">
        <v>95</v>
      </c>
      <c r="V8243" s="60">
        <v>4</v>
      </c>
      <c r="W8243" s="60">
        <v>144</v>
      </c>
      <c r="X8243" s="60"/>
      <c r="Y8243" s="54" t="s">
        <v>96</v>
      </c>
      <c r="Z8243" s="60">
        <f t="shared" si="665"/>
        <v>36</v>
      </c>
      <c r="AA8243" s="60"/>
      <c r="AB8243" s="60"/>
      <c r="AC8243" s="60"/>
      <c r="AD8243" s="61"/>
      <c r="AE8243" s="60"/>
      <c r="AF8243" s="60" t="s">
        <v>92</v>
      </c>
      <c r="AG8243" s="60" t="b">
        <f t="shared" si="666"/>
        <v>1</v>
      </c>
      <c r="AH8243" s="60">
        <v>144</v>
      </c>
      <c r="AI8243" s="60">
        <v>12.96</v>
      </c>
      <c r="AJ8243" s="60">
        <v>12.96</v>
      </c>
      <c r="AK8243" s="60">
        <v>0</v>
      </c>
      <c r="AL8243" s="60">
        <v>0</v>
      </c>
      <c r="AM8243" s="60">
        <v>170</v>
      </c>
      <c r="AN8243" s="60">
        <v>26</v>
      </c>
      <c r="AO8243" s="54">
        <v>30</v>
      </c>
      <c r="AP8243" s="54" t="s">
        <v>97</v>
      </c>
      <c r="AQ8243" s="54">
        <v>8412</v>
      </c>
      <c r="AR8243" s="54" t="s">
        <v>98</v>
      </c>
      <c r="AS8243" s="54" t="s">
        <v>97</v>
      </c>
      <c r="AT8243" s="54">
        <v>0</v>
      </c>
      <c r="AU8243" s="54" t="s">
        <v>97</v>
      </c>
      <c r="AV8243" s="57">
        <v>0</v>
      </c>
      <c r="AW8243" s="54" t="s">
        <v>97</v>
      </c>
      <c r="AX8243" s="54" t="s">
        <v>97</v>
      </c>
      <c r="AY8243" s="54">
        <v>9000</v>
      </c>
      <c r="AZ8243" s="54" t="s">
        <v>130</v>
      </c>
      <c r="BA8243" s="54" t="s">
        <v>131</v>
      </c>
      <c r="BB8243" s="54">
        <v>1000</v>
      </c>
      <c r="BC8243" s="54" t="s">
        <v>5393</v>
      </c>
      <c r="BD8243" s="54">
        <v>27</v>
      </c>
      <c r="BE8243" s="54" t="s">
        <v>103</v>
      </c>
      <c r="BF8243" s="54" t="s">
        <v>5394</v>
      </c>
      <c r="BG8243" s="54" t="s">
        <v>105</v>
      </c>
      <c r="BH8243" s="54" t="s">
        <v>106</v>
      </c>
      <c r="BI8243" s="54"/>
      <c r="BJ8243" s="54" t="s">
        <v>97</v>
      </c>
      <c r="BK8243" s="62">
        <v>4</v>
      </c>
      <c r="BL8243" s="54" t="s">
        <v>96</v>
      </c>
      <c r="BM8243" s="63">
        <v>0</v>
      </c>
      <c r="BN8243" s="63">
        <v>0</v>
      </c>
      <c r="BO8243" s="63">
        <v>0</v>
      </c>
      <c r="BP8243" s="63">
        <v>0</v>
      </c>
      <c r="BQ8243" s="63">
        <v>0</v>
      </c>
      <c r="BR8243" s="60">
        <v>144</v>
      </c>
      <c r="BS8243" s="54" t="s">
        <v>108</v>
      </c>
      <c r="BT8243" s="54" t="s">
        <v>126</v>
      </c>
      <c r="BU8243" s="54">
        <v>90383</v>
      </c>
      <c r="BV8243" s="54">
        <v>91930</v>
      </c>
      <c r="BW8243" s="54">
        <v>2021104007</v>
      </c>
      <c r="BX8243" s="54" t="s">
        <v>110</v>
      </c>
      <c r="BY8243" s="54" t="s">
        <v>111</v>
      </c>
      <c r="BZ8243" s="54" t="s">
        <v>112</v>
      </c>
      <c r="CA8243" s="54" t="s">
        <v>111</v>
      </c>
      <c r="CB8243" s="54" t="s">
        <v>111</v>
      </c>
      <c r="CC8243" s="54" t="s">
        <v>113</v>
      </c>
    </row>
    <row r="8244" spans="1:81" s="64" customFormat="1">
      <c r="A8244" s="54">
        <v>1500</v>
      </c>
      <c r="B8244" s="55">
        <v>1950040539</v>
      </c>
      <c r="C8244" s="54">
        <v>50020226</v>
      </c>
      <c r="D8244" s="54">
        <v>2021106064</v>
      </c>
      <c r="E8244" s="54" t="str">
        <f t="shared" si="667"/>
        <v>202110606450020226</v>
      </c>
      <c r="F8244" s="54">
        <v>4</v>
      </c>
      <c r="G8244" s="56">
        <v>44489</v>
      </c>
      <c r="H8244" s="57">
        <v>44494</v>
      </c>
      <c r="I8244" s="57" t="str">
        <f t="shared" si="663"/>
        <v>October</v>
      </c>
      <c r="J8244" s="54" t="s">
        <v>14480</v>
      </c>
      <c r="K8244" s="54">
        <v>101</v>
      </c>
      <c r="L8244" s="54" t="s">
        <v>91</v>
      </c>
      <c r="M8244" s="54"/>
      <c r="N8244" s="54">
        <v>3040</v>
      </c>
      <c r="O8244" s="54" t="s">
        <v>107</v>
      </c>
      <c r="P8244" s="54">
        <v>92308655</v>
      </c>
      <c r="Q8244" s="54" t="s">
        <v>14484</v>
      </c>
      <c r="R8244" s="58">
        <v>103229</v>
      </c>
      <c r="S8244" s="54" t="s">
        <v>5391</v>
      </c>
      <c r="T8244" s="54" t="str">
        <f t="shared" si="664"/>
        <v>92308655M M EnterprisesPITTI Spare parts</v>
      </c>
      <c r="U8244" s="59" t="s">
        <v>95</v>
      </c>
      <c r="V8244" s="60">
        <v>2</v>
      </c>
      <c r="W8244" s="60">
        <v>162</v>
      </c>
      <c r="X8244" s="60"/>
      <c r="Y8244" s="54" t="s">
        <v>96</v>
      </c>
      <c r="Z8244" s="60">
        <f t="shared" si="665"/>
        <v>81</v>
      </c>
      <c r="AA8244" s="60"/>
      <c r="AB8244" s="60"/>
      <c r="AC8244" s="60"/>
      <c r="AD8244" s="61"/>
      <c r="AE8244" s="60"/>
      <c r="AF8244" s="60" t="s">
        <v>92</v>
      </c>
      <c r="AG8244" s="60" t="b">
        <f t="shared" si="666"/>
        <v>1</v>
      </c>
      <c r="AH8244" s="60">
        <v>162</v>
      </c>
      <c r="AI8244" s="60">
        <v>14.58</v>
      </c>
      <c r="AJ8244" s="60">
        <v>14.58</v>
      </c>
      <c r="AK8244" s="60">
        <v>0</v>
      </c>
      <c r="AL8244" s="60">
        <v>1</v>
      </c>
      <c r="AM8244" s="60">
        <v>192</v>
      </c>
      <c r="AN8244" s="60">
        <v>30</v>
      </c>
      <c r="AO8244" s="54">
        <v>40</v>
      </c>
      <c r="AP8244" s="54" t="s">
        <v>97</v>
      </c>
      <c r="AQ8244" s="54">
        <v>8412</v>
      </c>
      <c r="AR8244" s="54" t="s">
        <v>98</v>
      </c>
      <c r="AS8244" s="54" t="s">
        <v>97</v>
      </c>
      <c r="AT8244" s="54">
        <v>0</v>
      </c>
      <c r="AU8244" s="54" t="s">
        <v>97</v>
      </c>
      <c r="AV8244" s="57">
        <v>0</v>
      </c>
      <c r="AW8244" s="54" t="s">
        <v>97</v>
      </c>
      <c r="AX8244" s="54" t="s">
        <v>97</v>
      </c>
      <c r="AY8244" s="54">
        <v>9000</v>
      </c>
      <c r="AZ8244" s="54" t="s">
        <v>130</v>
      </c>
      <c r="BA8244" s="54" t="s">
        <v>131</v>
      </c>
      <c r="BB8244" s="54">
        <v>1000</v>
      </c>
      <c r="BC8244" s="54" t="s">
        <v>5393</v>
      </c>
      <c r="BD8244" s="54">
        <v>27</v>
      </c>
      <c r="BE8244" s="54" t="s">
        <v>103</v>
      </c>
      <c r="BF8244" s="54" t="s">
        <v>5394</v>
      </c>
      <c r="BG8244" s="54" t="s">
        <v>105</v>
      </c>
      <c r="BH8244" s="54" t="s">
        <v>106</v>
      </c>
      <c r="BI8244" s="54"/>
      <c r="BJ8244" s="54" t="s">
        <v>97</v>
      </c>
      <c r="BK8244" s="62">
        <v>2</v>
      </c>
      <c r="BL8244" s="54" t="s">
        <v>96</v>
      </c>
      <c r="BM8244" s="63">
        <v>0</v>
      </c>
      <c r="BN8244" s="63">
        <v>0</v>
      </c>
      <c r="BO8244" s="63">
        <v>0</v>
      </c>
      <c r="BP8244" s="63">
        <v>0</v>
      </c>
      <c r="BQ8244" s="63">
        <v>0</v>
      </c>
      <c r="BR8244" s="60">
        <v>162</v>
      </c>
      <c r="BS8244" s="54" t="s">
        <v>108</v>
      </c>
      <c r="BT8244" s="54" t="s">
        <v>126</v>
      </c>
      <c r="BU8244" s="54">
        <v>90383</v>
      </c>
      <c r="BV8244" s="54">
        <v>91930</v>
      </c>
      <c r="BW8244" s="54">
        <v>2021104007</v>
      </c>
      <c r="BX8244" s="54" t="s">
        <v>110</v>
      </c>
      <c r="BY8244" s="54" t="s">
        <v>111</v>
      </c>
      <c r="BZ8244" s="54" t="s">
        <v>112</v>
      </c>
      <c r="CA8244" s="54" t="s">
        <v>111</v>
      </c>
      <c r="CB8244" s="54" t="s">
        <v>111</v>
      </c>
      <c r="CC8244" s="54" t="s">
        <v>113</v>
      </c>
    </row>
    <row r="8245" spans="1:81" s="64" customFormat="1">
      <c r="A8245" s="54">
        <v>1500</v>
      </c>
      <c r="B8245" s="55">
        <v>1950040539</v>
      </c>
      <c r="C8245" s="54">
        <v>50020226</v>
      </c>
      <c r="D8245" s="54">
        <v>2021106064</v>
      </c>
      <c r="E8245" s="54" t="str">
        <f t="shared" si="667"/>
        <v>202110606450020226</v>
      </c>
      <c r="F8245" s="54">
        <v>5</v>
      </c>
      <c r="G8245" s="56">
        <v>44489</v>
      </c>
      <c r="H8245" s="57">
        <v>44494</v>
      </c>
      <c r="I8245" s="57" t="str">
        <f t="shared" si="663"/>
        <v>October</v>
      </c>
      <c r="J8245" s="54" t="s">
        <v>14480</v>
      </c>
      <c r="K8245" s="54">
        <v>101</v>
      </c>
      <c r="L8245" s="54" t="s">
        <v>91</v>
      </c>
      <c r="M8245" s="54"/>
      <c r="N8245" s="54">
        <v>3040</v>
      </c>
      <c r="O8245" s="54" t="s">
        <v>107</v>
      </c>
      <c r="P8245" s="54">
        <v>92308656</v>
      </c>
      <c r="Q8245" s="54" t="s">
        <v>14485</v>
      </c>
      <c r="R8245" s="58">
        <v>103229</v>
      </c>
      <c r="S8245" s="54" t="s">
        <v>5391</v>
      </c>
      <c r="T8245" s="54" t="str">
        <f t="shared" si="664"/>
        <v>92308656M M EnterprisesPITTI Spare parts</v>
      </c>
      <c r="U8245" s="59" t="s">
        <v>95</v>
      </c>
      <c r="V8245" s="60">
        <v>2</v>
      </c>
      <c r="W8245" s="60">
        <v>90</v>
      </c>
      <c r="X8245" s="60"/>
      <c r="Y8245" s="54" t="s">
        <v>96</v>
      </c>
      <c r="Z8245" s="60">
        <f t="shared" si="665"/>
        <v>45</v>
      </c>
      <c r="AA8245" s="60"/>
      <c r="AB8245" s="60"/>
      <c r="AC8245" s="60"/>
      <c r="AD8245" s="61"/>
      <c r="AE8245" s="60"/>
      <c r="AF8245" s="60" t="s">
        <v>92</v>
      </c>
      <c r="AG8245" s="60" t="b">
        <f t="shared" si="666"/>
        <v>1</v>
      </c>
      <c r="AH8245" s="60">
        <v>90</v>
      </c>
      <c r="AI8245" s="60">
        <v>8.1</v>
      </c>
      <c r="AJ8245" s="60">
        <v>8.1</v>
      </c>
      <c r="AK8245" s="60">
        <v>0</v>
      </c>
      <c r="AL8245" s="60">
        <v>0</v>
      </c>
      <c r="AM8245" s="60">
        <v>106</v>
      </c>
      <c r="AN8245" s="60">
        <v>16</v>
      </c>
      <c r="AO8245" s="54">
        <v>50</v>
      </c>
      <c r="AP8245" s="54" t="s">
        <v>97</v>
      </c>
      <c r="AQ8245" s="54">
        <v>8412</v>
      </c>
      <c r="AR8245" s="54" t="s">
        <v>98</v>
      </c>
      <c r="AS8245" s="54" t="s">
        <v>97</v>
      </c>
      <c r="AT8245" s="54">
        <v>0</v>
      </c>
      <c r="AU8245" s="54" t="s">
        <v>97</v>
      </c>
      <c r="AV8245" s="57">
        <v>0</v>
      </c>
      <c r="AW8245" s="54" t="s">
        <v>97</v>
      </c>
      <c r="AX8245" s="54" t="s">
        <v>97</v>
      </c>
      <c r="AY8245" s="54">
        <v>9000</v>
      </c>
      <c r="AZ8245" s="54" t="s">
        <v>130</v>
      </c>
      <c r="BA8245" s="54" t="s">
        <v>131</v>
      </c>
      <c r="BB8245" s="54">
        <v>1000</v>
      </c>
      <c r="BC8245" s="54" t="s">
        <v>5393</v>
      </c>
      <c r="BD8245" s="54">
        <v>27</v>
      </c>
      <c r="BE8245" s="54" t="s">
        <v>103</v>
      </c>
      <c r="BF8245" s="54" t="s">
        <v>5394</v>
      </c>
      <c r="BG8245" s="54" t="s">
        <v>105</v>
      </c>
      <c r="BH8245" s="54" t="s">
        <v>106</v>
      </c>
      <c r="BI8245" s="54"/>
      <c r="BJ8245" s="54" t="s">
        <v>97</v>
      </c>
      <c r="BK8245" s="62">
        <v>2</v>
      </c>
      <c r="BL8245" s="54" t="s">
        <v>96</v>
      </c>
      <c r="BM8245" s="63">
        <v>0</v>
      </c>
      <c r="BN8245" s="63">
        <v>0</v>
      </c>
      <c r="BO8245" s="63">
        <v>0</v>
      </c>
      <c r="BP8245" s="63">
        <v>0</v>
      </c>
      <c r="BQ8245" s="63">
        <v>0</v>
      </c>
      <c r="BR8245" s="60">
        <v>90</v>
      </c>
      <c r="BS8245" s="54" t="s">
        <v>108</v>
      </c>
      <c r="BT8245" s="54" t="s">
        <v>126</v>
      </c>
      <c r="BU8245" s="54">
        <v>90383</v>
      </c>
      <c r="BV8245" s="54">
        <v>91930</v>
      </c>
      <c r="BW8245" s="54">
        <v>2021104007</v>
      </c>
      <c r="BX8245" s="54" t="s">
        <v>110</v>
      </c>
      <c r="BY8245" s="54" t="s">
        <v>111</v>
      </c>
      <c r="BZ8245" s="54" t="s">
        <v>112</v>
      </c>
      <c r="CA8245" s="54" t="s">
        <v>111</v>
      </c>
      <c r="CB8245" s="54" t="s">
        <v>111</v>
      </c>
      <c r="CC8245" s="54" t="s">
        <v>113</v>
      </c>
    </row>
    <row r="8246" spans="1:81" s="64" customFormat="1">
      <c r="A8246" s="54">
        <v>1500</v>
      </c>
      <c r="B8246" s="55">
        <v>1950040538</v>
      </c>
      <c r="C8246" s="54">
        <v>50020225</v>
      </c>
      <c r="D8246" s="54">
        <v>2021104174</v>
      </c>
      <c r="E8246" s="54" t="str">
        <f t="shared" si="667"/>
        <v>202110417450020225</v>
      </c>
      <c r="F8246" s="54">
        <v>1</v>
      </c>
      <c r="G8246" s="56">
        <v>44490</v>
      </c>
      <c r="H8246" s="57">
        <v>44494</v>
      </c>
      <c r="I8246" s="57" t="str">
        <f t="shared" si="663"/>
        <v>October</v>
      </c>
      <c r="J8246" s="54" t="s">
        <v>14486</v>
      </c>
      <c r="K8246" s="54">
        <v>101</v>
      </c>
      <c r="L8246" s="54" t="s">
        <v>91</v>
      </c>
      <c r="M8246" s="54"/>
      <c r="N8246" s="54">
        <v>3040</v>
      </c>
      <c r="O8246" s="54" t="s">
        <v>107</v>
      </c>
      <c r="P8246" s="54">
        <v>92308418</v>
      </c>
      <c r="Q8246" s="54" t="s">
        <v>14487</v>
      </c>
      <c r="R8246" s="58">
        <v>103229</v>
      </c>
      <c r="S8246" s="54" t="s">
        <v>5391</v>
      </c>
      <c r="T8246" s="54" t="str">
        <f t="shared" si="664"/>
        <v>92308418M M EnterprisesPITTI Spare parts</v>
      </c>
      <c r="U8246" s="59" t="s">
        <v>95</v>
      </c>
      <c r="V8246" s="60">
        <v>1</v>
      </c>
      <c r="W8246" s="60">
        <v>2601</v>
      </c>
      <c r="X8246" s="60"/>
      <c r="Y8246" s="54" t="s">
        <v>96</v>
      </c>
      <c r="Z8246" s="60">
        <f t="shared" si="665"/>
        <v>2601</v>
      </c>
      <c r="AA8246" s="60"/>
      <c r="AB8246" s="60"/>
      <c r="AC8246" s="60"/>
      <c r="AD8246" s="61"/>
      <c r="AE8246" s="60"/>
      <c r="AF8246" s="60" t="s">
        <v>92</v>
      </c>
      <c r="AG8246" s="60" t="b">
        <f t="shared" si="666"/>
        <v>1</v>
      </c>
      <c r="AH8246" s="60">
        <v>2601</v>
      </c>
      <c r="AI8246" s="60">
        <v>234.09</v>
      </c>
      <c r="AJ8246" s="60">
        <v>234.09</v>
      </c>
      <c r="AK8246" s="60">
        <v>0</v>
      </c>
      <c r="AL8246" s="60">
        <v>0</v>
      </c>
      <c r="AM8246" s="60">
        <v>3069</v>
      </c>
      <c r="AN8246" s="60">
        <v>468</v>
      </c>
      <c r="AO8246" s="54">
        <v>10</v>
      </c>
      <c r="AP8246" s="54" t="s">
        <v>97</v>
      </c>
      <c r="AQ8246" s="54">
        <v>8412</v>
      </c>
      <c r="AR8246" s="54" t="s">
        <v>98</v>
      </c>
      <c r="AS8246" s="54">
        <v>2021616006</v>
      </c>
      <c r="AT8246" s="54">
        <v>1</v>
      </c>
      <c r="AU8246" s="54">
        <v>51013866</v>
      </c>
      <c r="AV8246" s="57">
        <v>44490</v>
      </c>
      <c r="AW8246" s="54" t="s">
        <v>14486</v>
      </c>
      <c r="AX8246" s="54" t="s">
        <v>99</v>
      </c>
      <c r="AY8246" s="54">
        <v>9000</v>
      </c>
      <c r="AZ8246" s="54" t="s">
        <v>130</v>
      </c>
      <c r="BA8246" s="54" t="s">
        <v>131</v>
      </c>
      <c r="BB8246" s="54">
        <v>1000</v>
      </c>
      <c r="BC8246" s="54" t="s">
        <v>5393</v>
      </c>
      <c r="BD8246" s="54">
        <v>27</v>
      </c>
      <c r="BE8246" s="54" t="s">
        <v>103</v>
      </c>
      <c r="BF8246" s="54" t="s">
        <v>5394</v>
      </c>
      <c r="BG8246" s="54" t="s">
        <v>105</v>
      </c>
      <c r="BH8246" s="54" t="s">
        <v>106</v>
      </c>
      <c r="BI8246" s="54"/>
      <c r="BJ8246" s="54" t="s">
        <v>97</v>
      </c>
      <c r="BK8246" s="62">
        <v>1</v>
      </c>
      <c r="BL8246" s="54" t="s">
        <v>96</v>
      </c>
      <c r="BM8246" s="63">
        <v>0</v>
      </c>
      <c r="BN8246" s="63">
        <v>0</v>
      </c>
      <c r="BO8246" s="63">
        <v>0</v>
      </c>
      <c r="BP8246" s="63">
        <v>0</v>
      </c>
      <c r="BQ8246" s="63">
        <v>0</v>
      </c>
      <c r="BR8246" s="60">
        <v>2601</v>
      </c>
      <c r="BS8246" s="54" t="s">
        <v>108</v>
      </c>
      <c r="BT8246" s="54" t="s">
        <v>126</v>
      </c>
      <c r="BU8246" s="54">
        <v>90383</v>
      </c>
      <c r="BV8246" s="54">
        <v>91930</v>
      </c>
      <c r="BW8246" s="54">
        <v>2021102691</v>
      </c>
      <c r="BX8246" s="54" t="s">
        <v>110</v>
      </c>
      <c r="BY8246" s="54" t="s">
        <v>111</v>
      </c>
      <c r="BZ8246" s="54" t="s">
        <v>112</v>
      </c>
      <c r="CA8246" s="54" t="s">
        <v>111</v>
      </c>
      <c r="CB8246" s="54" t="s">
        <v>111</v>
      </c>
      <c r="CC8246" s="54" t="s">
        <v>113</v>
      </c>
    </row>
    <row r="8247" spans="1:81" s="64" customFormat="1">
      <c r="A8247" s="54">
        <v>1500</v>
      </c>
      <c r="B8247" s="55">
        <v>1950040150</v>
      </c>
      <c r="C8247" s="54">
        <v>50019914</v>
      </c>
      <c r="D8247" s="54">
        <v>2021106344</v>
      </c>
      <c r="E8247" s="54" t="str">
        <f t="shared" si="667"/>
        <v>202110634450019914</v>
      </c>
      <c r="F8247" s="54">
        <v>2</v>
      </c>
      <c r="G8247" s="56">
        <v>44490</v>
      </c>
      <c r="H8247" s="57">
        <v>44492</v>
      </c>
      <c r="I8247" s="57" t="str">
        <f t="shared" si="663"/>
        <v>October</v>
      </c>
      <c r="J8247" s="54" t="s">
        <v>14488</v>
      </c>
      <c r="K8247" s="54">
        <v>101</v>
      </c>
      <c r="L8247" s="54" t="s">
        <v>91</v>
      </c>
      <c r="M8247" s="54"/>
      <c r="N8247" s="54">
        <v>3040</v>
      </c>
      <c r="O8247" s="54" t="s">
        <v>107</v>
      </c>
      <c r="P8247" s="54">
        <v>92308707</v>
      </c>
      <c r="Q8247" s="54" t="s">
        <v>14489</v>
      </c>
      <c r="R8247" s="58">
        <v>103229</v>
      </c>
      <c r="S8247" s="54" t="s">
        <v>5391</v>
      </c>
      <c r="T8247" s="54" t="str">
        <f t="shared" si="664"/>
        <v>92308707M M EnterprisesPITTI Spare parts</v>
      </c>
      <c r="U8247" s="59" t="s">
        <v>95</v>
      </c>
      <c r="V8247" s="60">
        <v>6</v>
      </c>
      <c r="W8247" s="60">
        <v>2430</v>
      </c>
      <c r="X8247" s="60"/>
      <c r="Y8247" s="54" t="s">
        <v>96</v>
      </c>
      <c r="Z8247" s="60">
        <f t="shared" si="665"/>
        <v>405</v>
      </c>
      <c r="AA8247" s="60"/>
      <c r="AB8247" s="60"/>
      <c r="AC8247" s="60"/>
      <c r="AD8247" s="61"/>
      <c r="AE8247" s="60"/>
      <c r="AF8247" s="60" t="s">
        <v>92</v>
      </c>
      <c r="AG8247" s="60" t="b">
        <f t="shared" si="666"/>
        <v>1</v>
      </c>
      <c r="AH8247" s="60">
        <v>2430</v>
      </c>
      <c r="AI8247" s="60">
        <v>218.7</v>
      </c>
      <c r="AJ8247" s="60">
        <v>218.7</v>
      </c>
      <c r="AK8247" s="60">
        <v>0</v>
      </c>
      <c r="AL8247" s="60">
        <v>1</v>
      </c>
      <c r="AM8247" s="60">
        <v>2868</v>
      </c>
      <c r="AN8247" s="60">
        <v>438</v>
      </c>
      <c r="AO8247" s="54">
        <v>20</v>
      </c>
      <c r="AP8247" s="54" t="s">
        <v>97</v>
      </c>
      <c r="AQ8247" s="54">
        <v>4016</v>
      </c>
      <c r="AR8247" s="54" t="s">
        <v>98</v>
      </c>
      <c r="AS8247" s="54">
        <v>2021616007</v>
      </c>
      <c r="AT8247" s="54">
        <v>2</v>
      </c>
      <c r="AU8247" s="54">
        <v>51013867</v>
      </c>
      <c r="AV8247" s="57">
        <v>44490</v>
      </c>
      <c r="AW8247" s="54" t="s">
        <v>14488</v>
      </c>
      <c r="AX8247" s="54" t="s">
        <v>99</v>
      </c>
      <c r="AY8247" s="54">
        <v>9000</v>
      </c>
      <c r="AZ8247" s="54" t="s">
        <v>130</v>
      </c>
      <c r="BA8247" s="54" t="s">
        <v>131</v>
      </c>
      <c r="BB8247" s="54">
        <v>1000</v>
      </c>
      <c r="BC8247" s="54" t="s">
        <v>5393</v>
      </c>
      <c r="BD8247" s="54">
        <v>27</v>
      </c>
      <c r="BE8247" s="54" t="s">
        <v>103</v>
      </c>
      <c r="BF8247" s="54" t="s">
        <v>5394</v>
      </c>
      <c r="BG8247" s="54" t="s">
        <v>105</v>
      </c>
      <c r="BH8247" s="54" t="s">
        <v>106</v>
      </c>
      <c r="BI8247" s="54"/>
      <c r="BJ8247" s="54" t="s">
        <v>97</v>
      </c>
      <c r="BK8247" s="62">
        <v>6</v>
      </c>
      <c r="BL8247" s="54" t="s">
        <v>96</v>
      </c>
      <c r="BM8247" s="63">
        <v>0</v>
      </c>
      <c r="BN8247" s="63">
        <v>0</v>
      </c>
      <c r="BO8247" s="63">
        <v>0</v>
      </c>
      <c r="BP8247" s="63">
        <v>0</v>
      </c>
      <c r="BQ8247" s="63">
        <v>0</v>
      </c>
      <c r="BR8247" s="60">
        <v>2430</v>
      </c>
      <c r="BS8247" s="54" t="s">
        <v>108</v>
      </c>
      <c r="BT8247" s="54" t="s">
        <v>126</v>
      </c>
      <c r="BU8247" s="54">
        <v>90383</v>
      </c>
      <c r="BV8247" s="54">
        <v>91930</v>
      </c>
      <c r="BW8247" s="54">
        <v>2021104256</v>
      </c>
      <c r="BX8247" s="54" t="s">
        <v>110</v>
      </c>
      <c r="BY8247" s="54" t="s">
        <v>111</v>
      </c>
      <c r="BZ8247" s="54" t="s">
        <v>112</v>
      </c>
      <c r="CA8247" s="54" t="s">
        <v>111</v>
      </c>
      <c r="CB8247" s="54" t="s">
        <v>111</v>
      </c>
      <c r="CC8247" s="54" t="s">
        <v>113</v>
      </c>
    </row>
    <row r="8248" spans="1:81" s="64" customFormat="1">
      <c r="A8248" s="54">
        <v>1500</v>
      </c>
      <c r="B8248" s="55">
        <v>1950040150</v>
      </c>
      <c r="C8248" s="54">
        <v>50019914</v>
      </c>
      <c r="D8248" s="54">
        <v>2021106344</v>
      </c>
      <c r="E8248" s="54" t="str">
        <f t="shared" si="667"/>
        <v>202110634450019914</v>
      </c>
      <c r="F8248" s="54">
        <v>1</v>
      </c>
      <c r="G8248" s="56">
        <v>44490</v>
      </c>
      <c r="H8248" s="57">
        <v>44492</v>
      </c>
      <c r="I8248" s="57" t="str">
        <f t="shared" si="663"/>
        <v>October</v>
      </c>
      <c r="J8248" s="54" t="s">
        <v>14488</v>
      </c>
      <c r="K8248" s="54">
        <v>101</v>
      </c>
      <c r="L8248" s="54" t="s">
        <v>91</v>
      </c>
      <c r="M8248" s="54"/>
      <c r="N8248" s="54">
        <v>3040</v>
      </c>
      <c r="O8248" s="54" t="s">
        <v>107</v>
      </c>
      <c r="P8248" s="54">
        <v>92308706</v>
      </c>
      <c r="Q8248" s="54" t="s">
        <v>14490</v>
      </c>
      <c r="R8248" s="58">
        <v>103229</v>
      </c>
      <c r="S8248" s="54" t="s">
        <v>5391</v>
      </c>
      <c r="T8248" s="54" t="str">
        <f t="shared" si="664"/>
        <v>92308706M M EnterprisesPITTI Spare parts</v>
      </c>
      <c r="U8248" s="59" t="s">
        <v>95</v>
      </c>
      <c r="V8248" s="60">
        <v>6</v>
      </c>
      <c r="W8248" s="60">
        <v>9855</v>
      </c>
      <c r="X8248" s="60"/>
      <c r="Y8248" s="54" t="s">
        <v>96</v>
      </c>
      <c r="Z8248" s="60">
        <f t="shared" si="665"/>
        <v>1642.5</v>
      </c>
      <c r="AA8248" s="60"/>
      <c r="AB8248" s="60"/>
      <c r="AC8248" s="60"/>
      <c r="AD8248" s="61"/>
      <c r="AE8248" s="60"/>
      <c r="AF8248" s="60" t="s">
        <v>92</v>
      </c>
      <c r="AG8248" s="60" t="b">
        <f t="shared" si="666"/>
        <v>1</v>
      </c>
      <c r="AH8248" s="60">
        <v>9855</v>
      </c>
      <c r="AI8248" s="60">
        <v>886.95</v>
      </c>
      <c r="AJ8248" s="60">
        <v>886.95</v>
      </c>
      <c r="AK8248" s="60">
        <v>0</v>
      </c>
      <c r="AL8248" s="60">
        <v>0</v>
      </c>
      <c r="AM8248" s="60">
        <v>11629</v>
      </c>
      <c r="AN8248" s="60">
        <v>1774</v>
      </c>
      <c r="AO8248" s="54">
        <v>10</v>
      </c>
      <c r="AP8248" s="54" t="s">
        <v>97</v>
      </c>
      <c r="AQ8248" s="54">
        <v>4016</v>
      </c>
      <c r="AR8248" s="54" t="s">
        <v>98</v>
      </c>
      <c r="AS8248" s="54">
        <v>2021616007</v>
      </c>
      <c r="AT8248" s="54">
        <v>1</v>
      </c>
      <c r="AU8248" s="54">
        <v>51013867</v>
      </c>
      <c r="AV8248" s="57">
        <v>44490</v>
      </c>
      <c r="AW8248" s="54" t="s">
        <v>14488</v>
      </c>
      <c r="AX8248" s="54" t="s">
        <v>99</v>
      </c>
      <c r="AY8248" s="54">
        <v>9000</v>
      </c>
      <c r="AZ8248" s="54" t="s">
        <v>130</v>
      </c>
      <c r="BA8248" s="54" t="s">
        <v>131</v>
      </c>
      <c r="BB8248" s="54">
        <v>1000</v>
      </c>
      <c r="BC8248" s="54" t="s">
        <v>5393</v>
      </c>
      <c r="BD8248" s="54">
        <v>27</v>
      </c>
      <c r="BE8248" s="54" t="s">
        <v>103</v>
      </c>
      <c r="BF8248" s="54" t="s">
        <v>5394</v>
      </c>
      <c r="BG8248" s="54" t="s">
        <v>105</v>
      </c>
      <c r="BH8248" s="54" t="s">
        <v>106</v>
      </c>
      <c r="BI8248" s="54"/>
      <c r="BJ8248" s="54" t="s">
        <v>97</v>
      </c>
      <c r="BK8248" s="62">
        <v>6</v>
      </c>
      <c r="BL8248" s="54" t="s">
        <v>96</v>
      </c>
      <c r="BM8248" s="63">
        <v>0</v>
      </c>
      <c r="BN8248" s="63">
        <v>0</v>
      </c>
      <c r="BO8248" s="63">
        <v>0</v>
      </c>
      <c r="BP8248" s="63">
        <v>0</v>
      </c>
      <c r="BQ8248" s="63">
        <v>0</v>
      </c>
      <c r="BR8248" s="60">
        <v>9855</v>
      </c>
      <c r="BS8248" s="54" t="s">
        <v>108</v>
      </c>
      <c r="BT8248" s="54" t="s">
        <v>126</v>
      </c>
      <c r="BU8248" s="54">
        <v>90383</v>
      </c>
      <c r="BV8248" s="54">
        <v>91930</v>
      </c>
      <c r="BW8248" s="54">
        <v>2021104256</v>
      </c>
      <c r="BX8248" s="54" t="s">
        <v>110</v>
      </c>
      <c r="BY8248" s="54" t="s">
        <v>111</v>
      </c>
      <c r="BZ8248" s="54" t="s">
        <v>112</v>
      </c>
      <c r="CA8248" s="54" t="s">
        <v>111</v>
      </c>
      <c r="CB8248" s="54" t="s">
        <v>111</v>
      </c>
      <c r="CC8248" s="54" t="s">
        <v>113</v>
      </c>
    </row>
    <row r="8249" spans="1:81" s="64" customFormat="1">
      <c r="A8249" s="54">
        <v>1500</v>
      </c>
      <c r="B8249" s="55">
        <v>1950042806</v>
      </c>
      <c r="C8249" s="54">
        <v>50021971</v>
      </c>
      <c r="D8249" s="54">
        <v>2021106794</v>
      </c>
      <c r="E8249" s="54" t="str">
        <f t="shared" si="667"/>
        <v>202110679450021971</v>
      </c>
      <c r="F8249" s="54">
        <v>1</v>
      </c>
      <c r="G8249" s="56">
        <v>44508</v>
      </c>
      <c r="H8249" s="57">
        <v>44510</v>
      </c>
      <c r="I8249" s="57" t="str">
        <f t="shared" si="663"/>
        <v>November</v>
      </c>
      <c r="J8249" s="54" t="s">
        <v>14491</v>
      </c>
      <c r="K8249" s="54">
        <v>101</v>
      </c>
      <c r="L8249" s="54" t="s">
        <v>91</v>
      </c>
      <c r="M8249" s="54"/>
      <c r="N8249" s="54">
        <v>3040</v>
      </c>
      <c r="O8249" s="54" t="s">
        <v>107</v>
      </c>
      <c r="P8249" s="54">
        <v>92308808</v>
      </c>
      <c r="Q8249" s="54" t="s">
        <v>14492</v>
      </c>
      <c r="R8249" s="58">
        <v>103229</v>
      </c>
      <c r="S8249" s="54" t="s">
        <v>5391</v>
      </c>
      <c r="T8249" s="54" t="str">
        <f t="shared" si="664"/>
        <v>92308808M M EnterprisesPITTI Spare parts</v>
      </c>
      <c r="U8249" s="59" t="s">
        <v>95</v>
      </c>
      <c r="V8249" s="60">
        <v>2</v>
      </c>
      <c r="W8249" s="60">
        <v>6033.6</v>
      </c>
      <c r="X8249" s="60"/>
      <c r="Y8249" s="54" t="s">
        <v>96</v>
      </c>
      <c r="Z8249" s="60">
        <f t="shared" si="665"/>
        <v>3016.8</v>
      </c>
      <c r="AA8249" s="60"/>
      <c r="AB8249" s="60"/>
      <c r="AC8249" s="60"/>
      <c r="AD8249" s="61"/>
      <c r="AE8249" s="60"/>
      <c r="AF8249" s="60" t="s">
        <v>92</v>
      </c>
      <c r="AG8249" s="60" t="b">
        <f t="shared" si="666"/>
        <v>1</v>
      </c>
      <c r="AH8249" s="60">
        <v>6033.6</v>
      </c>
      <c r="AI8249" s="60">
        <v>543.02</v>
      </c>
      <c r="AJ8249" s="60">
        <v>543.02</v>
      </c>
      <c r="AK8249" s="60">
        <v>0</v>
      </c>
      <c r="AL8249" s="60">
        <v>0</v>
      </c>
      <c r="AM8249" s="60">
        <v>7119.6</v>
      </c>
      <c r="AN8249" s="60">
        <v>1086</v>
      </c>
      <c r="AO8249" s="54">
        <v>10</v>
      </c>
      <c r="AP8249" s="54" t="s">
        <v>97</v>
      </c>
      <c r="AQ8249" s="54">
        <v>4016</v>
      </c>
      <c r="AR8249" s="54" t="s">
        <v>98</v>
      </c>
      <c r="AS8249" s="54" t="s">
        <v>97</v>
      </c>
      <c r="AT8249" s="54">
        <v>0</v>
      </c>
      <c r="AU8249" s="54" t="s">
        <v>97</v>
      </c>
      <c r="AV8249" s="57">
        <v>0</v>
      </c>
      <c r="AW8249" s="54" t="s">
        <v>97</v>
      </c>
      <c r="AX8249" s="54" t="s">
        <v>97</v>
      </c>
      <c r="AY8249" s="54">
        <v>9000</v>
      </c>
      <c r="AZ8249" s="54" t="s">
        <v>130</v>
      </c>
      <c r="BA8249" s="54" t="s">
        <v>131</v>
      </c>
      <c r="BB8249" s="54">
        <v>1000</v>
      </c>
      <c r="BC8249" s="54" t="s">
        <v>5393</v>
      </c>
      <c r="BD8249" s="54">
        <v>27</v>
      </c>
      <c r="BE8249" s="54" t="s">
        <v>103</v>
      </c>
      <c r="BF8249" s="54" t="s">
        <v>5394</v>
      </c>
      <c r="BG8249" s="54" t="s">
        <v>105</v>
      </c>
      <c r="BH8249" s="54" t="s">
        <v>106</v>
      </c>
      <c r="BI8249" s="54"/>
      <c r="BJ8249" s="54" t="s">
        <v>97</v>
      </c>
      <c r="BK8249" s="62">
        <v>2</v>
      </c>
      <c r="BL8249" s="54" t="s">
        <v>96</v>
      </c>
      <c r="BM8249" s="63">
        <v>0</v>
      </c>
      <c r="BN8249" s="63">
        <v>0</v>
      </c>
      <c r="BO8249" s="63">
        <v>0</v>
      </c>
      <c r="BP8249" s="63">
        <v>0</v>
      </c>
      <c r="BQ8249" s="63">
        <v>0</v>
      </c>
      <c r="BR8249" s="60">
        <v>6033.6</v>
      </c>
      <c r="BS8249" s="54" t="s">
        <v>108</v>
      </c>
      <c r="BT8249" s="54" t="s">
        <v>126</v>
      </c>
      <c r="BU8249" s="54">
        <v>90383</v>
      </c>
      <c r="BV8249" s="54">
        <v>91930</v>
      </c>
      <c r="BW8249" s="54">
        <v>2021104450</v>
      </c>
      <c r="BX8249" s="54" t="s">
        <v>110</v>
      </c>
      <c r="BY8249" s="54" t="s">
        <v>111</v>
      </c>
      <c r="BZ8249" s="54" t="s">
        <v>112</v>
      </c>
      <c r="CA8249" s="54" t="s">
        <v>111</v>
      </c>
      <c r="CB8249" s="54" t="s">
        <v>111</v>
      </c>
      <c r="CC8249" s="54" t="s">
        <v>113</v>
      </c>
    </row>
    <row r="8250" spans="1:81" s="64" customFormat="1">
      <c r="A8250" s="54">
        <v>1500</v>
      </c>
      <c r="B8250" s="55">
        <v>1950042801</v>
      </c>
      <c r="C8250" s="54">
        <v>50021966</v>
      </c>
      <c r="D8250" s="54">
        <v>2021106952</v>
      </c>
      <c r="E8250" s="54" t="str">
        <f t="shared" si="667"/>
        <v>202110695250021966</v>
      </c>
      <c r="F8250" s="54">
        <v>1</v>
      </c>
      <c r="G8250" s="56">
        <v>44508</v>
      </c>
      <c r="H8250" s="57">
        <v>44510</v>
      </c>
      <c r="I8250" s="57" t="str">
        <f t="shared" si="663"/>
        <v>November</v>
      </c>
      <c r="J8250" s="54" t="s">
        <v>14493</v>
      </c>
      <c r="K8250" s="54">
        <v>101</v>
      </c>
      <c r="L8250" s="54" t="s">
        <v>91</v>
      </c>
      <c r="M8250" s="54"/>
      <c r="N8250" s="54">
        <v>3040</v>
      </c>
      <c r="O8250" s="54" t="s">
        <v>107</v>
      </c>
      <c r="P8250" s="54">
        <v>92308820</v>
      </c>
      <c r="Q8250" s="54" t="s">
        <v>14494</v>
      </c>
      <c r="R8250" s="58">
        <v>103229</v>
      </c>
      <c r="S8250" s="54" t="s">
        <v>5391</v>
      </c>
      <c r="T8250" s="54" t="str">
        <f t="shared" si="664"/>
        <v>92308820M M EnterprisesPITTI Spare parts</v>
      </c>
      <c r="U8250" s="59" t="s">
        <v>95</v>
      </c>
      <c r="V8250" s="60">
        <v>2</v>
      </c>
      <c r="W8250" s="60">
        <v>4887.5</v>
      </c>
      <c r="X8250" s="60"/>
      <c r="Y8250" s="54" t="s">
        <v>96</v>
      </c>
      <c r="Z8250" s="60">
        <f t="shared" si="665"/>
        <v>2443.75</v>
      </c>
      <c r="AA8250" s="60"/>
      <c r="AB8250" s="60"/>
      <c r="AC8250" s="60"/>
      <c r="AD8250" s="61"/>
      <c r="AE8250" s="60"/>
      <c r="AF8250" s="60" t="s">
        <v>92</v>
      </c>
      <c r="AG8250" s="60" t="b">
        <f t="shared" si="666"/>
        <v>1</v>
      </c>
      <c r="AH8250" s="60">
        <v>4887.5</v>
      </c>
      <c r="AI8250" s="60">
        <v>439.88</v>
      </c>
      <c r="AJ8250" s="60">
        <v>439.88</v>
      </c>
      <c r="AK8250" s="60">
        <v>0</v>
      </c>
      <c r="AL8250" s="60">
        <v>0</v>
      </c>
      <c r="AM8250" s="60">
        <v>5767.5</v>
      </c>
      <c r="AN8250" s="60">
        <v>880</v>
      </c>
      <c r="AO8250" s="54">
        <v>10</v>
      </c>
      <c r="AP8250" s="54" t="s">
        <v>97</v>
      </c>
      <c r="AQ8250" s="54">
        <v>8412</v>
      </c>
      <c r="AR8250" s="54" t="s">
        <v>98</v>
      </c>
      <c r="AS8250" s="54" t="s">
        <v>97</v>
      </c>
      <c r="AT8250" s="54">
        <v>0</v>
      </c>
      <c r="AU8250" s="54" t="s">
        <v>97</v>
      </c>
      <c r="AV8250" s="57">
        <v>0</v>
      </c>
      <c r="AW8250" s="54" t="s">
        <v>97</v>
      </c>
      <c r="AX8250" s="54" t="s">
        <v>97</v>
      </c>
      <c r="AY8250" s="54">
        <v>9000</v>
      </c>
      <c r="AZ8250" s="54" t="s">
        <v>130</v>
      </c>
      <c r="BA8250" s="54" t="s">
        <v>131</v>
      </c>
      <c r="BB8250" s="54">
        <v>1000</v>
      </c>
      <c r="BC8250" s="54" t="s">
        <v>5393</v>
      </c>
      <c r="BD8250" s="54">
        <v>27</v>
      </c>
      <c r="BE8250" s="54" t="s">
        <v>103</v>
      </c>
      <c r="BF8250" s="54" t="s">
        <v>5394</v>
      </c>
      <c r="BG8250" s="54" t="s">
        <v>132</v>
      </c>
      <c r="BH8250" s="54" t="s">
        <v>133</v>
      </c>
      <c r="BI8250" s="54"/>
      <c r="BJ8250" s="54" t="s">
        <v>97</v>
      </c>
      <c r="BK8250" s="62">
        <v>2</v>
      </c>
      <c r="BL8250" s="54" t="s">
        <v>96</v>
      </c>
      <c r="BM8250" s="63">
        <v>0</v>
      </c>
      <c r="BN8250" s="63">
        <v>0</v>
      </c>
      <c r="BO8250" s="63">
        <v>0</v>
      </c>
      <c r="BP8250" s="63">
        <v>0</v>
      </c>
      <c r="BQ8250" s="63">
        <v>0</v>
      </c>
      <c r="BR8250" s="60">
        <v>4887.5</v>
      </c>
      <c r="BS8250" s="54" t="s">
        <v>108</v>
      </c>
      <c r="BT8250" s="54" t="s">
        <v>126</v>
      </c>
      <c r="BU8250" s="54">
        <v>90383</v>
      </c>
      <c r="BV8250" s="54">
        <v>91930</v>
      </c>
      <c r="BW8250" s="54">
        <v>2021104669</v>
      </c>
      <c r="BX8250" s="54" t="s">
        <v>110</v>
      </c>
      <c r="BY8250" s="54" t="s">
        <v>111</v>
      </c>
      <c r="BZ8250" s="54" t="s">
        <v>112</v>
      </c>
      <c r="CA8250" s="54" t="s">
        <v>111</v>
      </c>
      <c r="CB8250" s="54" t="s">
        <v>111</v>
      </c>
      <c r="CC8250" s="54" t="s">
        <v>113</v>
      </c>
    </row>
    <row r="8251" spans="1:81" s="64" customFormat="1">
      <c r="A8251" s="54">
        <v>1500</v>
      </c>
      <c r="B8251" s="55">
        <v>1950048930</v>
      </c>
      <c r="C8251" s="54">
        <v>50026745</v>
      </c>
      <c r="D8251" s="54">
        <v>2021107989</v>
      </c>
      <c r="E8251" s="54" t="str">
        <f t="shared" si="667"/>
        <v>202110798950026745</v>
      </c>
      <c r="F8251" s="54">
        <v>1</v>
      </c>
      <c r="G8251" s="56">
        <v>44541</v>
      </c>
      <c r="H8251" s="57">
        <v>44546</v>
      </c>
      <c r="I8251" s="57" t="str">
        <f t="shared" si="663"/>
        <v>December</v>
      </c>
      <c r="J8251" s="54" t="s">
        <v>14495</v>
      </c>
      <c r="K8251" s="54">
        <v>101</v>
      </c>
      <c r="L8251" s="54" t="s">
        <v>91</v>
      </c>
      <c r="M8251" s="54"/>
      <c r="N8251" s="54">
        <v>3040</v>
      </c>
      <c r="O8251" s="54" t="s">
        <v>107</v>
      </c>
      <c r="P8251" s="54">
        <v>92308970</v>
      </c>
      <c r="Q8251" s="54" t="s">
        <v>14496</v>
      </c>
      <c r="R8251" s="58">
        <v>103229</v>
      </c>
      <c r="S8251" s="54" t="s">
        <v>5391</v>
      </c>
      <c r="T8251" s="54" t="str">
        <f t="shared" si="664"/>
        <v>92308970M M EnterprisesPITTI Spare parts</v>
      </c>
      <c r="U8251" s="59" t="s">
        <v>95</v>
      </c>
      <c r="V8251" s="60">
        <v>3</v>
      </c>
      <c r="W8251" s="60">
        <v>6696</v>
      </c>
      <c r="X8251" s="60"/>
      <c r="Y8251" s="54" t="s">
        <v>96</v>
      </c>
      <c r="Z8251" s="60">
        <f t="shared" si="665"/>
        <v>2232</v>
      </c>
      <c r="AA8251" s="60"/>
      <c r="AB8251" s="60"/>
      <c r="AC8251" s="60"/>
      <c r="AD8251" s="61"/>
      <c r="AE8251" s="60"/>
      <c r="AF8251" s="60" t="s">
        <v>92</v>
      </c>
      <c r="AG8251" s="60" t="b">
        <f t="shared" si="666"/>
        <v>1</v>
      </c>
      <c r="AH8251" s="60">
        <v>6696</v>
      </c>
      <c r="AI8251" s="60">
        <v>602.64</v>
      </c>
      <c r="AJ8251" s="60">
        <v>602.64</v>
      </c>
      <c r="AK8251" s="60">
        <v>0</v>
      </c>
      <c r="AL8251" s="60">
        <v>1</v>
      </c>
      <c r="AM8251" s="60">
        <v>7902</v>
      </c>
      <c r="AN8251" s="60">
        <v>1206</v>
      </c>
      <c r="AO8251" s="54">
        <v>10</v>
      </c>
      <c r="AP8251" s="54" t="s">
        <v>97</v>
      </c>
      <c r="AQ8251" s="54">
        <v>8412</v>
      </c>
      <c r="AR8251" s="54" t="s">
        <v>98</v>
      </c>
      <c r="AS8251" s="54">
        <v>2021621163</v>
      </c>
      <c r="AT8251" s="54">
        <v>1</v>
      </c>
      <c r="AU8251" s="54">
        <v>51018278</v>
      </c>
      <c r="AV8251" s="57">
        <v>44541</v>
      </c>
      <c r="AW8251" s="54" t="s">
        <v>14495</v>
      </c>
      <c r="AX8251" s="54" t="s">
        <v>99</v>
      </c>
      <c r="AY8251" s="54">
        <v>9000</v>
      </c>
      <c r="AZ8251" s="54" t="s">
        <v>130</v>
      </c>
      <c r="BA8251" s="54" t="s">
        <v>131</v>
      </c>
      <c r="BB8251" s="54">
        <v>1000</v>
      </c>
      <c r="BC8251" s="54" t="s">
        <v>5393</v>
      </c>
      <c r="BD8251" s="54">
        <v>27</v>
      </c>
      <c r="BE8251" s="54" t="s">
        <v>103</v>
      </c>
      <c r="BF8251" s="54" t="s">
        <v>5394</v>
      </c>
      <c r="BG8251" s="54" t="s">
        <v>132</v>
      </c>
      <c r="BH8251" s="54" t="s">
        <v>133</v>
      </c>
      <c r="BI8251" s="54"/>
      <c r="BJ8251" s="54" t="s">
        <v>97</v>
      </c>
      <c r="BK8251" s="62">
        <v>3</v>
      </c>
      <c r="BL8251" s="54" t="s">
        <v>96</v>
      </c>
      <c r="BM8251" s="63">
        <v>0</v>
      </c>
      <c r="BN8251" s="63">
        <v>0</v>
      </c>
      <c r="BO8251" s="63">
        <v>0</v>
      </c>
      <c r="BP8251" s="63">
        <v>0</v>
      </c>
      <c r="BQ8251" s="63">
        <v>0</v>
      </c>
      <c r="BR8251" s="60">
        <v>6696</v>
      </c>
      <c r="BS8251" s="54" t="s">
        <v>108</v>
      </c>
      <c r="BT8251" s="54" t="s">
        <v>126</v>
      </c>
      <c r="BU8251" s="54">
        <v>90383</v>
      </c>
      <c r="BV8251" s="54">
        <v>91930</v>
      </c>
      <c r="BW8251" s="54">
        <v>2021105462</v>
      </c>
      <c r="BX8251" s="54" t="s">
        <v>110</v>
      </c>
      <c r="BY8251" s="54" t="s">
        <v>111</v>
      </c>
      <c r="BZ8251" s="54" t="s">
        <v>112</v>
      </c>
      <c r="CA8251" s="54" t="s">
        <v>111</v>
      </c>
      <c r="CB8251" s="54" t="s">
        <v>111</v>
      </c>
      <c r="CC8251" s="54" t="s">
        <v>113</v>
      </c>
    </row>
    <row r="8252" spans="1:81" s="64" customFormat="1">
      <c r="A8252" s="54">
        <v>1200</v>
      </c>
      <c r="B8252" s="55">
        <v>1950039259</v>
      </c>
      <c r="C8252" s="54">
        <v>50019238</v>
      </c>
      <c r="D8252" s="54">
        <v>2021920020</v>
      </c>
      <c r="E8252" s="54" t="str">
        <f t="shared" si="667"/>
        <v>202192002050019238</v>
      </c>
      <c r="F8252" s="54">
        <v>6</v>
      </c>
      <c r="G8252" s="56">
        <v>44473</v>
      </c>
      <c r="H8252" s="57">
        <v>44487</v>
      </c>
      <c r="I8252" s="57" t="str">
        <f t="shared" si="663"/>
        <v>October</v>
      </c>
      <c r="J8252" s="54" t="s">
        <v>14497</v>
      </c>
      <c r="K8252" s="54">
        <v>101</v>
      </c>
      <c r="L8252" s="54" t="s">
        <v>91</v>
      </c>
      <c r="M8252" s="54"/>
      <c r="N8252" s="54">
        <v>3040</v>
      </c>
      <c r="O8252" s="54" t="s">
        <v>107</v>
      </c>
      <c r="P8252" s="54">
        <v>92302590</v>
      </c>
      <c r="Q8252" s="54" t="s">
        <v>14498</v>
      </c>
      <c r="R8252" s="58">
        <v>201015</v>
      </c>
      <c r="S8252" s="54" t="s">
        <v>477</v>
      </c>
      <c r="T8252" s="54" t="str">
        <f t="shared" si="664"/>
        <v>92302590MITSUI SEIKI KOGYO CO., LTDPITTI Spare parts</v>
      </c>
      <c r="U8252" s="59" t="s">
        <v>1684</v>
      </c>
      <c r="V8252" s="60">
        <v>10</v>
      </c>
      <c r="W8252" s="60">
        <v>66330</v>
      </c>
      <c r="X8252" s="60"/>
      <c r="Y8252" s="54" t="s">
        <v>96</v>
      </c>
      <c r="Z8252" s="60">
        <f t="shared" si="665"/>
        <v>6633</v>
      </c>
      <c r="AA8252" s="60"/>
      <c r="AB8252" s="60"/>
      <c r="AC8252" s="60"/>
      <c r="AD8252" s="61"/>
      <c r="AE8252" s="60" t="s">
        <v>8664</v>
      </c>
      <c r="AF8252" s="60" t="s">
        <v>476</v>
      </c>
      <c r="AG8252" s="60" t="b">
        <f t="shared" si="666"/>
        <v>0</v>
      </c>
      <c r="AH8252" s="60">
        <v>66560</v>
      </c>
      <c r="AI8252" s="60">
        <v>0</v>
      </c>
      <c r="AJ8252" s="60">
        <v>0</v>
      </c>
      <c r="AK8252" s="60">
        <v>0</v>
      </c>
      <c r="AL8252" s="60">
        <v>0</v>
      </c>
      <c r="AM8252" s="60">
        <v>66560</v>
      </c>
      <c r="AN8252" s="60">
        <v>0</v>
      </c>
      <c r="AO8252" s="54">
        <v>60</v>
      </c>
      <c r="AP8252" s="54" t="s">
        <v>97</v>
      </c>
      <c r="AQ8252" s="54">
        <v>8482</v>
      </c>
      <c r="AR8252" s="54" t="s">
        <v>156</v>
      </c>
      <c r="AS8252" s="54">
        <v>2021616799</v>
      </c>
      <c r="AT8252" s="54">
        <v>6</v>
      </c>
      <c r="AU8252" s="54">
        <v>51014560</v>
      </c>
      <c r="AV8252" s="57">
        <v>44473</v>
      </c>
      <c r="AW8252" s="54" t="s">
        <v>14497</v>
      </c>
      <c r="AX8252" s="54" t="s">
        <v>99</v>
      </c>
      <c r="AY8252" s="54">
        <v>9000</v>
      </c>
      <c r="AZ8252" s="54" t="s">
        <v>100</v>
      </c>
      <c r="BA8252" s="54" t="s">
        <v>101</v>
      </c>
      <c r="BB8252" s="54">
        <v>1000</v>
      </c>
      <c r="BC8252" s="54" t="s">
        <v>97</v>
      </c>
      <c r="BD8252" s="54">
        <v>13</v>
      </c>
      <c r="BE8252" s="54" t="s">
        <v>479</v>
      </c>
      <c r="BF8252" s="54" t="s">
        <v>97</v>
      </c>
      <c r="BG8252" s="54" t="s">
        <v>105</v>
      </c>
      <c r="BH8252" s="54" t="s">
        <v>106</v>
      </c>
      <c r="BI8252" s="54"/>
      <c r="BJ8252" s="54">
        <v>1210</v>
      </c>
      <c r="BK8252" s="62">
        <v>10</v>
      </c>
      <c r="BL8252" s="54" t="s">
        <v>96</v>
      </c>
      <c r="BM8252" s="63">
        <v>0</v>
      </c>
      <c r="BN8252" s="63">
        <v>0</v>
      </c>
      <c r="BO8252" s="63">
        <v>0</v>
      </c>
      <c r="BP8252" s="63">
        <v>0</v>
      </c>
      <c r="BQ8252" s="63">
        <v>0</v>
      </c>
      <c r="BR8252" s="60">
        <v>100000</v>
      </c>
      <c r="BS8252" s="54" t="s">
        <v>480</v>
      </c>
      <c r="BT8252" s="54" t="s">
        <v>2743</v>
      </c>
      <c r="BU8252" s="54">
        <v>91562</v>
      </c>
      <c r="BV8252" s="54">
        <v>90084</v>
      </c>
      <c r="BW8252" s="54">
        <v>2021600011</v>
      </c>
      <c r="BX8252" s="54" t="s">
        <v>160</v>
      </c>
      <c r="BY8252" s="54" t="s">
        <v>161</v>
      </c>
      <c r="BZ8252" s="54" t="s">
        <v>482</v>
      </c>
      <c r="CA8252" s="54" t="s">
        <v>161</v>
      </c>
      <c r="CB8252" s="54" t="s">
        <v>161</v>
      </c>
      <c r="CC8252" s="54" t="s">
        <v>113</v>
      </c>
    </row>
    <row r="8253" spans="1:81" s="64" customFormat="1">
      <c r="A8253" s="54">
        <v>1200</v>
      </c>
      <c r="B8253" s="55">
        <v>1950039259</v>
      </c>
      <c r="C8253" s="54">
        <v>50019238</v>
      </c>
      <c r="D8253" s="54">
        <v>2021920020</v>
      </c>
      <c r="E8253" s="54" t="str">
        <f t="shared" si="667"/>
        <v>202192002050019238</v>
      </c>
      <c r="F8253" s="54">
        <v>4</v>
      </c>
      <c r="G8253" s="56">
        <v>44473</v>
      </c>
      <c r="H8253" s="57">
        <v>44487</v>
      </c>
      <c r="I8253" s="57" t="str">
        <f t="shared" si="663"/>
        <v>October</v>
      </c>
      <c r="J8253" s="54" t="s">
        <v>14497</v>
      </c>
      <c r="K8253" s="54">
        <v>101</v>
      </c>
      <c r="L8253" s="54" t="s">
        <v>91</v>
      </c>
      <c r="M8253" s="54"/>
      <c r="N8253" s="54">
        <v>3040</v>
      </c>
      <c r="O8253" s="54" t="s">
        <v>107</v>
      </c>
      <c r="P8253" s="54">
        <v>92302603</v>
      </c>
      <c r="Q8253" s="54" t="s">
        <v>14499</v>
      </c>
      <c r="R8253" s="58">
        <v>201015</v>
      </c>
      <c r="S8253" s="54" t="s">
        <v>477</v>
      </c>
      <c r="T8253" s="54" t="str">
        <f t="shared" si="664"/>
        <v>92302603MITSUI SEIKI KOGYO CO., LTDPITTI Spare parts</v>
      </c>
      <c r="U8253" s="59" t="s">
        <v>1684</v>
      </c>
      <c r="V8253" s="60">
        <v>4</v>
      </c>
      <c r="W8253" s="60">
        <v>57043.8</v>
      </c>
      <c r="X8253" s="60"/>
      <c r="Y8253" s="54" t="s">
        <v>96</v>
      </c>
      <c r="Z8253" s="60">
        <f t="shared" si="665"/>
        <v>14260.95</v>
      </c>
      <c r="AA8253" s="60"/>
      <c r="AB8253" s="60"/>
      <c r="AC8253" s="60"/>
      <c r="AD8253" s="61"/>
      <c r="AE8253" s="60" t="s">
        <v>8664</v>
      </c>
      <c r="AF8253" s="60" t="s">
        <v>476</v>
      </c>
      <c r="AG8253" s="60" t="b">
        <f t="shared" si="666"/>
        <v>0</v>
      </c>
      <c r="AH8253" s="60">
        <v>57241.599999999999</v>
      </c>
      <c r="AI8253" s="60">
        <v>0</v>
      </c>
      <c r="AJ8253" s="60">
        <v>0</v>
      </c>
      <c r="AK8253" s="60">
        <v>0</v>
      </c>
      <c r="AL8253" s="60">
        <v>0</v>
      </c>
      <c r="AM8253" s="60">
        <v>57241.599999999999</v>
      </c>
      <c r="AN8253" s="60">
        <v>0</v>
      </c>
      <c r="AO8253" s="54">
        <v>40</v>
      </c>
      <c r="AP8253" s="54" t="s">
        <v>97</v>
      </c>
      <c r="AQ8253" s="54">
        <v>4010</v>
      </c>
      <c r="AR8253" s="54" t="s">
        <v>156</v>
      </c>
      <c r="AS8253" s="54">
        <v>2021616799</v>
      </c>
      <c r="AT8253" s="54">
        <v>4</v>
      </c>
      <c r="AU8253" s="54">
        <v>51014560</v>
      </c>
      <c r="AV8253" s="57">
        <v>44473</v>
      </c>
      <c r="AW8253" s="54" t="s">
        <v>14497</v>
      </c>
      <c r="AX8253" s="54" t="s">
        <v>99</v>
      </c>
      <c r="AY8253" s="54">
        <v>9000</v>
      </c>
      <c r="AZ8253" s="54" t="s">
        <v>100</v>
      </c>
      <c r="BA8253" s="54" t="s">
        <v>101</v>
      </c>
      <c r="BB8253" s="54">
        <v>1000</v>
      </c>
      <c r="BC8253" s="54" t="s">
        <v>97</v>
      </c>
      <c r="BD8253" s="54">
        <v>13</v>
      </c>
      <c r="BE8253" s="54" t="s">
        <v>479</v>
      </c>
      <c r="BF8253" s="54" t="s">
        <v>97</v>
      </c>
      <c r="BG8253" s="54" t="s">
        <v>105</v>
      </c>
      <c r="BH8253" s="54" t="s">
        <v>106</v>
      </c>
      <c r="BI8253" s="54"/>
      <c r="BJ8253" s="54">
        <v>1210</v>
      </c>
      <c r="BK8253" s="62">
        <v>4</v>
      </c>
      <c r="BL8253" s="54" t="s">
        <v>96</v>
      </c>
      <c r="BM8253" s="63">
        <v>0</v>
      </c>
      <c r="BN8253" s="63">
        <v>0</v>
      </c>
      <c r="BO8253" s="63">
        <v>0</v>
      </c>
      <c r="BP8253" s="63">
        <v>0</v>
      </c>
      <c r="BQ8253" s="63">
        <v>0</v>
      </c>
      <c r="BR8253" s="60">
        <v>86000</v>
      </c>
      <c r="BS8253" s="54" t="s">
        <v>480</v>
      </c>
      <c r="BT8253" s="54" t="s">
        <v>2743</v>
      </c>
      <c r="BU8253" s="54">
        <v>91562</v>
      </c>
      <c r="BV8253" s="54">
        <v>90084</v>
      </c>
      <c r="BW8253" s="54">
        <v>2021600011</v>
      </c>
      <c r="BX8253" s="54" t="s">
        <v>160</v>
      </c>
      <c r="BY8253" s="54" t="s">
        <v>161</v>
      </c>
      <c r="BZ8253" s="54" t="s">
        <v>482</v>
      </c>
      <c r="CA8253" s="54" t="s">
        <v>161</v>
      </c>
      <c r="CB8253" s="54" t="s">
        <v>161</v>
      </c>
      <c r="CC8253" s="54" t="s">
        <v>113</v>
      </c>
    </row>
    <row r="8254" spans="1:81" s="64" customFormat="1">
      <c r="A8254" s="54">
        <v>1200</v>
      </c>
      <c r="B8254" s="55">
        <v>1950039259</v>
      </c>
      <c r="C8254" s="54">
        <v>50019238</v>
      </c>
      <c r="D8254" s="54">
        <v>2021920020</v>
      </c>
      <c r="E8254" s="54" t="str">
        <f t="shared" si="667"/>
        <v>202192002050019238</v>
      </c>
      <c r="F8254" s="54">
        <v>5</v>
      </c>
      <c r="G8254" s="56">
        <v>44473</v>
      </c>
      <c r="H8254" s="57">
        <v>44487</v>
      </c>
      <c r="I8254" s="57" t="str">
        <f t="shared" si="663"/>
        <v>October</v>
      </c>
      <c r="J8254" s="54" t="s">
        <v>14497</v>
      </c>
      <c r="K8254" s="54">
        <v>101</v>
      </c>
      <c r="L8254" s="54" t="s">
        <v>91</v>
      </c>
      <c r="M8254" s="54"/>
      <c r="N8254" s="54">
        <v>3040</v>
      </c>
      <c r="O8254" s="54" t="s">
        <v>107</v>
      </c>
      <c r="P8254" s="54">
        <v>92302589</v>
      </c>
      <c r="Q8254" s="54" t="s">
        <v>14500</v>
      </c>
      <c r="R8254" s="58">
        <v>201015</v>
      </c>
      <c r="S8254" s="54" t="s">
        <v>477</v>
      </c>
      <c r="T8254" s="54" t="str">
        <f t="shared" si="664"/>
        <v>92302589MITSUI SEIKI KOGYO CO., LTDPITTI Spare parts</v>
      </c>
      <c r="U8254" s="59" t="s">
        <v>1684</v>
      </c>
      <c r="V8254" s="60">
        <v>10</v>
      </c>
      <c r="W8254" s="60">
        <v>61023.6</v>
      </c>
      <c r="X8254" s="60"/>
      <c r="Y8254" s="54" t="s">
        <v>96</v>
      </c>
      <c r="Z8254" s="60">
        <f t="shared" si="665"/>
        <v>6102.36</v>
      </c>
      <c r="AA8254" s="60"/>
      <c r="AB8254" s="60"/>
      <c r="AC8254" s="60"/>
      <c r="AD8254" s="61"/>
      <c r="AE8254" s="60" t="s">
        <v>8664</v>
      </c>
      <c r="AF8254" s="60" t="s">
        <v>476</v>
      </c>
      <c r="AG8254" s="60" t="b">
        <f t="shared" si="666"/>
        <v>0</v>
      </c>
      <c r="AH8254" s="60">
        <v>61235.199999999997</v>
      </c>
      <c r="AI8254" s="60">
        <v>0</v>
      </c>
      <c r="AJ8254" s="60">
        <v>0</v>
      </c>
      <c r="AK8254" s="60">
        <v>0</v>
      </c>
      <c r="AL8254" s="60">
        <v>0</v>
      </c>
      <c r="AM8254" s="60">
        <v>61235.199999999997</v>
      </c>
      <c r="AN8254" s="60">
        <v>0</v>
      </c>
      <c r="AO8254" s="54">
        <v>50</v>
      </c>
      <c r="AP8254" s="54" t="s">
        <v>97</v>
      </c>
      <c r="AQ8254" s="54">
        <v>8482</v>
      </c>
      <c r="AR8254" s="54" t="s">
        <v>156</v>
      </c>
      <c r="AS8254" s="54">
        <v>2021616799</v>
      </c>
      <c r="AT8254" s="54">
        <v>5</v>
      </c>
      <c r="AU8254" s="54">
        <v>51014560</v>
      </c>
      <c r="AV8254" s="57">
        <v>44473</v>
      </c>
      <c r="AW8254" s="54" t="s">
        <v>14497</v>
      </c>
      <c r="AX8254" s="54" t="s">
        <v>99</v>
      </c>
      <c r="AY8254" s="54">
        <v>9000</v>
      </c>
      <c r="AZ8254" s="54" t="s">
        <v>100</v>
      </c>
      <c r="BA8254" s="54" t="s">
        <v>101</v>
      </c>
      <c r="BB8254" s="54">
        <v>1000</v>
      </c>
      <c r="BC8254" s="54" t="s">
        <v>97</v>
      </c>
      <c r="BD8254" s="54">
        <v>13</v>
      </c>
      <c r="BE8254" s="54" t="s">
        <v>479</v>
      </c>
      <c r="BF8254" s="54" t="s">
        <v>97</v>
      </c>
      <c r="BG8254" s="54" t="s">
        <v>105</v>
      </c>
      <c r="BH8254" s="54" t="s">
        <v>106</v>
      </c>
      <c r="BI8254" s="54"/>
      <c r="BJ8254" s="54">
        <v>1210</v>
      </c>
      <c r="BK8254" s="62">
        <v>10</v>
      </c>
      <c r="BL8254" s="54" t="s">
        <v>96</v>
      </c>
      <c r="BM8254" s="63">
        <v>0</v>
      </c>
      <c r="BN8254" s="63">
        <v>0</v>
      </c>
      <c r="BO8254" s="63">
        <v>0</v>
      </c>
      <c r="BP8254" s="63">
        <v>0</v>
      </c>
      <c r="BQ8254" s="63">
        <v>0</v>
      </c>
      <c r="BR8254" s="60">
        <v>92000</v>
      </c>
      <c r="BS8254" s="54" t="s">
        <v>480</v>
      </c>
      <c r="BT8254" s="54" t="s">
        <v>2743</v>
      </c>
      <c r="BU8254" s="54">
        <v>91562</v>
      </c>
      <c r="BV8254" s="54">
        <v>90084</v>
      </c>
      <c r="BW8254" s="54">
        <v>2021600011</v>
      </c>
      <c r="BX8254" s="54" t="s">
        <v>160</v>
      </c>
      <c r="BY8254" s="54" t="s">
        <v>161</v>
      </c>
      <c r="BZ8254" s="54" t="s">
        <v>482</v>
      </c>
      <c r="CA8254" s="54" t="s">
        <v>161</v>
      </c>
      <c r="CB8254" s="54" t="s">
        <v>161</v>
      </c>
      <c r="CC8254" s="54" t="s">
        <v>113</v>
      </c>
    </row>
    <row r="8255" spans="1:81" s="64" customFormat="1">
      <c r="A8255" s="54">
        <v>1200</v>
      </c>
      <c r="B8255" s="55">
        <v>1950039259</v>
      </c>
      <c r="C8255" s="54">
        <v>50019238</v>
      </c>
      <c r="D8255" s="54">
        <v>2021920020</v>
      </c>
      <c r="E8255" s="54" t="str">
        <f t="shared" si="667"/>
        <v>202192002050019238</v>
      </c>
      <c r="F8255" s="54">
        <v>1</v>
      </c>
      <c r="G8255" s="56">
        <v>44473</v>
      </c>
      <c r="H8255" s="57">
        <v>44487</v>
      </c>
      <c r="I8255" s="57" t="str">
        <f t="shared" si="663"/>
        <v>October</v>
      </c>
      <c r="J8255" s="54" t="s">
        <v>14497</v>
      </c>
      <c r="K8255" s="54">
        <v>101</v>
      </c>
      <c r="L8255" s="54" t="s">
        <v>91</v>
      </c>
      <c r="M8255" s="54"/>
      <c r="N8255" s="54">
        <v>3040</v>
      </c>
      <c r="O8255" s="54" t="s">
        <v>107</v>
      </c>
      <c r="P8255" s="54">
        <v>92302587</v>
      </c>
      <c r="Q8255" s="54" t="s">
        <v>14501</v>
      </c>
      <c r="R8255" s="58">
        <v>201015</v>
      </c>
      <c r="S8255" s="54" t="s">
        <v>477</v>
      </c>
      <c r="T8255" s="54" t="str">
        <f t="shared" si="664"/>
        <v>92302587MITSUI SEIKI KOGYO CO., LTDPITTI Spare parts</v>
      </c>
      <c r="U8255" s="59" t="s">
        <v>1684</v>
      </c>
      <c r="V8255" s="60">
        <v>4</v>
      </c>
      <c r="W8255" s="60">
        <v>53064</v>
      </c>
      <c r="X8255" s="60"/>
      <c r="Y8255" s="54" t="s">
        <v>96</v>
      </c>
      <c r="Z8255" s="60">
        <f t="shared" si="665"/>
        <v>13266</v>
      </c>
      <c r="AA8255" s="60"/>
      <c r="AB8255" s="60"/>
      <c r="AC8255" s="60"/>
      <c r="AD8255" s="61"/>
      <c r="AE8255" s="60" t="s">
        <v>8664</v>
      </c>
      <c r="AF8255" s="60" t="s">
        <v>476</v>
      </c>
      <c r="AG8255" s="60" t="b">
        <f t="shared" si="666"/>
        <v>0</v>
      </c>
      <c r="AH8255" s="60">
        <v>53248</v>
      </c>
      <c r="AI8255" s="60">
        <v>0</v>
      </c>
      <c r="AJ8255" s="60">
        <v>0</v>
      </c>
      <c r="AK8255" s="60">
        <v>0</v>
      </c>
      <c r="AL8255" s="60">
        <v>0</v>
      </c>
      <c r="AM8255" s="60">
        <v>53248</v>
      </c>
      <c r="AN8255" s="60">
        <v>0</v>
      </c>
      <c r="AO8255" s="54">
        <v>10</v>
      </c>
      <c r="AP8255" s="54" t="s">
        <v>97</v>
      </c>
      <c r="AQ8255" s="54">
        <v>8482</v>
      </c>
      <c r="AR8255" s="54" t="s">
        <v>156</v>
      </c>
      <c r="AS8255" s="54">
        <v>2021616799</v>
      </c>
      <c r="AT8255" s="54">
        <v>1</v>
      </c>
      <c r="AU8255" s="54">
        <v>51014560</v>
      </c>
      <c r="AV8255" s="57">
        <v>44473</v>
      </c>
      <c r="AW8255" s="54" t="s">
        <v>14497</v>
      </c>
      <c r="AX8255" s="54" t="s">
        <v>99</v>
      </c>
      <c r="AY8255" s="54">
        <v>9000</v>
      </c>
      <c r="AZ8255" s="54" t="s">
        <v>100</v>
      </c>
      <c r="BA8255" s="54" t="s">
        <v>101</v>
      </c>
      <c r="BB8255" s="54">
        <v>1000</v>
      </c>
      <c r="BC8255" s="54" t="s">
        <v>97</v>
      </c>
      <c r="BD8255" s="54">
        <v>13</v>
      </c>
      <c r="BE8255" s="54" t="s">
        <v>479</v>
      </c>
      <c r="BF8255" s="54" t="s">
        <v>97</v>
      </c>
      <c r="BG8255" s="54" t="s">
        <v>105</v>
      </c>
      <c r="BH8255" s="54" t="s">
        <v>106</v>
      </c>
      <c r="BI8255" s="54"/>
      <c r="BJ8255" s="54">
        <v>1210</v>
      </c>
      <c r="BK8255" s="62">
        <v>4</v>
      </c>
      <c r="BL8255" s="54" t="s">
        <v>96</v>
      </c>
      <c r="BM8255" s="63">
        <v>0</v>
      </c>
      <c r="BN8255" s="63">
        <v>0</v>
      </c>
      <c r="BO8255" s="63">
        <v>0</v>
      </c>
      <c r="BP8255" s="63">
        <v>0</v>
      </c>
      <c r="BQ8255" s="63">
        <v>0</v>
      </c>
      <c r="BR8255" s="60">
        <v>80000</v>
      </c>
      <c r="BS8255" s="54" t="s">
        <v>480</v>
      </c>
      <c r="BT8255" s="54" t="s">
        <v>2743</v>
      </c>
      <c r="BU8255" s="54">
        <v>91562</v>
      </c>
      <c r="BV8255" s="54">
        <v>90084</v>
      </c>
      <c r="BW8255" s="54">
        <v>2021600011</v>
      </c>
      <c r="BX8255" s="54" t="s">
        <v>160</v>
      </c>
      <c r="BY8255" s="54" t="s">
        <v>161</v>
      </c>
      <c r="BZ8255" s="54" t="s">
        <v>482</v>
      </c>
      <c r="CA8255" s="54" t="s">
        <v>161</v>
      </c>
      <c r="CB8255" s="54" t="s">
        <v>161</v>
      </c>
      <c r="CC8255" s="54" t="s">
        <v>113</v>
      </c>
    </row>
    <row r="8256" spans="1:81" s="64" customFormat="1">
      <c r="A8256" s="54">
        <v>1200</v>
      </c>
      <c r="B8256" s="55">
        <v>1950039259</v>
      </c>
      <c r="C8256" s="54">
        <v>50019238</v>
      </c>
      <c r="D8256" s="54">
        <v>2021920020</v>
      </c>
      <c r="E8256" s="54" t="str">
        <f t="shared" si="667"/>
        <v>202192002050019238</v>
      </c>
      <c r="F8256" s="54">
        <v>3</v>
      </c>
      <c r="G8256" s="56">
        <v>44473</v>
      </c>
      <c r="H8256" s="57">
        <v>44487</v>
      </c>
      <c r="I8256" s="57" t="str">
        <f t="shared" si="663"/>
        <v>October</v>
      </c>
      <c r="J8256" s="54" t="s">
        <v>14497</v>
      </c>
      <c r="K8256" s="54">
        <v>101</v>
      </c>
      <c r="L8256" s="54" t="s">
        <v>91</v>
      </c>
      <c r="M8256" s="54"/>
      <c r="N8256" s="54">
        <v>3040</v>
      </c>
      <c r="O8256" s="54" t="s">
        <v>107</v>
      </c>
      <c r="P8256" s="54">
        <v>92306874</v>
      </c>
      <c r="Q8256" s="54" t="s">
        <v>14502</v>
      </c>
      <c r="R8256" s="58">
        <v>201015</v>
      </c>
      <c r="S8256" s="54" t="s">
        <v>477</v>
      </c>
      <c r="T8256" s="54" t="str">
        <f t="shared" si="664"/>
        <v>92306874MITSUI SEIKI KOGYO CO., LTDPITTI Spare parts</v>
      </c>
      <c r="U8256" s="59" t="s">
        <v>1684</v>
      </c>
      <c r="V8256" s="60">
        <v>1</v>
      </c>
      <c r="W8256" s="60">
        <v>142609.5</v>
      </c>
      <c r="X8256" s="60" t="s">
        <v>1684</v>
      </c>
      <c r="Y8256" s="54" t="s">
        <v>96</v>
      </c>
      <c r="Z8256" s="60">
        <f t="shared" si="665"/>
        <v>142609.5</v>
      </c>
      <c r="AA8256" s="60"/>
      <c r="AB8256" s="60"/>
      <c r="AC8256" s="60"/>
      <c r="AD8256" s="61" t="s">
        <v>1684</v>
      </c>
      <c r="AE8256" s="60" t="s">
        <v>8664</v>
      </c>
      <c r="AF8256" s="60" t="s">
        <v>476</v>
      </c>
      <c r="AG8256" s="60" t="b">
        <f t="shared" si="666"/>
        <v>0</v>
      </c>
      <c r="AH8256" s="60">
        <v>143104</v>
      </c>
      <c r="AI8256" s="60">
        <v>0</v>
      </c>
      <c r="AJ8256" s="60">
        <v>0</v>
      </c>
      <c r="AK8256" s="60">
        <v>0</v>
      </c>
      <c r="AL8256" s="60">
        <v>0</v>
      </c>
      <c r="AM8256" s="60">
        <v>143104</v>
      </c>
      <c r="AN8256" s="60">
        <v>0</v>
      </c>
      <c r="AO8256" s="54">
        <v>30</v>
      </c>
      <c r="AP8256" s="54" t="s">
        <v>97</v>
      </c>
      <c r="AQ8256" s="54">
        <v>84836010</v>
      </c>
      <c r="AR8256" s="54" t="s">
        <v>156</v>
      </c>
      <c r="AS8256" s="54">
        <v>2021616799</v>
      </c>
      <c r="AT8256" s="54">
        <v>3</v>
      </c>
      <c r="AU8256" s="54">
        <v>51014560</v>
      </c>
      <c r="AV8256" s="57">
        <v>44473</v>
      </c>
      <c r="AW8256" s="54" t="s">
        <v>14497</v>
      </c>
      <c r="AX8256" s="54" t="s">
        <v>99</v>
      </c>
      <c r="AY8256" s="54">
        <v>9000</v>
      </c>
      <c r="AZ8256" s="54" t="s">
        <v>100</v>
      </c>
      <c r="BA8256" s="54" t="s">
        <v>101</v>
      </c>
      <c r="BB8256" s="54">
        <v>1000</v>
      </c>
      <c r="BC8256" s="54" t="s">
        <v>97</v>
      </c>
      <c r="BD8256" s="54">
        <v>13</v>
      </c>
      <c r="BE8256" s="54" t="s">
        <v>479</v>
      </c>
      <c r="BF8256" s="54" t="s">
        <v>97</v>
      </c>
      <c r="BG8256" s="54" t="s">
        <v>105</v>
      </c>
      <c r="BH8256" s="54" t="s">
        <v>106</v>
      </c>
      <c r="BI8256" s="54"/>
      <c r="BJ8256" s="54">
        <v>1210</v>
      </c>
      <c r="BK8256" s="62">
        <v>1</v>
      </c>
      <c r="BL8256" s="54" t="s">
        <v>96</v>
      </c>
      <c r="BM8256" s="63">
        <v>0</v>
      </c>
      <c r="BN8256" s="63">
        <v>0</v>
      </c>
      <c r="BO8256" s="63">
        <v>0</v>
      </c>
      <c r="BP8256" s="63">
        <v>0</v>
      </c>
      <c r="BQ8256" s="63">
        <v>0</v>
      </c>
      <c r="BR8256" s="60">
        <v>215000</v>
      </c>
      <c r="BS8256" s="54" t="s">
        <v>480</v>
      </c>
      <c r="BT8256" s="54" t="s">
        <v>2743</v>
      </c>
      <c r="BU8256" s="54">
        <v>91562</v>
      </c>
      <c r="BV8256" s="54">
        <v>90084</v>
      </c>
      <c r="BW8256" s="54">
        <v>2021600011</v>
      </c>
      <c r="BX8256" s="54" t="s">
        <v>160</v>
      </c>
      <c r="BY8256" s="54" t="s">
        <v>161</v>
      </c>
      <c r="BZ8256" s="54" t="s">
        <v>482</v>
      </c>
      <c r="CA8256" s="54" t="s">
        <v>161</v>
      </c>
      <c r="CB8256" s="54" t="s">
        <v>161</v>
      </c>
      <c r="CC8256" s="54" t="s">
        <v>113</v>
      </c>
    </row>
    <row r="8257" spans="1:81" s="64" customFormat="1">
      <c r="A8257" s="54">
        <v>1200</v>
      </c>
      <c r="B8257" s="55">
        <v>1950039259</v>
      </c>
      <c r="C8257" s="54">
        <v>50019238</v>
      </c>
      <c r="D8257" s="54">
        <v>2021920020</v>
      </c>
      <c r="E8257" s="54" t="str">
        <f t="shared" si="667"/>
        <v>202192002050019238</v>
      </c>
      <c r="F8257" s="54">
        <v>2</v>
      </c>
      <c r="G8257" s="56">
        <v>44473</v>
      </c>
      <c r="H8257" s="57">
        <v>44487</v>
      </c>
      <c r="I8257" s="57" t="str">
        <f t="shared" si="663"/>
        <v>October</v>
      </c>
      <c r="J8257" s="54" t="s">
        <v>14497</v>
      </c>
      <c r="K8257" s="54">
        <v>101</v>
      </c>
      <c r="L8257" s="54" t="s">
        <v>91</v>
      </c>
      <c r="M8257" s="54"/>
      <c r="N8257" s="54">
        <v>3040</v>
      </c>
      <c r="O8257" s="54" t="s">
        <v>107</v>
      </c>
      <c r="P8257" s="54">
        <v>92302588</v>
      </c>
      <c r="Q8257" s="54" t="s">
        <v>14503</v>
      </c>
      <c r="R8257" s="58">
        <v>201015</v>
      </c>
      <c r="S8257" s="54" t="s">
        <v>477</v>
      </c>
      <c r="T8257" s="54" t="str">
        <f t="shared" si="664"/>
        <v>92302588MITSUI SEIKI KOGYO CO., LTDPITTI Spare parts</v>
      </c>
      <c r="U8257" s="59" t="s">
        <v>1684</v>
      </c>
      <c r="V8257" s="60">
        <v>10</v>
      </c>
      <c r="W8257" s="60">
        <v>51074.1</v>
      </c>
      <c r="X8257" s="60"/>
      <c r="Y8257" s="54" t="s">
        <v>96</v>
      </c>
      <c r="Z8257" s="60">
        <f t="shared" si="665"/>
        <v>5107.41</v>
      </c>
      <c r="AA8257" s="60"/>
      <c r="AB8257" s="60"/>
      <c r="AC8257" s="60"/>
      <c r="AD8257" s="61"/>
      <c r="AE8257" s="60" t="s">
        <v>8664</v>
      </c>
      <c r="AF8257" s="60" t="s">
        <v>476</v>
      </c>
      <c r="AG8257" s="60" t="b">
        <f t="shared" si="666"/>
        <v>0</v>
      </c>
      <c r="AH8257" s="60">
        <v>51251.199999999997</v>
      </c>
      <c r="AI8257" s="60">
        <v>0</v>
      </c>
      <c r="AJ8257" s="60">
        <v>0</v>
      </c>
      <c r="AK8257" s="60">
        <v>0</v>
      </c>
      <c r="AL8257" s="60">
        <v>0</v>
      </c>
      <c r="AM8257" s="60">
        <v>51251.199999999997</v>
      </c>
      <c r="AN8257" s="60">
        <v>0</v>
      </c>
      <c r="AO8257" s="54">
        <v>20</v>
      </c>
      <c r="AP8257" s="54" t="s">
        <v>97</v>
      </c>
      <c r="AQ8257" s="54">
        <v>8482</v>
      </c>
      <c r="AR8257" s="54" t="s">
        <v>156</v>
      </c>
      <c r="AS8257" s="54">
        <v>2021616799</v>
      </c>
      <c r="AT8257" s="54">
        <v>2</v>
      </c>
      <c r="AU8257" s="54">
        <v>51014560</v>
      </c>
      <c r="AV8257" s="57">
        <v>44473</v>
      </c>
      <c r="AW8257" s="54" t="s">
        <v>14497</v>
      </c>
      <c r="AX8257" s="54" t="s">
        <v>99</v>
      </c>
      <c r="AY8257" s="54">
        <v>9000</v>
      </c>
      <c r="AZ8257" s="54" t="s">
        <v>100</v>
      </c>
      <c r="BA8257" s="54" t="s">
        <v>101</v>
      </c>
      <c r="BB8257" s="54">
        <v>1000</v>
      </c>
      <c r="BC8257" s="54" t="s">
        <v>97</v>
      </c>
      <c r="BD8257" s="54">
        <v>13</v>
      </c>
      <c r="BE8257" s="54" t="s">
        <v>479</v>
      </c>
      <c r="BF8257" s="54" t="s">
        <v>97</v>
      </c>
      <c r="BG8257" s="54" t="s">
        <v>105</v>
      </c>
      <c r="BH8257" s="54" t="s">
        <v>106</v>
      </c>
      <c r="BI8257" s="54"/>
      <c r="BJ8257" s="54">
        <v>1210</v>
      </c>
      <c r="BK8257" s="62">
        <v>10</v>
      </c>
      <c r="BL8257" s="54" t="s">
        <v>96</v>
      </c>
      <c r="BM8257" s="63">
        <v>0</v>
      </c>
      <c r="BN8257" s="63">
        <v>0</v>
      </c>
      <c r="BO8257" s="63">
        <v>0</v>
      </c>
      <c r="BP8257" s="63">
        <v>0</v>
      </c>
      <c r="BQ8257" s="63">
        <v>0</v>
      </c>
      <c r="BR8257" s="60">
        <v>77000</v>
      </c>
      <c r="BS8257" s="54" t="s">
        <v>480</v>
      </c>
      <c r="BT8257" s="54" t="s">
        <v>2743</v>
      </c>
      <c r="BU8257" s="54">
        <v>91562</v>
      </c>
      <c r="BV8257" s="54">
        <v>90084</v>
      </c>
      <c r="BW8257" s="54">
        <v>2021600011</v>
      </c>
      <c r="BX8257" s="54" t="s">
        <v>160</v>
      </c>
      <c r="BY8257" s="54" t="s">
        <v>161</v>
      </c>
      <c r="BZ8257" s="54" t="s">
        <v>482</v>
      </c>
      <c r="CA8257" s="54" t="s">
        <v>161</v>
      </c>
      <c r="CB8257" s="54" t="s">
        <v>161</v>
      </c>
      <c r="CC8257" s="54" t="s">
        <v>113</v>
      </c>
    </row>
    <row r="8258" spans="1:81" s="64" customFormat="1">
      <c r="A8258" s="54">
        <v>1200</v>
      </c>
      <c r="B8258" s="55">
        <v>1950041109</v>
      </c>
      <c r="C8258" s="54">
        <v>50020659</v>
      </c>
      <c r="D8258" s="54">
        <v>2021105861</v>
      </c>
      <c r="E8258" s="54" t="str">
        <f t="shared" si="667"/>
        <v>202110586150020659</v>
      </c>
      <c r="F8258" s="54">
        <v>1</v>
      </c>
      <c r="G8258" s="56">
        <v>44497</v>
      </c>
      <c r="H8258" s="57">
        <v>44497</v>
      </c>
      <c r="I8258" s="57" t="str">
        <f t="shared" si="663"/>
        <v>October</v>
      </c>
      <c r="J8258" s="54" t="s">
        <v>14504</v>
      </c>
      <c r="K8258" s="54">
        <v>101</v>
      </c>
      <c r="L8258" s="54" t="s">
        <v>91</v>
      </c>
      <c r="M8258" s="54"/>
      <c r="N8258" s="54">
        <v>3040</v>
      </c>
      <c r="O8258" s="54" t="s">
        <v>107</v>
      </c>
      <c r="P8258" s="54">
        <v>92301385</v>
      </c>
      <c r="Q8258" s="54" t="s">
        <v>981</v>
      </c>
      <c r="R8258" s="58">
        <v>102117</v>
      </c>
      <c r="S8258" s="54" t="s">
        <v>980</v>
      </c>
      <c r="T8258" s="54" t="str">
        <f t="shared" si="664"/>
        <v>92301385RAJDEEP&amp;ASSOCIATESPITTI Spare parts</v>
      </c>
      <c r="U8258" s="59" t="s">
        <v>95</v>
      </c>
      <c r="V8258" s="60">
        <v>208</v>
      </c>
      <c r="W8258" s="60">
        <v>45760</v>
      </c>
      <c r="X8258" s="60"/>
      <c r="Y8258" s="54" t="s">
        <v>164</v>
      </c>
      <c r="Z8258" s="60">
        <f t="shared" si="665"/>
        <v>220</v>
      </c>
      <c r="AA8258" s="60"/>
      <c r="AB8258" s="60"/>
      <c r="AC8258" s="60"/>
      <c r="AD8258" s="61"/>
      <c r="AE8258" s="60"/>
      <c r="AF8258" s="60" t="s">
        <v>92</v>
      </c>
      <c r="AG8258" s="60" t="b">
        <f t="shared" si="666"/>
        <v>1</v>
      </c>
      <c r="AH8258" s="60">
        <v>45760</v>
      </c>
      <c r="AI8258" s="60">
        <v>4118.3999999999996</v>
      </c>
      <c r="AJ8258" s="60">
        <v>4118.3999999999996</v>
      </c>
      <c r="AK8258" s="60">
        <v>0</v>
      </c>
      <c r="AL8258" s="60">
        <v>0</v>
      </c>
      <c r="AM8258" s="60">
        <v>53996.800000000003</v>
      </c>
      <c r="AN8258" s="60">
        <v>8236.7999999999993</v>
      </c>
      <c r="AO8258" s="54">
        <v>10</v>
      </c>
      <c r="AP8258" s="54" t="s">
        <v>97</v>
      </c>
      <c r="AQ8258" s="54">
        <v>271099</v>
      </c>
      <c r="AR8258" s="54" t="s">
        <v>156</v>
      </c>
      <c r="AS8258" s="54" t="s">
        <v>97</v>
      </c>
      <c r="AT8258" s="54">
        <v>0</v>
      </c>
      <c r="AU8258" s="54" t="s">
        <v>97</v>
      </c>
      <c r="AV8258" s="57">
        <v>0</v>
      </c>
      <c r="AW8258" s="54" t="s">
        <v>97</v>
      </c>
      <c r="AX8258" s="54" t="s">
        <v>97</v>
      </c>
      <c r="AY8258" s="54">
        <v>9000</v>
      </c>
      <c r="AZ8258" s="54" t="s">
        <v>119</v>
      </c>
      <c r="BA8258" s="54" t="s">
        <v>120</v>
      </c>
      <c r="BB8258" s="54">
        <v>1000</v>
      </c>
      <c r="BC8258" s="54" t="s">
        <v>983</v>
      </c>
      <c r="BD8258" s="54">
        <v>36</v>
      </c>
      <c r="BE8258" s="54" t="s">
        <v>158</v>
      </c>
      <c r="BF8258" s="54" t="s">
        <v>984</v>
      </c>
      <c r="BG8258" s="54" t="s">
        <v>132</v>
      </c>
      <c r="BH8258" s="54" t="s">
        <v>133</v>
      </c>
      <c r="BI8258" s="54"/>
      <c r="BJ8258" s="54">
        <v>1210</v>
      </c>
      <c r="BK8258" s="62">
        <v>210</v>
      </c>
      <c r="BL8258" s="54" t="s">
        <v>164</v>
      </c>
      <c r="BM8258" s="63">
        <v>0</v>
      </c>
      <c r="BN8258" s="63">
        <v>0</v>
      </c>
      <c r="BO8258" s="63">
        <v>0</v>
      </c>
      <c r="BP8258" s="63">
        <v>0</v>
      </c>
      <c r="BQ8258" s="63">
        <v>0</v>
      </c>
      <c r="BR8258" s="60">
        <v>45760</v>
      </c>
      <c r="BS8258" s="54" t="s">
        <v>108</v>
      </c>
      <c r="BT8258" s="54" t="s">
        <v>126</v>
      </c>
      <c r="BU8258" s="54">
        <v>90010</v>
      </c>
      <c r="BV8258" s="54">
        <v>90977</v>
      </c>
      <c r="BW8258" s="54">
        <v>2021104050</v>
      </c>
      <c r="BX8258" s="54" t="s">
        <v>160</v>
      </c>
      <c r="BY8258" s="54" t="s">
        <v>111</v>
      </c>
      <c r="BZ8258" s="54" t="s">
        <v>112</v>
      </c>
      <c r="CA8258" s="54" t="s">
        <v>161</v>
      </c>
      <c r="CB8258" s="54" t="s">
        <v>161</v>
      </c>
      <c r="CC8258" s="54" t="s">
        <v>113</v>
      </c>
    </row>
    <row r="8259" spans="1:81" s="64" customFormat="1">
      <c r="A8259" s="54">
        <v>1200</v>
      </c>
      <c r="B8259" s="55">
        <v>1950041105</v>
      </c>
      <c r="C8259" s="54">
        <v>50020655</v>
      </c>
      <c r="D8259" s="54">
        <v>2021104423</v>
      </c>
      <c r="E8259" s="54" t="str">
        <f t="shared" si="667"/>
        <v>202110442350020655</v>
      </c>
      <c r="F8259" s="54">
        <v>1</v>
      </c>
      <c r="G8259" s="56">
        <v>44497</v>
      </c>
      <c r="H8259" s="57">
        <v>44497</v>
      </c>
      <c r="I8259" s="57" t="str">
        <f t="shared" si="663"/>
        <v>October</v>
      </c>
      <c r="J8259" s="54" t="s">
        <v>14505</v>
      </c>
      <c r="K8259" s="54">
        <v>101</v>
      </c>
      <c r="L8259" s="54" t="s">
        <v>91</v>
      </c>
      <c r="M8259" s="54" t="s">
        <v>8661</v>
      </c>
      <c r="N8259" s="54">
        <v>3030</v>
      </c>
      <c r="O8259" s="54" t="s">
        <v>125</v>
      </c>
      <c r="P8259" s="54">
        <v>92105578</v>
      </c>
      <c r="Q8259" s="54" t="s">
        <v>14136</v>
      </c>
      <c r="R8259" s="58">
        <v>102117</v>
      </c>
      <c r="S8259" s="54" t="s">
        <v>980</v>
      </c>
      <c r="T8259" s="54" t="str">
        <f t="shared" si="664"/>
        <v>92105578RAJDEEP&amp;ASSOCIATESPITTI Consumables</v>
      </c>
      <c r="U8259" s="59" t="s">
        <v>95</v>
      </c>
      <c r="V8259" s="60">
        <v>20</v>
      </c>
      <c r="W8259" s="60">
        <v>7140</v>
      </c>
      <c r="X8259" s="60"/>
      <c r="Y8259" s="54" t="s">
        <v>164</v>
      </c>
      <c r="Z8259" s="60">
        <f t="shared" si="665"/>
        <v>357</v>
      </c>
      <c r="AA8259" s="60"/>
      <c r="AB8259" s="60"/>
      <c r="AC8259" s="60"/>
      <c r="AD8259" s="61"/>
      <c r="AE8259" s="60"/>
      <c r="AF8259" s="60" t="s">
        <v>92</v>
      </c>
      <c r="AG8259" s="60" t="b">
        <f t="shared" si="666"/>
        <v>1</v>
      </c>
      <c r="AH8259" s="60">
        <v>7140</v>
      </c>
      <c r="AI8259" s="60">
        <v>642.6</v>
      </c>
      <c r="AJ8259" s="60">
        <v>642.6</v>
      </c>
      <c r="AK8259" s="60">
        <v>0</v>
      </c>
      <c r="AL8259" s="60">
        <v>1</v>
      </c>
      <c r="AM8259" s="60">
        <v>8426</v>
      </c>
      <c r="AN8259" s="60">
        <v>1286</v>
      </c>
      <c r="AO8259" s="54">
        <v>20</v>
      </c>
      <c r="AP8259" s="54" t="s">
        <v>97</v>
      </c>
      <c r="AQ8259" s="54">
        <v>27101980</v>
      </c>
      <c r="AR8259" s="54" t="s">
        <v>156</v>
      </c>
      <c r="AS8259" s="54" t="s">
        <v>97</v>
      </c>
      <c r="AT8259" s="54">
        <v>0</v>
      </c>
      <c r="AU8259" s="54" t="s">
        <v>97</v>
      </c>
      <c r="AV8259" s="57">
        <v>0</v>
      </c>
      <c r="AW8259" s="54" t="s">
        <v>97</v>
      </c>
      <c r="AX8259" s="54" t="s">
        <v>97</v>
      </c>
      <c r="AY8259" s="54">
        <v>9000</v>
      </c>
      <c r="AZ8259" s="54" t="s">
        <v>119</v>
      </c>
      <c r="BA8259" s="54" t="s">
        <v>120</v>
      </c>
      <c r="BB8259" s="54">
        <v>1000</v>
      </c>
      <c r="BC8259" s="54" t="s">
        <v>983</v>
      </c>
      <c r="BD8259" s="54">
        <v>36</v>
      </c>
      <c r="BE8259" s="54" t="s">
        <v>158</v>
      </c>
      <c r="BF8259" s="54" t="s">
        <v>984</v>
      </c>
      <c r="BG8259" s="54" t="s">
        <v>132</v>
      </c>
      <c r="BH8259" s="54" t="s">
        <v>133</v>
      </c>
      <c r="BI8259" s="54"/>
      <c r="BJ8259" s="54">
        <v>1210</v>
      </c>
      <c r="BK8259" s="62">
        <v>20</v>
      </c>
      <c r="BL8259" s="54" t="s">
        <v>164</v>
      </c>
      <c r="BM8259" s="63">
        <v>0</v>
      </c>
      <c r="BN8259" s="63">
        <v>0</v>
      </c>
      <c r="BO8259" s="63">
        <v>0</v>
      </c>
      <c r="BP8259" s="63">
        <v>0</v>
      </c>
      <c r="BQ8259" s="63">
        <v>0</v>
      </c>
      <c r="BR8259" s="60">
        <v>7140</v>
      </c>
      <c r="BS8259" s="54" t="s">
        <v>108</v>
      </c>
      <c r="BT8259" s="54" t="s">
        <v>126</v>
      </c>
      <c r="BU8259" s="54">
        <v>90010</v>
      </c>
      <c r="BV8259" s="54">
        <v>90977</v>
      </c>
      <c r="BW8259" s="54">
        <v>2021102993</v>
      </c>
      <c r="BX8259" s="54" t="s">
        <v>160</v>
      </c>
      <c r="BY8259" s="54" t="s">
        <v>111</v>
      </c>
      <c r="BZ8259" s="54" t="s">
        <v>112</v>
      </c>
      <c r="CA8259" s="54" t="s">
        <v>161</v>
      </c>
      <c r="CB8259" s="54" t="s">
        <v>161</v>
      </c>
      <c r="CC8259" s="54" t="s">
        <v>113</v>
      </c>
    </row>
    <row r="8260" spans="1:81" s="64" customFormat="1">
      <c r="A8260" s="54">
        <v>1200</v>
      </c>
      <c r="B8260" s="55">
        <v>1950043226</v>
      </c>
      <c r="C8260" s="54">
        <v>50022347</v>
      </c>
      <c r="D8260" s="54">
        <v>2021104423</v>
      </c>
      <c r="E8260" s="54" t="str">
        <f t="shared" si="667"/>
        <v>202110442350022347</v>
      </c>
      <c r="F8260" s="54">
        <v>1</v>
      </c>
      <c r="G8260" s="56">
        <v>44497</v>
      </c>
      <c r="H8260" s="57">
        <v>44512</v>
      </c>
      <c r="I8260" s="57" t="str">
        <f t="shared" si="663"/>
        <v>November</v>
      </c>
      <c r="J8260" s="54" t="s">
        <v>14505</v>
      </c>
      <c r="K8260" s="54">
        <v>102</v>
      </c>
      <c r="L8260" s="54" t="s">
        <v>8661</v>
      </c>
      <c r="M8260" s="54" t="s">
        <v>8661</v>
      </c>
      <c r="N8260" s="54">
        <v>3030</v>
      </c>
      <c r="O8260" s="54" t="s">
        <v>125</v>
      </c>
      <c r="P8260" s="54">
        <v>92105578</v>
      </c>
      <c r="Q8260" s="54" t="s">
        <v>14136</v>
      </c>
      <c r="R8260" s="58">
        <v>102117</v>
      </c>
      <c r="S8260" s="54" t="s">
        <v>980</v>
      </c>
      <c r="T8260" s="54" t="str">
        <f t="shared" si="664"/>
        <v>92105578RAJDEEP&amp;ASSOCIATESPITTI Consumables</v>
      </c>
      <c r="U8260" s="59" t="s">
        <v>95</v>
      </c>
      <c r="V8260" s="60">
        <v>-20</v>
      </c>
      <c r="W8260" s="60">
        <v>-7140</v>
      </c>
      <c r="X8260" s="60"/>
      <c r="Y8260" s="54" t="s">
        <v>164</v>
      </c>
      <c r="Z8260" s="60">
        <f t="shared" si="665"/>
        <v>357</v>
      </c>
      <c r="AA8260" s="60"/>
      <c r="AB8260" s="60"/>
      <c r="AC8260" s="60"/>
      <c r="AD8260" s="61"/>
      <c r="AE8260" s="60"/>
      <c r="AF8260" s="60" t="s">
        <v>92</v>
      </c>
      <c r="AG8260" s="60" t="b">
        <f t="shared" si="666"/>
        <v>1</v>
      </c>
      <c r="AH8260" s="60">
        <v>-7140</v>
      </c>
      <c r="AI8260" s="60">
        <v>-642.6</v>
      </c>
      <c r="AJ8260" s="60">
        <v>-642.6</v>
      </c>
      <c r="AK8260" s="60">
        <v>0</v>
      </c>
      <c r="AL8260" s="60">
        <v>-1</v>
      </c>
      <c r="AM8260" s="60">
        <v>-8426</v>
      </c>
      <c r="AN8260" s="60">
        <v>-1286</v>
      </c>
      <c r="AO8260" s="54">
        <v>20</v>
      </c>
      <c r="AP8260" s="54" t="s">
        <v>97</v>
      </c>
      <c r="AQ8260" s="54">
        <v>27101980</v>
      </c>
      <c r="AR8260" s="54" t="s">
        <v>156</v>
      </c>
      <c r="AS8260" s="54" t="s">
        <v>97</v>
      </c>
      <c r="AT8260" s="54">
        <v>0</v>
      </c>
      <c r="AU8260" s="54" t="s">
        <v>97</v>
      </c>
      <c r="AV8260" s="57">
        <v>0</v>
      </c>
      <c r="AW8260" s="54" t="s">
        <v>97</v>
      </c>
      <c r="AX8260" s="54" t="s">
        <v>97</v>
      </c>
      <c r="AY8260" s="54">
        <v>9000</v>
      </c>
      <c r="AZ8260" s="54" t="s">
        <v>119</v>
      </c>
      <c r="BA8260" s="54" t="s">
        <v>120</v>
      </c>
      <c r="BB8260" s="54">
        <v>1000</v>
      </c>
      <c r="BC8260" s="54" t="s">
        <v>983</v>
      </c>
      <c r="BD8260" s="54">
        <v>36</v>
      </c>
      <c r="BE8260" s="54" t="s">
        <v>158</v>
      </c>
      <c r="BF8260" s="54" t="s">
        <v>984</v>
      </c>
      <c r="BG8260" s="54" t="s">
        <v>132</v>
      </c>
      <c r="BH8260" s="54" t="s">
        <v>133</v>
      </c>
      <c r="BI8260" s="54"/>
      <c r="BJ8260" s="54">
        <v>1210</v>
      </c>
      <c r="BK8260" s="62">
        <v>20</v>
      </c>
      <c r="BL8260" s="54" t="s">
        <v>164</v>
      </c>
      <c r="BM8260" s="63">
        <v>0</v>
      </c>
      <c r="BN8260" s="63">
        <v>0</v>
      </c>
      <c r="BO8260" s="63">
        <v>0</v>
      </c>
      <c r="BP8260" s="63">
        <v>0</v>
      </c>
      <c r="BQ8260" s="63">
        <v>0</v>
      </c>
      <c r="BR8260" s="60">
        <v>-7140</v>
      </c>
      <c r="BS8260" s="54" t="s">
        <v>108</v>
      </c>
      <c r="BT8260" s="54" t="s">
        <v>126</v>
      </c>
      <c r="BU8260" s="54">
        <v>90010</v>
      </c>
      <c r="BV8260" s="54">
        <v>90977</v>
      </c>
      <c r="BW8260" s="54">
        <v>2021102993</v>
      </c>
      <c r="BX8260" s="54" t="s">
        <v>160</v>
      </c>
      <c r="BY8260" s="54" t="s">
        <v>111</v>
      </c>
      <c r="BZ8260" s="54" t="s">
        <v>112</v>
      </c>
      <c r="CA8260" s="54" t="s">
        <v>161</v>
      </c>
      <c r="CB8260" s="54" t="s">
        <v>161</v>
      </c>
      <c r="CC8260" s="54" t="s">
        <v>113</v>
      </c>
    </row>
    <row r="8261" spans="1:81" s="64" customFormat="1">
      <c r="A8261" s="54">
        <v>1200</v>
      </c>
      <c r="B8261" s="55">
        <v>1950043882</v>
      </c>
      <c r="C8261" s="54">
        <v>50022814</v>
      </c>
      <c r="D8261" s="54">
        <v>2021106601</v>
      </c>
      <c r="E8261" s="54" t="str">
        <f t="shared" si="667"/>
        <v>202110660150022814</v>
      </c>
      <c r="F8261" s="54">
        <v>2</v>
      </c>
      <c r="G8261" s="56">
        <v>44498</v>
      </c>
      <c r="H8261" s="57">
        <v>44517</v>
      </c>
      <c r="I8261" s="57" t="str">
        <f t="shared" si="663"/>
        <v>November</v>
      </c>
      <c r="J8261" s="54" t="s">
        <v>14506</v>
      </c>
      <c r="K8261" s="54">
        <v>101</v>
      </c>
      <c r="L8261" s="54" t="s">
        <v>91</v>
      </c>
      <c r="M8261" s="54" t="s">
        <v>8661</v>
      </c>
      <c r="N8261" s="54">
        <v>3030</v>
      </c>
      <c r="O8261" s="54" t="s">
        <v>125</v>
      </c>
      <c r="P8261" s="54">
        <v>92111288</v>
      </c>
      <c r="Q8261" s="54" t="s">
        <v>14507</v>
      </c>
      <c r="R8261" s="58">
        <v>101063</v>
      </c>
      <c r="S8261" s="54" t="s">
        <v>14508</v>
      </c>
      <c r="T8261" s="54" t="str">
        <f t="shared" si="664"/>
        <v>92111288HEMANT TOOLS PVT LTDPITTI Consumables</v>
      </c>
      <c r="U8261" s="59" t="s">
        <v>1684</v>
      </c>
      <c r="V8261" s="60">
        <v>5</v>
      </c>
      <c r="W8261" s="60">
        <v>8430</v>
      </c>
      <c r="X8261" s="60"/>
      <c r="Y8261" s="54" t="s">
        <v>96</v>
      </c>
      <c r="Z8261" s="60">
        <f t="shared" si="665"/>
        <v>1686</v>
      </c>
      <c r="AA8261" s="60"/>
      <c r="AB8261" s="60"/>
      <c r="AC8261" s="60"/>
      <c r="AD8261" s="61"/>
      <c r="AE8261" s="60" t="s">
        <v>8664</v>
      </c>
      <c r="AF8261" s="60" t="s">
        <v>92</v>
      </c>
      <c r="AG8261" s="60" t="b">
        <f t="shared" si="666"/>
        <v>1</v>
      </c>
      <c r="AH8261" s="60">
        <v>8430</v>
      </c>
      <c r="AI8261" s="60">
        <v>0</v>
      </c>
      <c r="AJ8261" s="60">
        <v>0</v>
      </c>
      <c r="AK8261" s="60">
        <v>1517.4</v>
      </c>
      <c r="AL8261" s="60">
        <v>0</v>
      </c>
      <c r="AM8261" s="60">
        <v>9947</v>
      </c>
      <c r="AN8261" s="60">
        <v>1517</v>
      </c>
      <c r="AO8261" s="54">
        <v>20</v>
      </c>
      <c r="AP8261" s="54" t="s">
        <v>97</v>
      </c>
      <c r="AQ8261" s="54">
        <v>82079090</v>
      </c>
      <c r="AR8261" s="54" t="s">
        <v>156</v>
      </c>
      <c r="AS8261" s="54" t="s">
        <v>97</v>
      </c>
      <c r="AT8261" s="54">
        <v>0</v>
      </c>
      <c r="AU8261" s="54" t="s">
        <v>97</v>
      </c>
      <c r="AV8261" s="57">
        <v>0</v>
      </c>
      <c r="AW8261" s="54" t="s">
        <v>97</v>
      </c>
      <c r="AX8261" s="54" t="s">
        <v>97</v>
      </c>
      <c r="AY8261" s="54">
        <v>9000</v>
      </c>
      <c r="AZ8261" s="54" t="s">
        <v>119</v>
      </c>
      <c r="BA8261" s="54" t="s">
        <v>120</v>
      </c>
      <c r="BB8261" s="54">
        <v>1000</v>
      </c>
      <c r="BC8261" s="54" t="s">
        <v>14509</v>
      </c>
      <c r="BD8261" s="54">
        <v>27</v>
      </c>
      <c r="BE8261" s="54" t="s">
        <v>103</v>
      </c>
      <c r="BF8261" s="54" t="s">
        <v>14510</v>
      </c>
      <c r="BG8261" s="54" t="s">
        <v>321</v>
      </c>
      <c r="BH8261" s="54" t="s">
        <v>322</v>
      </c>
      <c r="BI8261" s="54"/>
      <c r="BJ8261" s="54">
        <v>1271</v>
      </c>
      <c r="BK8261" s="62">
        <v>5</v>
      </c>
      <c r="BL8261" s="54" t="s">
        <v>96</v>
      </c>
      <c r="BM8261" s="63">
        <v>0</v>
      </c>
      <c r="BN8261" s="63">
        <v>0</v>
      </c>
      <c r="BO8261" s="63">
        <v>0</v>
      </c>
      <c r="BP8261" s="63">
        <v>0</v>
      </c>
      <c r="BQ8261" s="63">
        <v>0</v>
      </c>
      <c r="BR8261" s="60">
        <v>8430</v>
      </c>
      <c r="BS8261" s="54" t="s">
        <v>108</v>
      </c>
      <c r="BT8261" s="54" t="s">
        <v>126</v>
      </c>
      <c r="BU8261" s="54">
        <v>90369</v>
      </c>
      <c r="BV8261" s="54">
        <v>90154</v>
      </c>
      <c r="BW8261" s="54">
        <v>2021103914</v>
      </c>
      <c r="BX8261" s="54" t="s">
        <v>160</v>
      </c>
      <c r="BY8261" s="54" t="s">
        <v>161</v>
      </c>
      <c r="BZ8261" s="54" t="s">
        <v>112</v>
      </c>
      <c r="CA8261" s="54" t="s">
        <v>111</v>
      </c>
      <c r="CB8261" s="54" t="s">
        <v>161</v>
      </c>
      <c r="CC8261" s="54" t="s">
        <v>113</v>
      </c>
    </row>
    <row r="8262" spans="1:81" s="64" customFormat="1">
      <c r="A8262" s="54">
        <v>1200</v>
      </c>
      <c r="B8262" s="55">
        <v>1950043882</v>
      </c>
      <c r="C8262" s="54">
        <v>50022814</v>
      </c>
      <c r="D8262" s="54">
        <v>2021106601</v>
      </c>
      <c r="E8262" s="54" t="str">
        <f t="shared" si="667"/>
        <v>202110660150022814</v>
      </c>
      <c r="F8262" s="54">
        <v>1</v>
      </c>
      <c r="G8262" s="56">
        <v>44498</v>
      </c>
      <c r="H8262" s="57">
        <v>44517</v>
      </c>
      <c r="I8262" s="57" t="str">
        <f t="shared" si="663"/>
        <v>November</v>
      </c>
      <c r="J8262" s="54" t="s">
        <v>14506</v>
      </c>
      <c r="K8262" s="54">
        <v>101</v>
      </c>
      <c r="L8262" s="54" t="s">
        <v>91</v>
      </c>
      <c r="M8262" s="54" t="s">
        <v>8661</v>
      </c>
      <c r="N8262" s="54">
        <v>3030</v>
      </c>
      <c r="O8262" s="54" t="s">
        <v>125</v>
      </c>
      <c r="P8262" s="54">
        <v>92111287</v>
      </c>
      <c r="Q8262" s="54" t="s">
        <v>14511</v>
      </c>
      <c r="R8262" s="58">
        <v>101063</v>
      </c>
      <c r="S8262" s="54" t="s">
        <v>14508</v>
      </c>
      <c r="T8262" s="54" t="str">
        <f t="shared" si="664"/>
        <v>92111287HEMANT TOOLS PVT LTDPITTI Consumables</v>
      </c>
      <c r="U8262" s="59" t="s">
        <v>1684</v>
      </c>
      <c r="V8262" s="60">
        <v>2</v>
      </c>
      <c r="W8262" s="60">
        <v>7210</v>
      </c>
      <c r="X8262" s="60"/>
      <c r="Y8262" s="54" t="s">
        <v>96</v>
      </c>
      <c r="Z8262" s="60">
        <f t="shared" si="665"/>
        <v>3605</v>
      </c>
      <c r="AA8262" s="60"/>
      <c r="AB8262" s="60"/>
      <c r="AC8262" s="60"/>
      <c r="AD8262" s="61"/>
      <c r="AE8262" s="60" t="s">
        <v>8664</v>
      </c>
      <c r="AF8262" s="60" t="s">
        <v>92</v>
      </c>
      <c r="AG8262" s="60" t="b">
        <f t="shared" si="666"/>
        <v>1</v>
      </c>
      <c r="AH8262" s="60">
        <v>7210</v>
      </c>
      <c r="AI8262" s="60">
        <v>0</v>
      </c>
      <c r="AJ8262" s="60">
        <v>0</v>
      </c>
      <c r="AK8262" s="60">
        <v>1297.8</v>
      </c>
      <c r="AL8262" s="60">
        <v>0</v>
      </c>
      <c r="AM8262" s="60">
        <v>8508</v>
      </c>
      <c r="AN8262" s="60">
        <v>1298</v>
      </c>
      <c r="AO8262" s="54">
        <v>10</v>
      </c>
      <c r="AP8262" s="54" t="s">
        <v>97</v>
      </c>
      <c r="AQ8262" s="54">
        <v>84661010</v>
      </c>
      <c r="AR8262" s="54" t="s">
        <v>156</v>
      </c>
      <c r="AS8262" s="54" t="s">
        <v>97</v>
      </c>
      <c r="AT8262" s="54">
        <v>0</v>
      </c>
      <c r="AU8262" s="54" t="s">
        <v>97</v>
      </c>
      <c r="AV8262" s="57">
        <v>0</v>
      </c>
      <c r="AW8262" s="54" t="s">
        <v>97</v>
      </c>
      <c r="AX8262" s="54" t="s">
        <v>97</v>
      </c>
      <c r="AY8262" s="54">
        <v>9000</v>
      </c>
      <c r="AZ8262" s="54" t="s">
        <v>119</v>
      </c>
      <c r="BA8262" s="54" t="s">
        <v>120</v>
      </c>
      <c r="BB8262" s="54">
        <v>1000</v>
      </c>
      <c r="BC8262" s="54" t="s">
        <v>14509</v>
      </c>
      <c r="BD8262" s="54">
        <v>27</v>
      </c>
      <c r="BE8262" s="54" t="s">
        <v>103</v>
      </c>
      <c r="BF8262" s="54" t="s">
        <v>14510</v>
      </c>
      <c r="BG8262" s="54" t="s">
        <v>264</v>
      </c>
      <c r="BH8262" s="54" t="s">
        <v>265</v>
      </c>
      <c r="BI8262" s="54"/>
      <c r="BJ8262" s="54">
        <v>1271</v>
      </c>
      <c r="BK8262" s="62">
        <v>2</v>
      </c>
      <c r="BL8262" s="54" t="s">
        <v>96</v>
      </c>
      <c r="BM8262" s="63">
        <v>0</v>
      </c>
      <c r="BN8262" s="63">
        <v>0</v>
      </c>
      <c r="BO8262" s="63">
        <v>0</v>
      </c>
      <c r="BP8262" s="63">
        <v>0</v>
      </c>
      <c r="BQ8262" s="63">
        <v>0</v>
      </c>
      <c r="BR8262" s="60">
        <v>7210</v>
      </c>
      <c r="BS8262" s="54" t="s">
        <v>108</v>
      </c>
      <c r="BT8262" s="54" t="s">
        <v>126</v>
      </c>
      <c r="BU8262" s="54">
        <v>90369</v>
      </c>
      <c r="BV8262" s="54">
        <v>90154</v>
      </c>
      <c r="BW8262" s="54">
        <v>2021103914</v>
      </c>
      <c r="BX8262" s="54" t="s">
        <v>160</v>
      </c>
      <c r="BY8262" s="54" t="s">
        <v>161</v>
      </c>
      <c r="BZ8262" s="54" t="s">
        <v>112</v>
      </c>
      <c r="CA8262" s="54" t="s">
        <v>111</v>
      </c>
      <c r="CB8262" s="54" t="s">
        <v>161</v>
      </c>
      <c r="CC8262" s="54" t="s">
        <v>113</v>
      </c>
    </row>
    <row r="8263" spans="1:81" s="64" customFormat="1">
      <c r="A8263" s="54">
        <v>1200</v>
      </c>
      <c r="B8263" s="55">
        <v>1950047826</v>
      </c>
      <c r="C8263" s="54">
        <v>50025886</v>
      </c>
      <c r="D8263" s="54">
        <v>2021106601</v>
      </c>
      <c r="E8263" s="54" t="str">
        <f t="shared" si="667"/>
        <v>202110660150025886</v>
      </c>
      <c r="F8263" s="54">
        <v>2</v>
      </c>
      <c r="G8263" s="56">
        <v>44498</v>
      </c>
      <c r="H8263" s="57">
        <v>44540</v>
      </c>
      <c r="I8263" s="57" t="str">
        <f t="shared" ref="I8263:I8326" si="668">TEXT(H8263,"mmmm")</f>
        <v>December</v>
      </c>
      <c r="J8263" s="54" t="s">
        <v>14506</v>
      </c>
      <c r="K8263" s="54">
        <v>102</v>
      </c>
      <c r="L8263" s="54" t="s">
        <v>8661</v>
      </c>
      <c r="M8263" s="54" t="s">
        <v>8661</v>
      </c>
      <c r="N8263" s="54">
        <v>3030</v>
      </c>
      <c r="O8263" s="54" t="s">
        <v>125</v>
      </c>
      <c r="P8263" s="54">
        <v>92111288</v>
      </c>
      <c r="Q8263" s="54" t="s">
        <v>14507</v>
      </c>
      <c r="R8263" s="58">
        <v>101063</v>
      </c>
      <c r="S8263" s="54" t="s">
        <v>14508</v>
      </c>
      <c r="T8263" s="54" t="str">
        <f t="shared" ref="T8263:T8326" si="669">_xlfn.CONCAT(P8263,S8263,O8263)</f>
        <v>92111288HEMANT TOOLS PVT LTDPITTI Consumables</v>
      </c>
      <c r="U8263" s="59" t="s">
        <v>1684</v>
      </c>
      <c r="V8263" s="60">
        <v>-5</v>
      </c>
      <c r="W8263" s="60">
        <v>-8430</v>
      </c>
      <c r="X8263" s="60"/>
      <c r="Y8263" s="54" t="s">
        <v>96</v>
      </c>
      <c r="Z8263" s="60">
        <f t="shared" ref="Z8263:Z8326" si="670">+W8263/V8263</f>
        <v>1686</v>
      </c>
      <c r="AA8263" s="60"/>
      <c r="AB8263" s="60"/>
      <c r="AC8263" s="60"/>
      <c r="AD8263" s="61"/>
      <c r="AE8263" s="60" t="s">
        <v>8664</v>
      </c>
      <c r="AF8263" s="60" t="s">
        <v>92</v>
      </c>
      <c r="AG8263" s="60" t="b">
        <f t="shared" ref="AG8263:AG8326" si="671">W8263=AH8263</f>
        <v>1</v>
      </c>
      <c r="AH8263" s="60">
        <v>-8430</v>
      </c>
      <c r="AI8263" s="60">
        <v>0</v>
      </c>
      <c r="AJ8263" s="60">
        <v>0</v>
      </c>
      <c r="AK8263" s="60">
        <v>-1517.4</v>
      </c>
      <c r="AL8263" s="60">
        <v>0</v>
      </c>
      <c r="AM8263" s="60">
        <v>-9947</v>
      </c>
      <c r="AN8263" s="60">
        <v>-1517</v>
      </c>
      <c r="AO8263" s="54">
        <v>20</v>
      </c>
      <c r="AP8263" s="54" t="s">
        <v>97</v>
      </c>
      <c r="AQ8263" s="54">
        <v>82079090</v>
      </c>
      <c r="AR8263" s="54" t="s">
        <v>156</v>
      </c>
      <c r="AS8263" s="54" t="s">
        <v>97</v>
      </c>
      <c r="AT8263" s="54">
        <v>0</v>
      </c>
      <c r="AU8263" s="54" t="s">
        <v>97</v>
      </c>
      <c r="AV8263" s="57">
        <v>0</v>
      </c>
      <c r="AW8263" s="54" t="s">
        <v>97</v>
      </c>
      <c r="AX8263" s="54" t="s">
        <v>97</v>
      </c>
      <c r="AY8263" s="54">
        <v>9000</v>
      </c>
      <c r="AZ8263" s="54" t="s">
        <v>119</v>
      </c>
      <c r="BA8263" s="54" t="s">
        <v>120</v>
      </c>
      <c r="BB8263" s="54">
        <v>1000</v>
      </c>
      <c r="BC8263" s="54" t="s">
        <v>14509</v>
      </c>
      <c r="BD8263" s="54">
        <v>27</v>
      </c>
      <c r="BE8263" s="54" t="s">
        <v>103</v>
      </c>
      <c r="BF8263" s="54" t="s">
        <v>14510</v>
      </c>
      <c r="BG8263" s="54" t="s">
        <v>321</v>
      </c>
      <c r="BH8263" s="54" t="s">
        <v>322</v>
      </c>
      <c r="BI8263" s="54"/>
      <c r="BJ8263" s="54">
        <v>1271</v>
      </c>
      <c r="BK8263" s="62">
        <v>5</v>
      </c>
      <c r="BL8263" s="54" t="s">
        <v>96</v>
      </c>
      <c r="BM8263" s="63">
        <v>0</v>
      </c>
      <c r="BN8263" s="63">
        <v>0</v>
      </c>
      <c r="BO8263" s="63">
        <v>0</v>
      </c>
      <c r="BP8263" s="63">
        <v>0</v>
      </c>
      <c r="BQ8263" s="63">
        <v>0</v>
      </c>
      <c r="BR8263" s="60">
        <v>-8430</v>
      </c>
      <c r="BS8263" s="54" t="s">
        <v>108</v>
      </c>
      <c r="BT8263" s="54" t="s">
        <v>126</v>
      </c>
      <c r="BU8263" s="54">
        <v>90369</v>
      </c>
      <c r="BV8263" s="54">
        <v>90154</v>
      </c>
      <c r="BW8263" s="54">
        <v>2021103914</v>
      </c>
      <c r="BX8263" s="54" t="s">
        <v>160</v>
      </c>
      <c r="BY8263" s="54" t="s">
        <v>161</v>
      </c>
      <c r="BZ8263" s="54" t="s">
        <v>112</v>
      </c>
      <c r="CA8263" s="54" t="s">
        <v>111</v>
      </c>
      <c r="CB8263" s="54" t="s">
        <v>161</v>
      </c>
      <c r="CC8263" s="54" t="s">
        <v>113</v>
      </c>
    </row>
    <row r="8264" spans="1:81" s="64" customFormat="1">
      <c r="A8264" s="54">
        <v>1200</v>
      </c>
      <c r="B8264" s="55">
        <v>1950047826</v>
      </c>
      <c r="C8264" s="54">
        <v>50025886</v>
      </c>
      <c r="D8264" s="54">
        <v>2021106601</v>
      </c>
      <c r="E8264" s="54" t="str">
        <f t="shared" ref="E8264:E8327" si="672">_xlfn.CONCAT(D8264,C8264)</f>
        <v>202110660150025886</v>
      </c>
      <c r="F8264" s="54">
        <v>1</v>
      </c>
      <c r="G8264" s="56">
        <v>44498</v>
      </c>
      <c r="H8264" s="57">
        <v>44540</v>
      </c>
      <c r="I8264" s="57" t="str">
        <f t="shared" si="668"/>
        <v>December</v>
      </c>
      <c r="J8264" s="54" t="s">
        <v>14506</v>
      </c>
      <c r="K8264" s="54">
        <v>102</v>
      </c>
      <c r="L8264" s="54" t="s">
        <v>8661</v>
      </c>
      <c r="M8264" s="54" t="s">
        <v>8661</v>
      </c>
      <c r="N8264" s="54">
        <v>3030</v>
      </c>
      <c r="O8264" s="54" t="s">
        <v>125</v>
      </c>
      <c r="P8264" s="54">
        <v>92111287</v>
      </c>
      <c r="Q8264" s="54" t="s">
        <v>14511</v>
      </c>
      <c r="R8264" s="58">
        <v>101063</v>
      </c>
      <c r="S8264" s="54" t="s">
        <v>14508</v>
      </c>
      <c r="T8264" s="54" t="str">
        <f t="shared" si="669"/>
        <v>92111287HEMANT TOOLS PVT LTDPITTI Consumables</v>
      </c>
      <c r="U8264" s="59" t="s">
        <v>1684</v>
      </c>
      <c r="V8264" s="60">
        <v>-2</v>
      </c>
      <c r="W8264" s="60">
        <v>-7210</v>
      </c>
      <c r="X8264" s="60"/>
      <c r="Y8264" s="54" t="s">
        <v>96</v>
      </c>
      <c r="Z8264" s="60">
        <f t="shared" si="670"/>
        <v>3605</v>
      </c>
      <c r="AA8264" s="60"/>
      <c r="AB8264" s="60"/>
      <c r="AC8264" s="60"/>
      <c r="AD8264" s="61"/>
      <c r="AE8264" s="60" t="s">
        <v>8664</v>
      </c>
      <c r="AF8264" s="60" t="s">
        <v>92</v>
      </c>
      <c r="AG8264" s="60" t="b">
        <f t="shared" si="671"/>
        <v>1</v>
      </c>
      <c r="AH8264" s="60">
        <v>-7210</v>
      </c>
      <c r="AI8264" s="60">
        <v>0</v>
      </c>
      <c r="AJ8264" s="60">
        <v>0</v>
      </c>
      <c r="AK8264" s="60">
        <v>-1297.8</v>
      </c>
      <c r="AL8264" s="60">
        <v>0</v>
      </c>
      <c r="AM8264" s="60">
        <v>-8508</v>
      </c>
      <c r="AN8264" s="60">
        <v>-1298</v>
      </c>
      <c r="AO8264" s="54">
        <v>10</v>
      </c>
      <c r="AP8264" s="54" t="s">
        <v>97</v>
      </c>
      <c r="AQ8264" s="54">
        <v>84661010</v>
      </c>
      <c r="AR8264" s="54" t="s">
        <v>156</v>
      </c>
      <c r="AS8264" s="54" t="s">
        <v>97</v>
      </c>
      <c r="AT8264" s="54">
        <v>0</v>
      </c>
      <c r="AU8264" s="54" t="s">
        <v>97</v>
      </c>
      <c r="AV8264" s="57">
        <v>0</v>
      </c>
      <c r="AW8264" s="54" t="s">
        <v>97</v>
      </c>
      <c r="AX8264" s="54" t="s">
        <v>97</v>
      </c>
      <c r="AY8264" s="54">
        <v>9000</v>
      </c>
      <c r="AZ8264" s="54" t="s">
        <v>119</v>
      </c>
      <c r="BA8264" s="54" t="s">
        <v>120</v>
      </c>
      <c r="BB8264" s="54">
        <v>1000</v>
      </c>
      <c r="BC8264" s="54" t="s">
        <v>14509</v>
      </c>
      <c r="BD8264" s="54">
        <v>27</v>
      </c>
      <c r="BE8264" s="54" t="s">
        <v>103</v>
      </c>
      <c r="BF8264" s="54" t="s">
        <v>14510</v>
      </c>
      <c r="BG8264" s="54" t="s">
        <v>264</v>
      </c>
      <c r="BH8264" s="54" t="s">
        <v>265</v>
      </c>
      <c r="BI8264" s="54"/>
      <c r="BJ8264" s="54">
        <v>1271</v>
      </c>
      <c r="BK8264" s="62">
        <v>2</v>
      </c>
      <c r="BL8264" s="54" t="s">
        <v>96</v>
      </c>
      <c r="BM8264" s="63">
        <v>0</v>
      </c>
      <c r="BN8264" s="63">
        <v>0</v>
      </c>
      <c r="BO8264" s="63">
        <v>0</v>
      </c>
      <c r="BP8264" s="63">
        <v>0</v>
      </c>
      <c r="BQ8264" s="63">
        <v>0</v>
      </c>
      <c r="BR8264" s="60">
        <v>-7210</v>
      </c>
      <c r="BS8264" s="54" t="s">
        <v>108</v>
      </c>
      <c r="BT8264" s="54" t="s">
        <v>126</v>
      </c>
      <c r="BU8264" s="54">
        <v>90369</v>
      </c>
      <c r="BV8264" s="54">
        <v>90154</v>
      </c>
      <c r="BW8264" s="54">
        <v>2021103914</v>
      </c>
      <c r="BX8264" s="54" t="s">
        <v>160</v>
      </c>
      <c r="BY8264" s="54" t="s">
        <v>161</v>
      </c>
      <c r="BZ8264" s="54" t="s">
        <v>112</v>
      </c>
      <c r="CA8264" s="54" t="s">
        <v>111</v>
      </c>
      <c r="CB8264" s="54" t="s">
        <v>161</v>
      </c>
      <c r="CC8264" s="54" t="s">
        <v>113</v>
      </c>
    </row>
    <row r="8265" spans="1:81" s="64" customFormat="1">
      <c r="A8265" s="54">
        <v>1200</v>
      </c>
      <c r="B8265" s="55">
        <v>1950047828</v>
      </c>
      <c r="C8265" s="54">
        <v>50025887</v>
      </c>
      <c r="D8265" s="54">
        <v>2021106601</v>
      </c>
      <c r="E8265" s="54" t="str">
        <f t="shared" si="672"/>
        <v>202110660150025887</v>
      </c>
      <c r="F8265" s="54">
        <v>1</v>
      </c>
      <c r="G8265" s="56">
        <v>44498</v>
      </c>
      <c r="H8265" s="57">
        <v>44540</v>
      </c>
      <c r="I8265" s="57" t="str">
        <f t="shared" si="668"/>
        <v>December</v>
      </c>
      <c r="J8265" s="54" t="s">
        <v>14506</v>
      </c>
      <c r="K8265" s="54">
        <v>101</v>
      </c>
      <c r="L8265" s="54" t="s">
        <v>91</v>
      </c>
      <c r="M8265" s="54"/>
      <c r="N8265" s="54">
        <v>3030</v>
      </c>
      <c r="O8265" s="54" t="s">
        <v>125</v>
      </c>
      <c r="P8265" s="54">
        <v>92111287</v>
      </c>
      <c r="Q8265" s="54" t="s">
        <v>14511</v>
      </c>
      <c r="R8265" s="58">
        <v>101063</v>
      </c>
      <c r="S8265" s="54" t="s">
        <v>14508</v>
      </c>
      <c r="T8265" s="54" t="str">
        <f t="shared" si="669"/>
        <v>92111287HEMANT TOOLS PVT LTDPITTI Consumables</v>
      </c>
      <c r="U8265" s="59" t="s">
        <v>1684</v>
      </c>
      <c r="V8265" s="60">
        <v>1</v>
      </c>
      <c r="W8265" s="60">
        <v>3605</v>
      </c>
      <c r="X8265" s="60"/>
      <c r="Y8265" s="54" t="s">
        <v>96</v>
      </c>
      <c r="Z8265" s="60">
        <f t="shared" si="670"/>
        <v>3605</v>
      </c>
      <c r="AA8265" s="60"/>
      <c r="AB8265" s="60"/>
      <c r="AC8265" s="60"/>
      <c r="AD8265" s="61"/>
      <c r="AE8265" s="60" t="s">
        <v>8664</v>
      </c>
      <c r="AF8265" s="60" t="s">
        <v>92</v>
      </c>
      <c r="AG8265" s="60" t="b">
        <f t="shared" si="671"/>
        <v>1</v>
      </c>
      <c r="AH8265" s="60">
        <v>3605</v>
      </c>
      <c r="AI8265" s="60">
        <v>0</v>
      </c>
      <c r="AJ8265" s="60">
        <v>0</v>
      </c>
      <c r="AK8265" s="60">
        <v>648.9</v>
      </c>
      <c r="AL8265" s="60">
        <v>0</v>
      </c>
      <c r="AM8265" s="60">
        <v>4254</v>
      </c>
      <c r="AN8265" s="60">
        <v>649</v>
      </c>
      <c r="AO8265" s="54">
        <v>10</v>
      </c>
      <c r="AP8265" s="54" t="s">
        <v>97</v>
      </c>
      <c r="AQ8265" s="54">
        <v>84661010</v>
      </c>
      <c r="AR8265" s="54" t="s">
        <v>156</v>
      </c>
      <c r="AS8265" s="54">
        <v>2021620985</v>
      </c>
      <c r="AT8265" s="54">
        <v>1</v>
      </c>
      <c r="AU8265" s="54">
        <v>51018167</v>
      </c>
      <c r="AV8265" s="57">
        <v>44498</v>
      </c>
      <c r="AW8265" s="54" t="s">
        <v>14506</v>
      </c>
      <c r="AX8265" s="54" t="s">
        <v>99</v>
      </c>
      <c r="AY8265" s="54">
        <v>9000</v>
      </c>
      <c r="AZ8265" s="54" t="s">
        <v>119</v>
      </c>
      <c r="BA8265" s="54" t="s">
        <v>120</v>
      </c>
      <c r="BB8265" s="54">
        <v>1000</v>
      </c>
      <c r="BC8265" s="54" t="s">
        <v>14509</v>
      </c>
      <c r="BD8265" s="54">
        <v>27</v>
      </c>
      <c r="BE8265" s="54" t="s">
        <v>103</v>
      </c>
      <c r="BF8265" s="54" t="s">
        <v>14510</v>
      </c>
      <c r="BG8265" s="54" t="s">
        <v>264</v>
      </c>
      <c r="BH8265" s="54" t="s">
        <v>265</v>
      </c>
      <c r="BI8265" s="54"/>
      <c r="BJ8265" s="54">
        <v>1271</v>
      </c>
      <c r="BK8265" s="62">
        <v>2</v>
      </c>
      <c r="BL8265" s="54" t="s">
        <v>96</v>
      </c>
      <c r="BM8265" s="63">
        <v>0</v>
      </c>
      <c r="BN8265" s="63">
        <v>0</v>
      </c>
      <c r="BO8265" s="63">
        <v>0</v>
      </c>
      <c r="BP8265" s="63">
        <v>0</v>
      </c>
      <c r="BQ8265" s="63">
        <v>0</v>
      </c>
      <c r="BR8265" s="60">
        <v>3605</v>
      </c>
      <c r="BS8265" s="54" t="s">
        <v>108</v>
      </c>
      <c r="BT8265" s="54" t="s">
        <v>126</v>
      </c>
      <c r="BU8265" s="54">
        <v>90369</v>
      </c>
      <c r="BV8265" s="54">
        <v>90154</v>
      </c>
      <c r="BW8265" s="54">
        <v>2021103914</v>
      </c>
      <c r="BX8265" s="54" t="s">
        <v>160</v>
      </c>
      <c r="BY8265" s="54" t="s">
        <v>161</v>
      </c>
      <c r="BZ8265" s="54" t="s">
        <v>112</v>
      </c>
      <c r="CA8265" s="54" t="s">
        <v>111</v>
      </c>
      <c r="CB8265" s="54" t="s">
        <v>161</v>
      </c>
      <c r="CC8265" s="54" t="s">
        <v>113</v>
      </c>
    </row>
    <row r="8266" spans="1:81" s="64" customFormat="1">
      <c r="A8266" s="54">
        <v>1200</v>
      </c>
      <c r="B8266" s="55">
        <v>1950047828</v>
      </c>
      <c r="C8266" s="54">
        <v>50025887</v>
      </c>
      <c r="D8266" s="54">
        <v>2021106601</v>
      </c>
      <c r="E8266" s="54" t="str">
        <f t="shared" si="672"/>
        <v>202110660150025887</v>
      </c>
      <c r="F8266" s="54">
        <v>2</v>
      </c>
      <c r="G8266" s="56">
        <v>44498</v>
      </c>
      <c r="H8266" s="57">
        <v>44540</v>
      </c>
      <c r="I8266" s="57" t="str">
        <f t="shared" si="668"/>
        <v>December</v>
      </c>
      <c r="J8266" s="54" t="s">
        <v>14506</v>
      </c>
      <c r="K8266" s="54">
        <v>101</v>
      </c>
      <c r="L8266" s="54" t="s">
        <v>91</v>
      </c>
      <c r="M8266" s="54"/>
      <c r="N8266" s="54">
        <v>3030</v>
      </c>
      <c r="O8266" s="54" t="s">
        <v>125</v>
      </c>
      <c r="P8266" s="54">
        <v>92111288</v>
      </c>
      <c r="Q8266" s="54" t="s">
        <v>14507</v>
      </c>
      <c r="R8266" s="58">
        <v>101063</v>
      </c>
      <c r="S8266" s="54" t="s">
        <v>14508</v>
      </c>
      <c r="T8266" s="54" t="str">
        <f t="shared" si="669"/>
        <v>92111288HEMANT TOOLS PVT LTDPITTI Consumables</v>
      </c>
      <c r="U8266" s="59" t="s">
        <v>1684</v>
      </c>
      <c r="V8266" s="60">
        <v>5</v>
      </c>
      <c r="W8266" s="60">
        <v>8430</v>
      </c>
      <c r="X8266" s="60"/>
      <c r="Y8266" s="54" t="s">
        <v>96</v>
      </c>
      <c r="Z8266" s="60">
        <f t="shared" si="670"/>
        <v>1686</v>
      </c>
      <c r="AA8266" s="60"/>
      <c r="AB8266" s="60"/>
      <c r="AC8266" s="60"/>
      <c r="AD8266" s="61"/>
      <c r="AE8266" s="60" t="s">
        <v>8664</v>
      </c>
      <c r="AF8266" s="60" t="s">
        <v>92</v>
      </c>
      <c r="AG8266" s="60" t="b">
        <f t="shared" si="671"/>
        <v>1</v>
      </c>
      <c r="AH8266" s="60">
        <v>8430</v>
      </c>
      <c r="AI8266" s="60">
        <v>0</v>
      </c>
      <c r="AJ8266" s="60">
        <v>0</v>
      </c>
      <c r="AK8266" s="60">
        <v>1517.4</v>
      </c>
      <c r="AL8266" s="60">
        <v>0</v>
      </c>
      <c r="AM8266" s="60">
        <v>9947</v>
      </c>
      <c r="AN8266" s="60">
        <v>1517</v>
      </c>
      <c r="AO8266" s="54">
        <v>20</v>
      </c>
      <c r="AP8266" s="54" t="s">
        <v>97</v>
      </c>
      <c r="AQ8266" s="54">
        <v>82079090</v>
      </c>
      <c r="AR8266" s="54" t="s">
        <v>156</v>
      </c>
      <c r="AS8266" s="54">
        <v>2021620985</v>
      </c>
      <c r="AT8266" s="54">
        <v>2</v>
      </c>
      <c r="AU8266" s="54">
        <v>51018167</v>
      </c>
      <c r="AV8266" s="57">
        <v>44498</v>
      </c>
      <c r="AW8266" s="54" t="s">
        <v>14506</v>
      </c>
      <c r="AX8266" s="54" t="s">
        <v>99</v>
      </c>
      <c r="AY8266" s="54">
        <v>9000</v>
      </c>
      <c r="AZ8266" s="54" t="s">
        <v>119</v>
      </c>
      <c r="BA8266" s="54" t="s">
        <v>120</v>
      </c>
      <c r="BB8266" s="54">
        <v>1000</v>
      </c>
      <c r="BC8266" s="54" t="s">
        <v>14509</v>
      </c>
      <c r="BD8266" s="54">
        <v>27</v>
      </c>
      <c r="BE8266" s="54" t="s">
        <v>103</v>
      </c>
      <c r="BF8266" s="54" t="s">
        <v>14510</v>
      </c>
      <c r="BG8266" s="54" t="s">
        <v>321</v>
      </c>
      <c r="BH8266" s="54" t="s">
        <v>322</v>
      </c>
      <c r="BI8266" s="54"/>
      <c r="BJ8266" s="54">
        <v>1271</v>
      </c>
      <c r="BK8266" s="62">
        <v>5</v>
      </c>
      <c r="BL8266" s="54" t="s">
        <v>96</v>
      </c>
      <c r="BM8266" s="63">
        <v>0</v>
      </c>
      <c r="BN8266" s="63">
        <v>0</v>
      </c>
      <c r="BO8266" s="63">
        <v>0</v>
      </c>
      <c r="BP8266" s="63">
        <v>0</v>
      </c>
      <c r="BQ8266" s="63">
        <v>0</v>
      </c>
      <c r="BR8266" s="60">
        <v>8430</v>
      </c>
      <c r="BS8266" s="54" t="s">
        <v>108</v>
      </c>
      <c r="BT8266" s="54" t="s">
        <v>126</v>
      </c>
      <c r="BU8266" s="54">
        <v>90369</v>
      </c>
      <c r="BV8266" s="54">
        <v>90154</v>
      </c>
      <c r="BW8266" s="54">
        <v>2021103914</v>
      </c>
      <c r="BX8266" s="54" t="s">
        <v>160</v>
      </c>
      <c r="BY8266" s="54" t="s">
        <v>161</v>
      </c>
      <c r="BZ8266" s="54" t="s">
        <v>112</v>
      </c>
      <c r="CA8266" s="54" t="s">
        <v>111</v>
      </c>
      <c r="CB8266" s="54" t="s">
        <v>161</v>
      </c>
      <c r="CC8266" s="54" t="s">
        <v>113</v>
      </c>
    </row>
    <row r="8267" spans="1:81" s="64" customFormat="1">
      <c r="A8267" s="54">
        <v>1500</v>
      </c>
      <c r="B8267" s="55">
        <v>1950041556</v>
      </c>
      <c r="C8267" s="54">
        <v>50020987</v>
      </c>
      <c r="D8267" s="54">
        <v>2021106058</v>
      </c>
      <c r="E8267" s="54" t="str">
        <f t="shared" si="672"/>
        <v>202110605850020987</v>
      </c>
      <c r="F8267" s="54">
        <v>7</v>
      </c>
      <c r="G8267" s="56">
        <v>44482</v>
      </c>
      <c r="H8267" s="57">
        <v>44499</v>
      </c>
      <c r="I8267" s="57" t="str">
        <f t="shared" si="668"/>
        <v>October</v>
      </c>
      <c r="J8267" s="54" t="s">
        <v>14512</v>
      </c>
      <c r="K8267" s="54">
        <v>101</v>
      </c>
      <c r="L8267" s="54" t="s">
        <v>91</v>
      </c>
      <c r="M8267" s="54"/>
      <c r="N8267" s="54">
        <v>3030</v>
      </c>
      <c r="O8267" s="54" t="s">
        <v>125</v>
      </c>
      <c r="P8267" s="54">
        <v>92111221</v>
      </c>
      <c r="Q8267" s="54" t="s">
        <v>14513</v>
      </c>
      <c r="R8267" s="58">
        <v>103281</v>
      </c>
      <c r="S8267" s="54" t="s">
        <v>14514</v>
      </c>
      <c r="T8267" s="54" t="str">
        <f t="shared" si="669"/>
        <v>92111221NISSCO AGENCYPITTI Consumables</v>
      </c>
      <c r="U8267" s="59" t="s">
        <v>1684</v>
      </c>
      <c r="V8267" s="60">
        <v>1</v>
      </c>
      <c r="W8267" s="60">
        <v>790</v>
      </c>
      <c r="X8267" s="60"/>
      <c r="Y8267" s="54" t="s">
        <v>96</v>
      </c>
      <c r="Z8267" s="60">
        <f t="shared" si="670"/>
        <v>790</v>
      </c>
      <c r="AA8267" s="60"/>
      <c r="AB8267" s="60"/>
      <c r="AC8267" s="60"/>
      <c r="AD8267" s="61"/>
      <c r="AE8267" s="60" t="s">
        <v>8664</v>
      </c>
      <c r="AF8267" s="60" t="s">
        <v>92</v>
      </c>
      <c r="AG8267" s="60" t="b">
        <f t="shared" si="671"/>
        <v>1</v>
      </c>
      <c r="AH8267" s="60">
        <v>790</v>
      </c>
      <c r="AI8267" s="60">
        <v>47.4</v>
      </c>
      <c r="AJ8267" s="60">
        <v>47.4</v>
      </c>
      <c r="AK8267" s="60">
        <v>0</v>
      </c>
      <c r="AL8267" s="60">
        <v>0</v>
      </c>
      <c r="AM8267" s="60">
        <v>884</v>
      </c>
      <c r="AN8267" s="60">
        <v>94</v>
      </c>
      <c r="AO8267" s="54">
        <v>80</v>
      </c>
      <c r="AP8267" s="54" t="s">
        <v>97</v>
      </c>
      <c r="AQ8267" s="54">
        <v>9018</v>
      </c>
      <c r="AR8267" s="54" t="s">
        <v>98</v>
      </c>
      <c r="AS8267" s="54" t="s">
        <v>97</v>
      </c>
      <c r="AT8267" s="54">
        <v>0</v>
      </c>
      <c r="AU8267" s="54" t="s">
        <v>97</v>
      </c>
      <c r="AV8267" s="57">
        <v>0</v>
      </c>
      <c r="AW8267" s="54" t="s">
        <v>97</v>
      </c>
      <c r="AX8267" s="54" t="s">
        <v>97</v>
      </c>
      <c r="AY8267" s="54">
        <v>9000</v>
      </c>
      <c r="AZ8267" s="54" t="s">
        <v>119</v>
      </c>
      <c r="BA8267" s="54" t="s">
        <v>120</v>
      </c>
      <c r="BB8267" s="54">
        <v>1000</v>
      </c>
      <c r="BC8267" s="54" t="s">
        <v>14515</v>
      </c>
      <c r="BD8267" s="54">
        <v>27</v>
      </c>
      <c r="BE8267" s="54" t="s">
        <v>103</v>
      </c>
      <c r="BF8267" s="54" t="s">
        <v>14516</v>
      </c>
      <c r="BG8267" s="54" t="s">
        <v>439</v>
      </c>
      <c r="BH8267" s="54" t="s">
        <v>440</v>
      </c>
      <c r="BI8267" s="54"/>
      <c r="BJ8267" s="54" t="s">
        <v>97</v>
      </c>
      <c r="BK8267" s="62">
        <v>1</v>
      </c>
      <c r="BL8267" s="54" t="s">
        <v>96</v>
      </c>
      <c r="BM8267" s="63">
        <v>0</v>
      </c>
      <c r="BN8267" s="63">
        <v>0</v>
      </c>
      <c r="BO8267" s="63">
        <v>0</v>
      </c>
      <c r="BP8267" s="63">
        <v>0</v>
      </c>
      <c r="BQ8267" s="63">
        <v>0</v>
      </c>
      <c r="BR8267" s="60">
        <v>790</v>
      </c>
      <c r="BS8267" s="54" t="s">
        <v>108</v>
      </c>
      <c r="BT8267" s="54" t="s">
        <v>126</v>
      </c>
      <c r="BU8267" s="54">
        <v>91562</v>
      </c>
      <c r="BV8267" s="54">
        <v>90678</v>
      </c>
      <c r="BW8267" s="54">
        <v>2021103849</v>
      </c>
      <c r="BX8267" s="54" t="s">
        <v>160</v>
      </c>
      <c r="BY8267" s="54" t="s">
        <v>111</v>
      </c>
      <c r="BZ8267" s="54" t="s">
        <v>112</v>
      </c>
      <c r="CA8267" s="54" t="s">
        <v>111</v>
      </c>
      <c r="CB8267" s="54" t="s">
        <v>111</v>
      </c>
      <c r="CC8267" s="54" t="s">
        <v>113</v>
      </c>
    </row>
    <row r="8268" spans="1:81" s="64" customFormat="1">
      <c r="A8268" s="54">
        <v>1500</v>
      </c>
      <c r="B8268" s="55">
        <v>1950041556</v>
      </c>
      <c r="C8268" s="54">
        <v>50020987</v>
      </c>
      <c r="D8268" s="54">
        <v>2021106058</v>
      </c>
      <c r="E8268" s="54" t="str">
        <f t="shared" si="672"/>
        <v>202110605850020987</v>
      </c>
      <c r="F8268" s="54">
        <v>6</v>
      </c>
      <c r="G8268" s="56">
        <v>44482</v>
      </c>
      <c r="H8268" s="57">
        <v>44499</v>
      </c>
      <c r="I8268" s="57" t="str">
        <f t="shared" si="668"/>
        <v>October</v>
      </c>
      <c r="J8268" s="54" t="s">
        <v>14512</v>
      </c>
      <c r="K8268" s="54">
        <v>101</v>
      </c>
      <c r="L8268" s="54" t="s">
        <v>91</v>
      </c>
      <c r="M8268" s="54"/>
      <c r="N8268" s="54">
        <v>3030</v>
      </c>
      <c r="O8268" s="54" t="s">
        <v>125</v>
      </c>
      <c r="P8268" s="54">
        <v>92111220</v>
      </c>
      <c r="Q8268" s="54" t="s">
        <v>14517</v>
      </c>
      <c r="R8268" s="58">
        <v>103281</v>
      </c>
      <c r="S8268" s="54" t="s">
        <v>14514</v>
      </c>
      <c r="T8268" s="54" t="str">
        <f t="shared" si="669"/>
        <v>92111220NISSCO AGENCYPITTI Consumables</v>
      </c>
      <c r="U8268" s="59" t="s">
        <v>1684</v>
      </c>
      <c r="V8268" s="60">
        <v>1</v>
      </c>
      <c r="W8268" s="60">
        <v>670</v>
      </c>
      <c r="X8268" s="60"/>
      <c r="Y8268" s="54" t="s">
        <v>96</v>
      </c>
      <c r="Z8268" s="60">
        <f t="shared" si="670"/>
        <v>670</v>
      </c>
      <c r="AA8268" s="60"/>
      <c r="AB8268" s="60"/>
      <c r="AC8268" s="60"/>
      <c r="AD8268" s="61"/>
      <c r="AE8268" s="60" t="s">
        <v>8664</v>
      </c>
      <c r="AF8268" s="60" t="s">
        <v>92</v>
      </c>
      <c r="AG8268" s="60" t="b">
        <f t="shared" si="671"/>
        <v>1</v>
      </c>
      <c r="AH8268" s="60">
        <v>670</v>
      </c>
      <c r="AI8268" s="60">
        <v>40.200000000000003</v>
      </c>
      <c r="AJ8268" s="60">
        <v>40.200000000000003</v>
      </c>
      <c r="AK8268" s="60">
        <v>0</v>
      </c>
      <c r="AL8268" s="60">
        <v>0</v>
      </c>
      <c r="AM8268" s="60">
        <v>750</v>
      </c>
      <c r="AN8268" s="60">
        <v>80</v>
      </c>
      <c r="AO8268" s="54">
        <v>70</v>
      </c>
      <c r="AP8268" s="54" t="s">
        <v>97</v>
      </c>
      <c r="AQ8268" s="54">
        <v>732390</v>
      </c>
      <c r="AR8268" s="54" t="s">
        <v>98</v>
      </c>
      <c r="AS8268" s="54" t="s">
        <v>97</v>
      </c>
      <c r="AT8268" s="54">
        <v>0</v>
      </c>
      <c r="AU8268" s="54" t="s">
        <v>97</v>
      </c>
      <c r="AV8268" s="57">
        <v>0</v>
      </c>
      <c r="AW8268" s="54" t="s">
        <v>97</v>
      </c>
      <c r="AX8268" s="54" t="s">
        <v>97</v>
      </c>
      <c r="AY8268" s="54">
        <v>9000</v>
      </c>
      <c r="AZ8268" s="54" t="s">
        <v>119</v>
      </c>
      <c r="BA8268" s="54" t="s">
        <v>120</v>
      </c>
      <c r="BB8268" s="54">
        <v>1000</v>
      </c>
      <c r="BC8268" s="54" t="s">
        <v>14515</v>
      </c>
      <c r="BD8268" s="54">
        <v>27</v>
      </c>
      <c r="BE8268" s="54" t="s">
        <v>103</v>
      </c>
      <c r="BF8268" s="54" t="s">
        <v>14516</v>
      </c>
      <c r="BG8268" s="54" t="s">
        <v>439</v>
      </c>
      <c r="BH8268" s="54" t="s">
        <v>440</v>
      </c>
      <c r="BI8268" s="54"/>
      <c r="BJ8268" s="54" t="s">
        <v>97</v>
      </c>
      <c r="BK8268" s="62">
        <v>1</v>
      </c>
      <c r="BL8268" s="54" t="s">
        <v>96</v>
      </c>
      <c r="BM8268" s="63">
        <v>0</v>
      </c>
      <c r="BN8268" s="63">
        <v>0</v>
      </c>
      <c r="BO8268" s="63">
        <v>0</v>
      </c>
      <c r="BP8268" s="63">
        <v>0</v>
      </c>
      <c r="BQ8268" s="63">
        <v>0</v>
      </c>
      <c r="BR8268" s="60">
        <v>670</v>
      </c>
      <c r="BS8268" s="54" t="s">
        <v>108</v>
      </c>
      <c r="BT8268" s="54" t="s">
        <v>126</v>
      </c>
      <c r="BU8268" s="54">
        <v>91562</v>
      </c>
      <c r="BV8268" s="54">
        <v>90678</v>
      </c>
      <c r="BW8268" s="54">
        <v>2021103849</v>
      </c>
      <c r="BX8268" s="54" t="s">
        <v>160</v>
      </c>
      <c r="BY8268" s="54" t="s">
        <v>111</v>
      </c>
      <c r="BZ8268" s="54" t="s">
        <v>112</v>
      </c>
      <c r="CA8268" s="54" t="s">
        <v>111</v>
      </c>
      <c r="CB8268" s="54" t="s">
        <v>111</v>
      </c>
      <c r="CC8268" s="54" t="s">
        <v>113</v>
      </c>
    </row>
    <row r="8269" spans="1:81" s="64" customFormat="1">
      <c r="A8269" s="54">
        <v>1500</v>
      </c>
      <c r="B8269" s="55">
        <v>1950041556</v>
      </c>
      <c r="C8269" s="54">
        <v>50020987</v>
      </c>
      <c r="D8269" s="54">
        <v>2021106058</v>
      </c>
      <c r="E8269" s="54" t="str">
        <f t="shared" si="672"/>
        <v>202110605850020987</v>
      </c>
      <c r="F8269" s="54">
        <v>5</v>
      </c>
      <c r="G8269" s="56">
        <v>44482</v>
      </c>
      <c r="H8269" s="57">
        <v>44499</v>
      </c>
      <c r="I8269" s="57" t="str">
        <f t="shared" si="668"/>
        <v>October</v>
      </c>
      <c r="J8269" s="54" t="s">
        <v>14512</v>
      </c>
      <c r="K8269" s="54">
        <v>101</v>
      </c>
      <c r="L8269" s="54" t="s">
        <v>91</v>
      </c>
      <c r="M8269" s="54"/>
      <c r="N8269" s="54">
        <v>3030</v>
      </c>
      <c r="O8269" s="54" t="s">
        <v>125</v>
      </c>
      <c r="P8269" s="54">
        <v>92111218</v>
      </c>
      <c r="Q8269" s="54" t="s">
        <v>14518</v>
      </c>
      <c r="R8269" s="58">
        <v>103281</v>
      </c>
      <c r="S8269" s="54" t="s">
        <v>14514</v>
      </c>
      <c r="T8269" s="54" t="str">
        <f t="shared" si="669"/>
        <v>92111218NISSCO AGENCYPITTI Consumables</v>
      </c>
      <c r="U8269" s="59" t="s">
        <v>1684</v>
      </c>
      <c r="V8269" s="60">
        <v>1</v>
      </c>
      <c r="W8269" s="60">
        <v>245</v>
      </c>
      <c r="X8269" s="60"/>
      <c r="Y8269" s="54" t="s">
        <v>96</v>
      </c>
      <c r="Z8269" s="60">
        <f t="shared" si="670"/>
        <v>245</v>
      </c>
      <c r="AA8269" s="60"/>
      <c r="AB8269" s="60"/>
      <c r="AC8269" s="60"/>
      <c r="AD8269" s="61"/>
      <c r="AE8269" s="60" t="s">
        <v>8664</v>
      </c>
      <c r="AF8269" s="60" t="s">
        <v>92</v>
      </c>
      <c r="AG8269" s="60" t="b">
        <f t="shared" si="671"/>
        <v>1</v>
      </c>
      <c r="AH8269" s="60">
        <v>245</v>
      </c>
      <c r="AI8269" s="60">
        <v>14.7</v>
      </c>
      <c r="AJ8269" s="60">
        <v>14.7</v>
      </c>
      <c r="AK8269" s="60">
        <v>0</v>
      </c>
      <c r="AL8269" s="60">
        <v>1</v>
      </c>
      <c r="AM8269" s="60">
        <v>275</v>
      </c>
      <c r="AN8269" s="60">
        <v>30</v>
      </c>
      <c r="AO8269" s="54">
        <v>50</v>
      </c>
      <c r="AP8269" s="54" t="s">
        <v>97</v>
      </c>
      <c r="AQ8269" s="54">
        <v>9018</v>
      </c>
      <c r="AR8269" s="54" t="s">
        <v>98</v>
      </c>
      <c r="AS8269" s="54" t="s">
        <v>97</v>
      </c>
      <c r="AT8269" s="54">
        <v>0</v>
      </c>
      <c r="AU8269" s="54" t="s">
        <v>97</v>
      </c>
      <c r="AV8269" s="57">
        <v>0</v>
      </c>
      <c r="AW8269" s="54" t="s">
        <v>97</v>
      </c>
      <c r="AX8269" s="54" t="s">
        <v>97</v>
      </c>
      <c r="AY8269" s="54">
        <v>9000</v>
      </c>
      <c r="AZ8269" s="54" t="s">
        <v>119</v>
      </c>
      <c r="BA8269" s="54" t="s">
        <v>120</v>
      </c>
      <c r="BB8269" s="54">
        <v>1000</v>
      </c>
      <c r="BC8269" s="54" t="s">
        <v>14515</v>
      </c>
      <c r="BD8269" s="54">
        <v>27</v>
      </c>
      <c r="BE8269" s="54" t="s">
        <v>103</v>
      </c>
      <c r="BF8269" s="54" t="s">
        <v>14516</v>
      </c>
      <c r="BG8269" s="54" t="s">
        <v>439</v>
      </c>
      <c r="BH8269" s="54" t="s">
        <v>440</v>
      </c>
      <c r="BI8269" s="54"/>
      <c r="BJ8269" s="54" t="s">
        <v>97</v>
      </c>
      <c r="BK8269" s="62">
        <v>1</v>
      </c>
      <c r="BL8269" s="54" t="s">
        <v>96</v>
      </c>
      <c r="BM8269" s="63">
        <v>0</v>
      </c>
      <c r="BN8269" s="63">
        <v>0</v>
      </c>
      <c r="BO8269" s="63">
        <v>0</v>
      </c>
      <c r="BP8269" s="63">
        <v>0</v>
      </c>
      <c r="BQ8269" s="63">
        <v>0</v>
      </c>
      <c r="BR8269" s="60">
        <v>245</v>
      </c>
      <c r="BS8269" s="54" t="s">
        <v>108</v>
      </c>
      <c r="BT8269" s="54" t="s">
        <v>126</v>
      </c>
      <c r="BU8269" s="54">
        <v>91562</v>
      </c>
      <c r="BV8269" s="54">
        <v>90678</v>
      </c>
      <c r="BW8269" s="54">
        <v>2021103849</v>
      </c>
      <c r="BX8269" s="54" t="s">
        <v>160</v>
      </c>
      <c r="BY8269" s="54" t="s">
        <v>111</v>
      </c>
      <c r="BZ8269" s="54" t="s">
        <v>112</v>
      </c>
      <c r="CA8269" s="54" t="s">
        <v>111</v>
      </c>
      <c r="CB8269" s="54" t="s">
        <v>111</v>
      </c>
      <c r="CC8269" s="54" t="s">
        <v>113</v>
      </c>
    </row>
    <row r="8270" spans="1:81" s="64" customFormat="1">
      <c r="A8270" s="54">
        <v>1500</v>
      </c>
      <c r="B8270" s="55">
        <v>1950041556</v>
      </c>
      <c r="C8270" s="54">
        <v>50020987</v>
      </c>
      <c r="D8270" s="54">
        <v>2021106058</v>
      </c>
      <c r="E8270" s="54" t="str">
        <f t="shared" si="672"/>
        <v>202110605850020987</v>
      </c>
      <c r="F8270" s="54">
        <v>8</v>
      </c>
      <c r="G8270" s="56">
        <v>44482</v>
      </c>
      <c r="H8270" s="57">
        <v>44499</v>
      </c>
      <c r="I8270" s="57" t="str">
        <f t="shared" si="668"/>
        <v>October</v>
      </c>
      <c r="J8270" s="54" t="s">
        <v>14512</v>
      </c>
      <c r="K8270" s="54">
        <v>101</v>
      </c>
      <c r="L8270" s="54" t="s">
        <v>91</v>
      </c>
      <c r="M8270" s="54"/>
      <c r="N8270" s="54">
        <v>3030</v>
      </c>
      <c r="O8270" s="54" t="s">
        <v>125</v>
      </c>
      <c r="P8270" s="54">
        <v>92111222</v>
      </c>
      <c r="Q8270" s="54" t="s">
        <v>14519</v>
      </c>
      <c r="R8270" s="58">
        <v>103281</v>
      </c>
      <c r="S8270" s="54" t="s">
        <v>14514</v>
      </c>
      <c r="T8270" s="54" t="str">
        <f t="shared" si="669"/>
        <v>92111222NISSCO AGENCYPITTI Consumables</v>
      </c>
      <c r="U8270" s="59" t="s">
        <v>1684</v>
      </c>
      <c r="V8270" s="60">
        <v>1</v>
      </c>
      <c r="W8270" s="60">
        <v>1800</v>
      </c>
      <c r="X8270" s="60"/>
      <c r="Y8270" s="54" t="s">
        <v>96</v>
      </c>
      <c r="Z8270" s="60">
        <f t="shared" si="670"/>
        <v>1800</v>
      </c>
      <c r="AA8270" s="60"/>
      <c r="AB8270" s="60"/>
      <c r="AC8270" s="60"/>
      <c r="AD8270" s="61"/>
      <c r="AE8270" s="60" t="s">
        <v>8664</v>
      </c>
      <c r="AF8270" s="60" t="s">
        <v>92</v>
      </c>
      <c r="AG8270" s="60" t="b">
        <f t="shared" si="671"/>
        <v>1</v>
      </c>
      <c r="AH8270" s="60">
        <v>1800</v>
      </c>
      <c r="AI8270" s="60">
        <v>162</v>
      </c>
      <c r="AJ8270" s="60">
        <v>162</v>
      </c>
      <c r="AK8270" s="60">
        <v>0</v>
      </c>
      <c r="AL8270" s="60">
        <v>0</v>
      </c>
      <c r="AM8270" s="60">
        <v>2124</v>
      </c>
      <c r="AN8270" s="60">
        <v>324</v>
      </c>
      <c r="AO8270" s="54">
        <v>90</v>
      </c>
      <c r="AP8270" s="54" t="s">
        <v>97</v>
      </c>
      <c r="AQ8270" s="54">
        <v>8423</v>
      </c>
      <c r="AR8270" s="54" t="s">
        <v>98</v>
      </c>
      <c r="AS8270" s="54" t="s">
        <v>97</v>
      </c>
      <c r="AT8270" s="54">
        <v>0</v>
      </c>
      <c r="AU8270" s="54" t="s">
        <v>97</v>
      </c>
      <c r="AV8270" s="57">
        <v>0</v>
      </c>
      <c r="AW8270" s="54" t="s">
        <v>97</v>
      </c>
      <c r="AX8270" s="54" t="s">
        <v>97</v>
      </c>
      <c r="AY8270" s="54">
        <v>9000</v>
      </c>
      <c r="AZ8270" s="54" t="s">
        <v>119</v>
      </c>
      <c r="BA8270" s="54" t="s">
        <v>120</v>
      </c>
      <c r="BB8270" s="54">
        <v>1000</v>
      </c>
      <c r="BC8270" s="54" t="s">
        <v>14515</v>
      </c>
      <c r="BD8270" s="54">
        <v>27</v>
      </c>
      <c r="BE8270" s="54" t="s">
        <v>103</v>
      </c>
      <c r="BF8270" s="54" t="s">
        <v>14516</v>
      </c>
      <c r="BG8270" s="54" t="s">
        <v>439</v>
      </c>
      <c r="BH8270" s="54" t="s">
        <v>440</v>
      </c>
      <c r="BI8270" s="54"/>
      <c r="BJ8270" s="54" t="s">
        <v>97</v>
      </c>
      <c r="BK8270" s="62">
        <v>1</v>
      </c>
      <c r="BL8270" s="54" t="s">
        <v>96</v>
      </c>
      <c r="BM8270" s="63">
        <v>0</v>
      </c>
      <c r="BN8270" s="63">
        <v>0</v>
      </c>
      <c r="BO8270" s="63">
        <v>0</v>
      </c>
      <c r="BP8270" s="63">
        <v>0</v>
      </c>
      <c r="BQ8270" s="63">
        <v>0</v>
      </c>
      <c r="BR8270" s="60">
        <v>1800</v>
      </c>
      <c r="BS8270" s="54" t="s">
        <v>108</v>
      </c>
      <c r="BT8270" s="54" t="s">
        <v>126</v>
      </c>
      <c r="BU8270" s="54">
        <v>91562</v>
      </c>
      <c r="BV8270" s="54">
        <v>90678</v>
      </c>
      <c r="BW8270" s="54">
        <v>2021103849</v>
      </c>
      <c r="BX8270" s="54" t="s">
        <v>160</v>
      </c>
      <c r="BY8270" s="54" t="s">
        <v>111</v>
      </c>
      <c r="BZ8270" s="54" t="s">
        <v>112</v>
      </c>
      <c r="CA8270" s="54" t="s">
        <v>111</v>
      </c>
      <c r="CB8270" s="54" t="s">
        <v>111</v>
      </c>
      <c r="CC8270" s="54" t="s">
        <v>113</v>
      </c>
    </row>
    <row r="8271" spans="1:81" s="64" customFormat="1">
      <c r="A8271" s="54">
        <v>1500</v>
      </c>
      <c r="B8271" s="55">
        <v>1950041556</v>
      </c>
      <c r="C8271" s="54">
        <v>50020987</v>
      </c>
      <c r="D8271" s="54">
        <v>2021106058</v>
      </c>
      <c r="E8271" s="54" t="str">
        <f t="shared" si="672"/>
        <v>202110605850020987</v>
      </c>
      <c r="F8271" s="54">
        <v>9</v>
      </c>
      <c r="G8271" s="56">
        <v>44482</v>
      </c>
      <c r="H8271" s="57">
        <v>44499</v>
      </c>
      <c r="I8271" s="57" t="str">
        <f t="shared" si="668"/>
        <v>October</v>
      </c>
      <c r="J8271" s="54" t="s">
        <v>14512</v>
      </c>
      <c r="K8271" s="54">
        <v>101</v>
      </c>
      <c r="L8271" s="54" t="s">
        <v>91</v>
      </c>
      <c r="M8271" s="54"/>
      <c r="N8271" s="54">
        <v>3030</v>
      </c>
      <c r="O8271" s="54" t="s">
        <v>125</v>
      </c>
      <c r="P8271" s="54">
        <v>92111223</v>
      </c>
      <c r="Q8271" s="54" t="s">
        <v>14520</v>
      </c>
      <c r="R8271" s="58">
        <v>103281</v>
      </c>
      <c r="S8271" s="54" t="s">
        <v>14514</v>
      </c>
      <c r="T8271" s="54" t="str">
        <f t="shared" si="669"/>
        <v>92111223NISSCO AGENCYPITTI Consumables</v>
      </c>
      <c r="U8271" s="59" t="s">
        <v>1684</v>
      </c>
      <c r="V8271" s="60">
        <v>1</v>
      </c>
      <c r="W8271" s="60">
        <v>260</v>
      </c>
      <c r="X8271" s="60"/>
      <c r="Y8271" s="54" t="s">
        <v>96</v>
      </c>
      <c r="Z8271" s="60">
        <f t="shared" si="670"/>
        <v>260</v>
      </c>
      <c r="AA8271" s="60"/>
      <c r="AB8271" s="60"/>
      <c r="AC8271" s="60"/>
      <c r="AD8271" s="61"/>
      <c r="AE8271" s="60" t="s">
        <v>8664</v>
      </c>
      <c r="AF8271" s="60" t="s">
        <v>92</v>
      </c>
      <c r="AG8271" s="60" t="b">
        <f t="shared" si="671"/>
        <v>1</v>
      </c>
      <c r="AH8271" s="60">
        <v>260</v>
      </c>
      <c r="AI8271" s="60">
        <v>23.4</v>
      </c>
      <c r="AJ8271" s="60">
        <v>23.4</v>
      </c>
      <c r="AK8271" s="60">
        <v>0</v>
      </c>
      <c r="AL8271" s="60">
        <v>0</v>
      </c>
      <c r="AM8271" s="60">
        <v>306</v>
      </c>
      <c r="AN8271" s="60">
        <v>46</v>
      </c>
      <c r="AO8271" s="54">
        <v>100</v>
      </c>
      <c r="AP8271" s="54" t="s">
        <v>97</v>
      </c>
      <c r="AQ8271" s="54">
        <v>9025</v>
      </c>
      <c r="AR8271" s="54" t="s">
        <v>98</v>
      </c>
      <c r="AS8271" s="54" t="s">
        <v>97</v>
      </c>
      <c r="AT8271" s="54">
        <v>0</v>
      </c>
      <c r="AU8271" s="54" t="s">
        <v>97</v>
      </c>
      <c r="AV8271" s="57">
        <v>0</v>
      </c>
      <c r="AW8271" s="54" t="s">
        <v>97</v>
      </c>
      <c r="AX8271" s="54" t="s">
        <v>97</v>
      </c>
      <c r="AY8271" s="54">
        <v>9000</v>
      </c>
      <c r="AZ8271" s="54" t="s">
        <v>119</v>
      </c>
      <c r="BA8271" s="54" t="s">
        <v>120</v>
      </c>
      <c r="BB8271" s="54">
        <v>1000</v>
      </c>
      <c r="BC8271" s="54" t="s">
        <v>14515</v>
      </c>
      <c r="BD8271" s="54">
        <v>27</v>
      </c>
      <c r="BE8271" s="54" t="s">
        <v>103</v>
      </c>
      <c r="BF8271" s="54" t="s">
        <v>14516</v>
      </c>
      <c r="BG8271" s="54" t="s">
        <v>439</v>
      </c>
      <c r="BH8271" s="54" t="s">
        <v>440</v>
      </c>
      <c r="BI8271" s="54"/>
      <c r="BJ8271" s="54" t="s">
        <v>97</v>
      </c>
      <c r="BK8271" s="62">
        <v>1</v>
      </c>
      <c r="BL8271" s="54" t="s">
        <v>96</v>
      </c>
      <c r="BM8271" s="63">
        <v>0</v>
      </c>
      <c r="BN8271" s="63">
        <v>0</v>
      </c>
      <c r="BO8271" s="63">
        <v>0</v>
      </c>
      <c r="BP8271" s="63">
        <v>0</v>
      </c>
      <c r="BQ8271" s="63">
        <v>0</v>
      </c>
      <c r="BR8271" s="60">
        <v>260</v>
      </c>
      <c r="BS8271" s="54" t="s">
        <v>108</v>
      </c>
      <c r="BT8271" s="54" t="s">
        <v>126</v>
      </c>
      <c r="BU8271" s="54">
        <v>91562</v>
      </c>
      <c r="BV8271" s="54">
        <v>90678</v>
      </c>
      <c r="BW8271" s="54">
        <v>2021103849</v>
      </c>
      <c r="BX8271" s="54" t="s">
        <v>160</v>
      </c>
      <c r="BY8271" s="54" t="s">
        <v>111</v>
      </c>
      <c r="BZ8271" s="54" t="s">
        <v>112</v>
      </c>
      <c r="CA8271" s="54" t="s">
        <v>111</v>
      </c>
      <c r="CB8271" s="54" t="s">
        <v>111</v>
      </c>
      <c r="CC8271" s="54" t="s">
        <v>113</v>
      </c>
    </row>
    <row r="8272" spans="1:81" s="64" customFormat="1">
      <c r="A8272" s="54">
        <v>1500</v>
      </c>
      <c r="B8272" s="55">
        <v>1950041556</v>
      </c>
      <c r="C8272" s="54">
        <v>50020987</v>
      </c>
      <c r="D8272" s="54">
        <v>2021106058</v>
      </c>
      <c r="E8272" s="54" t="str">
        <f t="shared" si="672"/>
        <v>202110605850020987</v>
      </c>
      <c r="F8272" s="54">
        <v>10</v>
      </c>
      <c r="G8272" s="56">
        <v>44482</v>
      </c>
      <c r="H8272" s="57">
        <v>44499</v>
      </c>
      <c r="I8272" s="57" t="str">
        <f t="shared" si="668"/>
        <v>October</v>
      </c>
      <c r="J8272" s="54" t="s">
        <v>14512</v>
      </c>
      <c r="K8272" s="54">
        <v>101</v>
      </c>
      <c r="L8272" s="54" t="s">
        <v>91</v>
      </c>
      <c r="M8272" s="54"/>
      <c r="N8272" s="54">
        <v>3030</v>
      </c>
      <c r="O8272" s="54" t="s">
        <v>125</v>
      </c>
      <c r="P8272" s="54">
        <v>92111224</v>
      </c>
      <c r="Q8272" s="54" t="s">
        <v>14521</v>
      </c>
      <c r="R8272" s="58">
        <v>103281</v>
      </c>
      <c r="S8272" s="54" t="s">
        <v>14514</v>
      </c>
      <c r="T8272" s="54" t="str">
        <f t="shared" si="669"/>
        <v>92111224NISSCO AGENCYPITTI Consumables</v>
      </c>
      <c r="U8272" s="59" t="s">
        <v>1684</v>
      </c>
      <c r="V8272" s="60">
        <v>1</v>
      </c>
      <c r="W8272" s="60">
        <v>123</v>
      </c>
      <c r="X8272" s="60"/>
      <c r="Y8272" s="54" t="s">
        <v>96</v>
      </c>
      <c r="Z8272" s="60">
        <f t="shared" si="670"/>
        <v>123</v>
      </c>
      <c r="AA8272" s="60"/>
      <c r="AB8272" s="60"/>
      <c r="AC8272" s="60"/>
      <c r="AD8272" s="61"/>
      <c r="AE8272" s="60" t="s">
        <v>8664</v>
      </c>
      <c r="AF8272" s="60" t="s">
        <v>92</v>
      </c>
      <c r="AG8272" s="60" t="b">
        <f t="shared" si="671"/>
        <v>1</v>
      </c>
      <c r="AH8272" s="60">
        <v>123</v>
      </c>
      <c r="AI8272" s="60">
        <v>11.07</v>
      </c>
      <c r="AJ8272" s="60">
        <v>11.07</v>
      </c>
      <c r="AK8272" s="60">
        <v>0</v>
      </c>
      <c r="AL8272" s="60">
        <v>0</v>
      </c>
      <c r="AM8272" s="60">
        <v>145</v>
      </c>
      <c r="AN8272" s="60">
        <v>22</v>
      </c>
      <c r="AO8272" s="54">
        <v>110</v>
      </c>
      <c r="AP8272" s="54" t="s">
        <v>97</v>
      </c>
      <c r="AQ8272" s="54">
        <v>9025</v>
      </c>
      <c r="AR8272" s="54" t="s">
        <v>98</v>
      </c>
      <c r="AS8272" s="54" t="s">
        <v>97</v>
      </c>
      <c r="AT8272" s="54">
        <v>0</v>
      </c>
      <c r="AU8272" s="54" t="s">
        <v>97</v>
      </c>
      <c r="AV8272" s="57">
        <v>0</v>
      </c>
      <c r="AW8272" s="54" t="s">
        <v>97</v>
      </c>
      <c r="AX8272" s="54" t="s">
        <v>97</v>
      </c>
      <c r="AY8272" s="54">
        <v>9000</v>
      </c>
      <c r="AZ8272" s="54" t="s">
        <v>119</v>
      </c>
      <c r="BA8272" s="54" t="s">
        <v>120</v>
      </c>
      <c r="BB8272" s="54">
        <v>1000</v>
      </c>
      <c r="BC8272" s="54" t="s">
        <v>14515</v>
      </c>
      <c r="BD8272" s="54">
        <v>27</v>
      </c>
      <c r="BE8272" s="54" t="s">
        <v>103</v>
      </c>
      <c r="BF8272" s="54" t="s">
        <v>14516</v>
      </c>
      <c r="BG8272" s="54" t="s">
        <v>439</v>
      </c>
      <c r="BH8272" s="54" t="s">
        <v>440</v>
      </c>
      <c r="BI8272" s="54"/>
      <c r="BJ8272" s="54" t="s">
        <v>97</v>
      </c>
      <c r="BK8272" s="62">
        <v>1</v>
      </c>
      <c r="BL8272" s="54" t="s">
        <v>96</v>
      </c>
      <c r="BM8272" s="63">
        <v>0</v>
      </c>
      <c r="BN8272" s="63">
        <v>0</v>
      </c>
      <c r="BO8272" s="63">
        <v>0</v>
      </c>
      <c r="BP8272" s="63">
        <v>0</v>
      </c>
      <c r="BQ8272" s="63">
        <v>0</v>
      </c>
      <c r="BR8272" s="60">
        <v>123</v>
      </c>
      <c r="BS8272" s="54" t="s">
        <v>108</v>
      </c>
      <c r="BT8272" s="54" t="s">
        <v>126</v>
      </c>
      <c r="BU8272" s="54">
        <v>91562</v>
      </c>
      <c r="BV8272" s="54">
        <v>90678</v>
      </c>
      <c r="BW8272" s="54">
        <v>2021103849</v>
      </c>
      <c r="BX8272" s="54" t="s">
        <v>160</v>
      </c>
      <c r="BY8272" s="54" t="s">
        <v>111</v>
      </c>
      <c r="BZ8272" s="54" t="s">
        <v>112</v>
      </c>
      <c r="CA8272" s="54" t="s">
        <v>111</v>
      </c>
      <c r="CB8272" s="54" t="s">
        <v>111</v>
      </c>
      <c r="CC8272" s="54" t="s">
        <v>113</v>
      </c>
    </row>
    <row r="8273" spans="1:81" s="64" customFormat="1">
      <c r="A8273" s="54">
        <v>1500</v>
      </c>
      <c r="B8273" s="55">
        <v>1950041556</v>
      </c>
      <c r="C8273" s="54">
        <v>50020987</v>
      </c>
      <c r="D8273" s="54">
        <v>2021106058</v>
      </c>
      <c r="E8273" s="54" t="str">
        <f t="shared" si="672"/>
        <v>202110605850020987</v>
      </c>
      <c r="F8273" s="54">
        <v>11</v>
      </c>
      <c r="G8273" s="56">
        <v>44482</v>
      </c>
      <c r="H8273" s="57">
        <v>44499</v>
      </c>
      <c r="I8273" s="57" t="str">
        <f t="shared" si="668"/>
        <v>October</v>
      </c>
      <c r="J8273" s="54" t="s">
        <v>14512</v>
      </c>
      <c r="K8273" s="54">
        <v>101</v>
      </c>
      <c r="L8273" s="54" t="s">
        <v>91</v>
      </c>
      <c r="M8273" s="54"/>
      <c r="N8273" s="54">
        <v>3030</v>
      </c>
      <c r="O8273" s="54" t="s">
        <v>125</v>
      </c>
      <c r="P8273" s="54">
        <v>92111219</v>
      </c>
      <c r="Q8273" s="54" t="s">
        <v>14522</v>
      </c>
      <c r="R8273" s="58">
        <v>103281</v>
      </c>
      <c r="S8273" s="54" t="s">
        <v>14514</v>
      </c>
      <c r="T8273" s="54" t="str">
        <f t="shared" si="669"/>
        <v>92111219NISSCO AGENCYPITTI Consumables</v>
      </c>
      <c r="U8273" s="59" t="s">
        <v>1684</v>
      </c>
      <c r="V8273" s="60">
        <v>1</v>
      </c>
      <c r="W8273" s="60">
        <v>360</v>
      </c>
      <c r="X8273" s="60"/>
      <c r="Y8273" s="54" t="s">
        <v>96</v>
      </c>
      <c r="Z8273" s="60">
        <f t="shared" si="670"/>
        <v>360</v>
      </c>
      <c r="AA8273" s="60"/>
      <c r="AB8273" s="60"/>
      <c r="AC8273" s="60"/>
      <c r="AD8273" s="61"/>
      <c r="AE8273" s="60" t="s">
        <v>8664</v>
      </c>
      <c r="AF8273" s="60" t="s">
        <v>92</v>
      </c>
      <c r="AG8273" s="60" t="b">
        <f t="shared" si="671"/>
        <v>1</v>
      </c>
      <c r="AH8273" s="60">
        <v>360</v>
      </c>
      <c r="AI8273" s="60">
        <v>21.6</v>
      </c>
      <c r="AJ8273" s="60">
        <v>21.6</v>
      </c>
      <c r="AK8273" s="60">
        <v>0</v>
      </c>
      <c r="AL8273" s="60">
        <v>1</v>
      </c>
      <c r="AM8273" s="60">
        <v>404</v>
      </c>
      <c r="AN8273" s="60">
        <v>44</v>
      </c>
      <c r="AO8273" s="54">
        <v>60</v>
      </c>
      <c r="AP8273" s="54" t="s">
        <v>97</v>
      </c>
      <c r="AQ8273" s="54">
        <v>901910</v>
      </c>
      <c r="AR8273" s="54" t="s">
        <v>98</v>
      </c>
      <c r="AS8273" s="54" t="s">
        <v>97</v>
      </c>
      <c r="AT8273" s="54">
        <v>0</v>
      </c>
      <c r="AU8273" s="54" t="s">
        <v>97</v>
      </c>
      <c r="AV8273" s="57">
        <v>0</v>
      </c>
      <c r="AW8273" s="54" t="s">
        <v>97</v>
      </c>
      <c r="AX8273" s="54" t="s">
        <v>97</v>
      </c>
      <c r="AY8273" s="54">
        <v>9000</v>
      </c>
      <c r="AZ8273" s="54" t="s">
        <v>119</v>
      </c>
      <c r="BA8273" s="54" t="s">
        <v>120</v>
      </c>
      <c r="BB8273" s="54">
        <v>1000</v>
      </c>
      <c r="BC8273" s="54" t="s">
        <v>14515</v>
      </c>
      <c r="BD8273" s="54">
        <v>27</v>
      </c>
      <c r="BE8273" s="54" t="s">
        <v>103</v>
      </c>
      <c r="BF8273" s="54" t="s">
        <v>14516</v>
      </c>
      <c r="BG8273" s="54" t="s">
        <v>439</v>
      </c>
      <c r="BH8273" s="54" t="s">
        <v>440</v>
      </c>
      <c r="BI8273" s="54"/>
      <c r="BJ8273" s="54" t="s">
        <v>97</v>
      </c>
      <c r="BK8273" s="62">
        <v>1</v>
      </c>
      <c r="BL8273" s="54" t="s">
        <v>96</v>
      </c>
      <c r="BM8273" s="63">
        <v>0</v>
      </c>
      <c r="BN8273" s="63">
        <v>0</v>
      </c>
      <c r="BO8273" s="63">
        <v>0</v>
      </c>
      <c r="BP8273" s="63">
        <v>0</v>
      </c>
      <c r="BQ8273" s="63">
        <v>0</v>
      </c>
      <c r="BR8273" s="60">
        <v>360</v>
      </c>
      <c r="BS8273" s="54" t="s">
        <v>108</v>
      </c>
      <c r="BT8273" s="54" t="s">
        <v>126</v>
      </c>
      <c r="BU8273" s="54">
        <v>91562</v>
      </c>
      <c r="BV8273" s="54">
        <v>90678</v>
      </c>
      <c r="BW8273" s="54">
        <v>2021103849</v>
      </c>
      <c r="BX8273" s="54" t="s">
        <v>160</v>
      </c>
      <c r="BY8273" s="54" t="s">
        <v>111</v>
      </c>
      <c r="BZ8273" s="54" t="s">
        <v>112</v>
      </c>
      <c r="CA8273" s="54" t="s">
        <v>111</v>
      </c>
      <c r="CB8273" s="54" t="s">
        <v>111</v>
      </c>
      <c r="CC8273" s="54" t="s">
        <v>113</v>
      </c>
    </row>
    <row r="8274" spans="1:81" s="64" customFormat="1">
      <c r="A8274" s="54">
        <v>1500</v>
      </c>
      <c r="B8274" s="55">
        <v>1950041556</v>
      </c>
      <c r="C8274" s="54">
        <v>50020987</v>
      </c>
      <c r="D8274" s="54">
        <v>2021106058</v>
      </c>
      <c r="E8274" s="54" t="str">
        <f t="shared" si="672"/>
        <v>202110605850020987</v>
      </c>
      <c r="F8274" s="54">
        <v>4</v>
      </c>
      <c r="G8274" s="56">
        <v>44482</v>
      </c>
      <c r="H8274" s="57">
        <v>44499</v>
      </c>
      <c r="I8274" s="57" t="str">
        <f t="shared" si="668"/>
        <v>October</v>
      </c>
      <c r="J8274" s="54" t="s">
        <v>14512</v>
      </c>
      <c r="K8274" s="54">
        <v>101</v>
      </c>
      <c r="L8274" s="54" t="s">
        <v>91</v>
      </c>
      <c r="M8274" s="54"/>
      <c r="N8274" s="54">
        <v>3030</v>
      </c>
      <c r="O8274" s="54" t="s">
        <v>125</v>
      </c>
      <c r="P8274" s="54">
        <v>92111217</v>
      </c>
      <c r="Q8274" s="54" t="s">
        <v>14523</v>
      </c>
      <c r="R8274" s="58">
        <v>103281</v>
      </c>
      <c r="S8274" s="54" t="s">
        <v>14514</v>
      </c>
      <c r="T8274" s="54" t="str">
        <f t="shared" si="669"/>
        <v>92111217NISSCO AGENCYPITTI Consumables</v>
      </c>
      <c r="U8274" s="59" t="s">
        <v>1684</v>
      </c>
      <c r="V8274" s="60">
        <v>1</v>
      </c>
      <c r="W8274" s="60">
        <v>45</v>
      </c>
      <c r="X8274" s="60"/>
      <c r="Y8274" s="54" t="s">
        <v>96</v>
      </c>
      <c r="Z8274" s="60">
        <f t="shared" si="670"/>
        <v>45</v>
      </c>
      <c r="AA8274" s="60"/>
      <c r="AB8274" s="60"/>
      <c r="AC8274" s="60"/>
      <c r="AD8274" s="61"/>
      <c r="AE8274" s="60" t="s">
        <v>8664</v>
      </c>
      <c r="AF8274" s="60" t="s">
        <v>92</v>
      </c>
      <c r="AG8274" s="60" t="b">
        <f t="shared" si="671"/>
        <v>1</v>
      </c>
      <c r="AH8274" s="60">
        <v>45</v>
      </c>
      <c r="AI8274" s="60">
        <v>2.7</v>
      </c>
      <c r="AJ8274" s="60">
        <v>2.7</v>
      </c>
      <c r="AK8274" s="60">
        <v>0</v>
      </c>
      <c r="AL8274" s="60">
        <v>1</v>
      </c>
      <c r="AM8274" s="60">
        <v>51</v>
      </c>
      <c r="AN8274" s="60">
        <v>6</v>
      </c>
      <c r="AO8274" s="54">
        <v>40</v>
      </c>
      <c r="AP8274" s="54" t="s">
        <v>97</v>
      </c>
      <c r="AQ8274" s="54">
        <v>9018</v>
      </c>
      <c r="AR8274" s="54" t="s">
        <v>98</v>
      </c>
      <c r="AS8274" s="54" t="s">
        <v>97</v>
      </c>
      <c r="AT8274" s="54">
        <v>0</v>
      </c>
      <c r="AU8274" s="54" t="s">
        <v>97</v>
      </c>
      <c r="AV8274" s="57">
        <v>0</v>
      </c>
      <c r="AW8274" s="54" t="s">
        <v>97</v>
      </c>
      <c r="AX8274" s="54" t="s">
        <v>97</v>
      </c>
      <c r="AY8274" s="54">
        <v>9000</v>
      </c>
      <c r="AZ8274" s="54" t="s">
        <v>119</v>
      </c>
      <c r="BA8274" s="54" t="s">
        <v>120</v>
      </c>
      <c r="BB8274" s="54">
        <v>1000</v>
      </c>
      <c r="BC8274" s="54" t="s">
        <v>14515</v>
      </c>
      <c r="BD8274" s="54">
        <v>27</v>
      </c>
      <c r="BE8274" s="54" t="s">
        <v>103</v>
      </c>
      <c r="BF8274" s="54" t="s">
        <v>14516</v>
      </c>
      <c r="BG8274" s="54" t="s">
        <v>439</v>
      </c>
      <c r="BH8274" s="54" t="s">
        <v>440</v>
      </c>
      <c r="BI8274" s="54"/>
      <c r="BJ8274" s="54" t="s">
        <v>97</v>
      </c>
      <c r="BK8274" s="62">
        <v>1</v>
      </c>
      <c r="BL8274" s="54" t="s">
        <v>96</v>
      </c>
      <c r="BM8274" s="63">
        <v>0</v>
      </c>
      <c r="BN8274" s="63">
        <v>0</v>
      </c>
      <c r="BO8274" s="63">
        <v>0</v>
      </c>
      <c r="BP8274" s="63">
        <v>0</v>
      </c>
      <c r="BQ8274" s="63">
        <v>0</v>
      </c>
      <c r="BR8274" s="60">
        <v>45</v>
      </c>
      <c r="BS8274" s="54" t="s">
        <v>108</v>
      </c>
      <c r="BT8274" s="54" t="s">
        <v>126</v>
      </c>
      <c r="BU8274" s="54">
        <v>91562</v>
      </c>
      <c r="BV8274" s="54">
        <v>90678</v>
      </c>
      <c r="BW8274" s="54">
        <v>2021103849</v>
      </c>
      <c r="BX8274" s="54" t="s">
        <v>160</v>
      </c>
      <c r="BY8274" s="54" t="s">
        <v>111</v>
      </c>
      <c r="BZ8274" s="54" t="s">
        <v>112</v>
      </c>
      <c r="CA8274" s="54" t="s">
        <v>111</v>
      </c>
      <c r="CB8274" s="54" t="s">
        <v>111</v>
      </c>
      <c r="CC8274" s="54" t="s">
        <v>113</v>
      </c>
    </row>
    <row r="8275" spans="1:81" s="64" customFormat="1">
      <c r="A8275" s="54">
        <v>1500</v>
      </c>
      <c r="B8275" s="55">
        <v>1950041556</v>
      </c>
      <c r="C8275" s="54">
        <v>50020987</v>
      </c>
      <c r="D8275" s="54">
        <v>2021106058</v>
      </c>
      <c r="E8275" s="54" t="str">
        <f t="shared" si="672"/>
        <v>202110605850020987</v>
      </c>
      <c r="F8275" s="54">
        <v>3</v>
      </c>
      <c r="G8275" s="56">
        <v>44482</v>
      </c>
      <c r="H8275" s="57">
        <v>44499</v>
      </c>
      <c r="I8275" s="57" t="str">
        <f t="shared" si="668"/>
        <v>October</v>
      </c>
      <c r="J8275" s="54" t="s">
        <v>14512</v>
      </c>
      <c r="K8275" s="54">
        <v>101</v>
      </c>
      <c r="L8275" s="54" t="s">
        <v>91</v>
      </c>
      <c r="M8275" s="54"/>
      <c r="N8275" s="54">
        <v>3030</v>
      </c>
      <c r="O8275" s="54" t="s">
        <v>125</v>
      </c>
      <c r="P8275" s="54">
        <v>92111216</v>
      </c>
      <c r="Q8275" s="54" t="s">
        <v>14524</v>
      </c>
      <c r="R8275" s="58">
        <v>103281</v>
      </c>
      <c r="S8275" s="54" t="s">
        <v>14514</v>
      </c>
      <c r="T8275" s="54" t="str">
        <f t="shared" si="669"/>
        <v>92111216NISSCO AGENCYPITTI Consumables</v>
      </c>
      <c r="U8275" s="59" t="s">
        <v>1684</v>
      </c>
      <c r="V8275" s="60">
        <v>1</v>
      </c>
      <c r="W8275" s="60">
        <v>320</v>
      </c>
      <c r="X8275" s="60"/>
      <c r="Y8275" s="54" t="s">
        <v>96</v>
      </c>
      <c r="Z8275" s="60">
        <f t="shared" si="670"/>
        <v>320</v>
      </c>
      <c r="AA8275" s="60"/>
      <c r="AB8275" s="60"/>
      <c r="AC8275" s="60"/>
      <c r="AD8275" s="61"/>
      <c r="AE8275" s="60" t="s">
        <v>8664</v>
      </c>
      <c r="AF8275" s="60" t="s">
        <v>92</v>
      </c>
      <c r="AG8275" s="60" t="b">
        <f t="shared" si="671"/>
        <v>1</v>
      </c>
      <c r="AH8275" s="60">
        <v>320</v>
      </c>
      <c r="AI8275" s="60">
        <v>19.2</v>
      </c>
      <c r="AJ8275" s="60">
        <v>19.2</v>
      </c>
      <c r="AK8275" s="60">
        <v>0</v>
      </c>
      <c r="AL8275" s="60">
        <v>0</v>
      </c>
      <c r="AM8275" s="60">
        <v>358</v>
      </c>
      <c r="AN8275" s="60">
        <v>38</v>
      </c>
      <c r="AO8275" s="54">
        <v>30</v>
      </c>
      <c r="AP8275" s="54" t="s">
        <v>97</v>
      </c>
      <c r="AQ8275" s="54">
        <v>9018</v>
      </c>
      <c r="AR8275" s="54" t="s">
        <v>98</v>
      </c>
      <c r="AS8275" s="54" t="s">
        <v>97</v>
      </c>
      <c r="AT8275" s="54">
        <v>0</v>
      </c>
      <c r="AU8275" s="54" t="s">
        <v>97</v>
      </c>
      <c r="AV8275" s="57">
        <v>0</v>
      </c>
      <c r="AW8275" s="54" t="s">
        <v>97</v>
      </c>
      <c r="AX8275" s="54" t="s">
        <v>97</v>
      </c>
      <c r="AY8275" s="54">
        <v>9000</v>
      </c>
      <c r="AZ8275" s="54" t="s">
        <v>119</v>
      </c>
      <c r="BA8275" s="54" t="s">
        <v>120</v>
      </c>
      <c r="BB8275" s="54">
        <v>1000</v>
      </c>
      <c r="BC8275" s="54" t="s">
        <v>14515</v>
      </c>
      <c r="BD8275" s="54">
        <v>27</v>
      </c>
      <c r="BE8275" s="54" t="s">
        <v>103</v>
      </c>
      <c r="BF8275" s="54" t="s">
        <v>14516</v>
      </c>
      <c r="BG8275" s="54" t="s">
        <v>439</v>
      </c>
      <c r="BH8275" s="54" t="s">
        <v>440</v>
      </c>
      <c r="BI8275" s="54"/>
      <c r="BJ8275" s="54" t="s">
        <v>97</v>
      </c>
      <c r="BK8275" s="62">
        <v>1</v>
      </c>
      <c r="BL8275" s="54" t="s">
        <v>96</v>
      </c>
      <c r="BM8275" s="63">
        <v>0</v>
      </c>
      <c r="BN8275" s="63">
        <v>0</v>
      </c>
      <c r="BO8275" s="63">
        <v>0</v>
      </c>
      <c r="BP8275" s="63">
        <v>0</v>
      </c>
      <c r="BQ8275" s="63">
        <v>0</v>
      </c>
      <c r="BR8275" s="60">
        <v>320</v>
      </c>
      <c r="BS8275" s="54" t="s">
        <v>108</v>
      </c>
      <c r="BT8275" s="54" t="s">
        <v>126</v>
      </c>
      <c r="BU8275" s="54">
        <v>91562</v>
      </c>
      <c r="BV8275" s="54">
        <v>90678</v>
      </c>
      <c r="BW8275" s="54">
        <v>2021103849</v>
      </c>
      <c r="BX8275" s="54" t="s">
        <v>160</v>
      </c>
      <c r="BY8275" s="54" t="s">
        <v>111</v>
      </c>
      <c r="BZ8275" s="54" t="s">
        <v>112</v>
      </c>
      <c r="CA8275" s="54" t="s">
        <v>111</v>
      </c>
      <c r="CB8275" s="54" t="s">
        <v>111</v>
      </c>
      <c r="CC8275" s="54" t="s">
        <v>113</v>
      </c>
    </row>
    <row r="8276" spans="1:81" s="64" customFormat="1">
      <c r="A8276" s="54">
        <v>1500</v>
      </c>
      <c r="B8276" s="55">
        <v>1950041556</v>
      </c>
      <c r="C8276" s="54">
        <v>50020987</v>
      </c>
      <c r="D8276" s="54">
        <v>2021106058</v>
      </c>
      <c r="E8276" s="54" t="str">
        <f t="shared" si="672"/>
        <v>202110605850020987</v>
      </c>
      <c r="F8276" s="54">
        <v>2</v>
      </c>
      <c r="G8276" s="56">
        <v>44482</v>
      </c>
      <c r="H8276" s="57">
        <v>44499</v>
      </c>
      <c r="I8276" s="57" t="str">
        <f t="shared" si="668"/>
        <v>October</v>
      </c>
      <c r="J8276" s="54" t="s">
        <v>14512</v>
      </c>
      <c r="K8276" s="54">
        <v>101</v>
      </c>
      <c r="L8276" s="54" t="s">
        <v>91</v>
      </c>
      <c r="M8276" s="54"/>
      <c r="N8276" s="54">
        <v>3030</v>
      </c>
      <c r="O8276" s="54" t="s">
        <v>125</v>
      </c>
      <c r="P8276" s="54">
        <v>92111215</v>
      </c>
      <c r="Q8276" s="54" t="s">
        <v>14525</v>
      </c>
      <c r="R8276" s="58">
        <v>103281</v>
      </c>
      <c r="S8276" s="54" t="s">
        <v>14514</v>
      </c>
      <c r="T8276" s="54" t="str">
        <f t="shared" si="669"/>
        <v>92111215NISSCO AGENCYPITTI Consumables</v>
      </c>
      <c r="U8276" s="59" t="s">
        <v>1684</v>
      </c>
      <c r="V8276" s="60">
        <v>1</v>
      </c>
      <c r="W8276" s="60">
        <v>285</v>
      </c>
      <c r="X8276" s="60"/>
      <c r="Y8276" s="54" t="s">
        <v>96</v>
      </c>
      <c r="Z8276" s="60">
        <f t="shared" si="670"/>
        <v>285</v>
      </c>
      <c r="AA8276" s="60"/>
      <c r="AB8276" s="60"/>
      <c r="AC8276" s="60"/>
      <c r="AD8276" s="61"/>
      <c r="AE8276" s="60" t="s">
        <v>8664</v>
      </c>
      <c r="AF8276" s="60" t="s">
        <v>92</v>
      </c>
      <c r="AG8276" s="60" t="b">
        <f t="shared" si="671"/>
        <v>1</v>
      </c>
      <c r="AH8276" s="60">
        <v>285</v>
      </c>
      <c r="AI8276" s="60">
        <v>17.100000000000001</v>
      </c>
      <c r="AJ8276" s="60">
        <v>17.100000000000001</v>
      </c>
      <c r="AK8276" s="60">
        <v>0</v>
      </c>
      <c r="AL8276" s="60">
        <v>0</v>
      </c>
      <c r="AM8276" s="60">
        <v>319</v>
      </c>
      <c r="AN8276" s="60">
        <v>34</v>
      </c>
      <c r="AO8276" s="54">
        <v>20</v>
      </c>
      <c r="AP8276" s="54" t="s">
        <v>97</v>
      </c>
      <c r="AQ8276" s="54">
        <v>9018</v>
      </c>
      <c r="AR8276" s="54" t="s">
        <v>98</v>
      </c>
      <c r="AS8276" s="54" t="s">
        <v>97</v>
      </c>
      <c r="AT8276" s="54">
        <v>0</v>
      </c>
      <c r="AU8276" s="54" t="s">
        <v>97</v>
      </c>
      <c r="AV8276" s="57">
        <v>0</v>
      </c>
      <c r="AW8276" s="54" t="s">
        <v>97</v>
      </c>
      <c r="AX8276" s="54" t="s">
        <v>97</v>
      </c>
      <c r="AY8276" s="54">
        <v>9000</v>
      </c>
      <c r="AZ8276" s="54" t="s">
        <v>119</v>
      </c>
      <c r="BA8276" s="54" t="s">
        <v>120</v>
      </c>
      <c r="BB8276" s="54">
        <v>1000</v>
      </c>
      <c r="BC8276" s="54" t="s">
        <v>14515</v>
      </c>
      <c r="BD8276" s="54">
        <v>27</v>
      </c>
      <c r="BE8276" s="54" t="s">
        <v>103</v>
      </c>
      <c r="BF8276" s="54" t="s">
        <v>14516</v>
      </c>
      <c r="BG8276" s="54" t="s">
        <v>439</v>
      </c>
      <c r="BH8276" s="54" t="s">
        <v>440</v>
      </c>
      <c r="BI8276" s="54"/>
      <c r="BJ8276" s="54" t="s">
        <v>97</v>
      </c>
      <c r="BK8276" s="62">
        <v>1</v>
      </c>
      <c r="BL8276" s="54" t="s">
        <v>96</v>
      </c>
      <c r="BM8276" s="63">
        <v>0</v>
      </c>
      <c r="BN8276" s="63">
        <v>0</v>
      </c>
      <c r="BO8276" s="63">
        <v>0</v>
      </c>
      <c r="BP8276" s="63">
        <v>0</v>
      </c>
      <c r="BQ8276" s="63">
        <v>0</v>
      </c>
      <c r="BR8276" s="60">
        <v>285</v>
      </c>
      <c r="BS8276" s="54" t="s">
        <v>108</v>
      </c>
      <c r="BT8276" s="54" t="s">
        <v>126</v>
      </c>
      <c r="BU8276" s="54">
        <v>91562</v>
      </c>
      <c r="BV8276" s="54">
        <v>90678</v>
      </c>
      <c r="BW8276" s="54">
        <v>2021103849</v>
      </c>
      <c r="BX8276" s="54" t="s">
        <v>160</v>
      </c>
      <c r="BY8276" s="54" t="s">
        <v>111</v>
      </c>
      <c r="BZ8276" s="54" t="s">
        <v>112</v>
      </c>
      <c r="CA8276" s="54" t="s">
        <v>111</v>
      </c>
      <c r="CB8276" s="54" t="s">
        <v>111</v>
      </c>
      <c r="CC8276" s="54" t="s">
        <v>113</v>
      </c>
    </row>
    <row r="8277" spans="1:81" s="64" customFormat="1">
      <c r="A8277" s="54">
        <v>1500</v>
      </c>
      <c r="B8277" s="55">
        <v>1950041556</v>
      </c>
      <c r="C8277" s="54">
        <v>50020987</v>
      </c>
      <c r="D8277" s="54">
        <v>2021106058</v>
      </c>
      <c r="E8277" s="54" t="str">
        <f t="shared" si="672"/>
        <v>202110605850020987</v>
      </c>
      <c r="F8277" s="54">
        <v>1</v>
      </c>
      <c r="G8277" s="56">
        <v>44482</v>
      </c>
      <c r="H8277" s="57">
        <v>44499</v>
      </c>
      <c r="I8277" s="57" t="str">
        <f t="shared" si="668"/>
        <v>October</v>
      </c>
      <c r="J8277" s="54" t="s">
        <v>14512</v>
      </c>
      <c r="K8277" s="54">
        <v>101</v>
      </c>
      <c r="L8277" s="54" t="s">
        <v>91</v>
      </c>
      <c r="M8277" s="54"/>
      <c r="N8277" s="54">
        <v>3030</v>
      </c>
      <c r="O8277" s="54" t="s">
        <v>125</v>
      </c>
      <c r="P8277" s="54">
        <v>92111214</v>
      </c>
      <c r="Q8277" s="54" t="s">
        <v>14526</v>
      </c>
      <c r="R8277" s="58">
        <v>103281</v>
      </c>
      <c r="S8277" s="54" t="s">
        <v>14514</v>
      </c>
      <c r="T8277" s="54" t="str">
        <f t="shared" si="669"/>
        <v>92111214NISSCO AGENCYPITTI Consumables</v>
      </c>
      <c r="U8277" s="59" t="s">
        <v>1684</v>
      </c>
      <c r="V8277" s="60">
        <v>1</v>
      </c>
      <c r="W8277" s="60">
        <v>1950</v>
      </c>
      <c r="X8277" s="60"/>
      <c r="Y8277" s="54" t="s">
        <v>96</v>
      </c>
      <c r="Z8277" s="60">
        <f t="shared" si="670"/>
        <v>1950</v>
      </c>
      <c r="AA8277" s="60"/>
      <c r="AB8277" s="60"/>
      <c r="AC8277" s="60"/>
      <c r="AD8277" s="61"/>
      <c r="AE8277" s="60" t="s">
        <v>8664</v>
      </c>
      <c r="AF8277" s="60" t="s">
        <v>92</v>
      </c>
      <c r="AG8277" s="60" t="b">
        <f t="shared" si="671"/>
        <v>1</v>
      </c>
      <c r="AH8277" s="60">
        <v>1950</v>
      </c>
      <c r="AI8277" s="60">
        <v>117</v>
      </c>
      <c r="AJ8277" s="60">
        <v>117</v>
      </c>
      <c r="AK8277" s="60">
        <v>0</v>
      </c>
      <c r="AL8277" s="60">
        <v>0</v>
      </c>
      <c r="AM8277" s="60">
        <v>2184</v>
      </c>
      <c r="AN8277" s="60">
        <v>234</v>
      </c>
      <c r="AO8277" s="54">
        <v>10</v>
      </c>
      <c r="AP8277" s="54" t="s">
        <v>97</v>
      </c>
      <c r="AQ8277" s="54">
        <v>9018</v>
      </c>
      <c r="AR8277" s="54" t="s">
        <v>98</v>
      </c>
      <c r="AS8277" s="54" t="s">
        <v>97</v>
      </c>
      <c r="AT8277" s="54">
        <v>0</v>
      </c>
      <c r="AU8277" s="54" t="s">
        <v>97</v>
      </c>
      <c r="AV8277" s="57">
        <v>0</v>
      </c>
      <c r="AW8277" s="54" t="s">
        <v>97</v>
      </c>
      <c r="AX8277" s="54" t="s">
        <v>97</v>
      </c>
      <c r="AY8277" s="54">
        <v>9000</v>
      </c>
      <c r="AZ8277" s="54" t="s">
        <v>119</v>
      </c>
      <c r="BA8277" s="54" t="s">
        <v>120</v>
      </c>
      <c r="BB8277" s="54">
        <v>1000</v>
      </c>
      <c r="BC8277" s="54" t="s">
        <v>14515</v>
      </c>
      <c r="BD8277" s="54">
        <v>27</v>
      </c>
      <c r="BE8277" s="54" t="s">
        <v>103</v>
      </c>
      <c r="BF8277" s="54" t="s">
        <v>14516</v>
      </c>
      <c r="BG8277" s="54" t="s">
        <v>439</v>
      </c>
      <c r="BH8277" s="54" t="s">
        <v>440</v>
      </c>
      <c r="BI8277" s="54"/>
      <c r="BJ8277" s="54" t="s">
        <v>97</v>
      </c>
      <c r="BK8277" s="62">
        <v>1</v>
      </c>
      <c r="BL8277" s="54" t="s">
        <v>96</v>
      </c>
      <c r="BM8277" s="63">
        <v>0</v>
      </c>
      <c r="BN8277" s="63">
        <v>0</v>
      </c>
      <c r="BO8277" s="63">
        <v>0</v>
      </c>
      <c r="BP8277" s="63">
        <v>0</v>
      </c>
      <c r="BQ8277" s="63">
        <v>0</v>
      </c>
      <c r="BR8277" s="60">
        <v>1950</v>
      </c>
      <c r="BS8277" s="54" t="s">
        <v>108</v>
      </c>
      <c r="BT8277" s="54" t="s">
        <v>126</v>
      </c>
      <c r="BU8277" s="54">
        <v>91562</v>
      </c>
      <c r="BV8277" s="54">
        <v>90678</v>
      </c>
      <c r="BW8277" s="54">
        <v>2021103849</v>
      </c>
      <c r="BX8277" s="54" t="s">
        <v>160</v>
      </c>
      <c r="BY8277" s="54" t="s">
        <v>111</v>
      </c>
      <c r="BZ8277" s="54" t="s">
        <v>112</v>
      </c>
      <c r="CA8277" s="54" t="s">
        <v>111</v>
      </c>
      <c r="CB8277" s="54" t="s">
        <v>111</v>
      </c>
      <c r="CC8277" s="54" t="s">
        <v>113</v>
      </c>
    </row>
    <row r="8278" spans="1:81" s="64" customFormat="1">
      <c r="A8278" s="54">
        <v>1500</v>
      </c>
      <c r="B8278" s="55">
        <v>1950037404</v>
      </c>
      <c r="C8278" s="54">
        <v>50017807</v>
      </c>
      <c r="D8278" s="54">
        <v>2021105656</v>
      </c>
      <c r="E8278" s="54" t="str">
        <f t="shared" si="672"/>
        <v>202110565650017807</v>
      </c>
      <c r="F8278" s="54">
        <v>9</v>
      </c>
      <c r="G8278" s="56">
        <v>44472</v>
      </c>
      <c r="H8278" s="57">
        <v>44472</v>
      </c>
      <c r="I8278" s="57" t="str">
        <f t="shared" si="668"/>
        <v>October</v>
      </c>
      <c r="J8278" s="54" t="s">
        <v>14527</v>
      </c>
      <c r="K8278" s="54">
        <v>101</v>
      </c>
      <c r="L8278" s="54" t="s">
        <v>91</v>
      </c>
      <c r="M8278" s="54"/>
      <c r="N8278" s="54">
        <v>3030</v>
      </c>
      <c r="O8278" s="54" t="s">
        <v>125</v>
      </c>
      <c r="P8278" s="54">
        <v>92109390</v>
      </c>
      <c r="Q8278" s="54" t="s">
        <v>14528</v>
      </c>
      <c r="R8278" s="58">
        <v>102554</v>
      </c>
      <c r="S8278" s="54" t="s">
        <v>540</v>
      </c>
      <c r="T8278" s="54" t="str">
        <f t="shared" si="669"/>
        <v>92109390NEW BOMBAY ENGINEERING COMPANYPITTI Consumables</v>
      </c>
      <c r="U8278" s="59" t="s">
        <v>95</v>
      </c>
      <c r="V8278" s="60">
        <v>100</v>
      </c>
      <c r="W8278" s="60">
        <v>1600</v>
      </c>
      <c r="X8278" s="60"/>
      <c r="Y8278" s="54" t="s">
        <v>96</v>
      </c>
      <c r="Z8278" s="60">
        <f t="shared" si="670"/>
        <v>16</v>
      </c>
      <c r="AA8278" s="60"/>
      <c r="AB8278" s="60"/>
      <c r="AC8278" s="60"/>
      <c r="AD8278" s="61"/>
      <c r="AE8278" s="60"/>
      <c r="AF8278" s="60" t="s">
        <v>92</v>
      </c>
      <c r="AG8278" s="60" t="b">
        <f t="shared" si="671"/>
        <v>1</v>
      </c>
      <c r="AH8278" s="60">
        <v>1600</v>
      </c>
      <c r="AI8278" s="60">
        <v>144</v>
      </c>
      <c r="AJ8278" s="60">
        <v>144</v>
      </c>
      <c r="AK8278" s="60">
        <v>0</v>
      </c>
      <c r="AL8278" s="60">
        <v>0</v>
      </c>
      <c r="AM8278" s="60">
        <v>1888</v>
      </c>
      <c r="AN8278" s="60">
        <v>288</v>
      </c>
      <c r="AO8278" s="54">
        <v>90</v>
      </c>
      <c r="AP8278" s="54" t="s">
        <v>97</v>
      </c>
      <c r="AQ8278" s="54">
        <v>7318</v>
      </c>
      <c r="AR8278" s="54" t="s">
        <v>98</v>
      </c>
      <c r="AS8278" s="54">
        <v>2021614179</v>
      </c>
      <c r="AT8278" s="54">
        <v>9</v>
      </c>
      <c r="AU8278" s="54">
        <v>51012330</v>
      </c>
      <c r="AV8278" s="57">
        <v>44472</v>
      </c>
      <c r="AW8278" s="54" t="s">
        <v>14529</v>
      </c>
      <c r="AX8278" s="54" t="s">
        <v>99</v>
      </c>
      <c r="AY8278" s="54">
        <v>9000</v>
      </c>
      <c r="AZ8278" s="54" t="s">
        <v>119</v>
      </c>
      <c r="BA8278" s="54" t="s">
        <v>120</v>
      </c>
      <c r="BB8278" s="54">
        <v>1000</v>
      </c>
      <c r="BC8278" s="54" t="s">
        <v>542</v>
      </c>
      <c r="BD8278" s="54">
        <v>27</v>
      </c>
      <c r="BE8278" s="54" t="s">
        <v>103</v>
      </c>
      <c r="BF8278" s="54" t="s">
        <v>543</v>
      </c>
      <c r="BG8278" s="54" t="s">
        <v>143</v>
      </c>
      <c r="BH8278" s="54" t="s">
        <v>144</v>
      </c>
      <c r="BI8278" s="54"/>
      <c r="BJ8278" s="54" t="s">
        <v>97</v>
      </c>
      <c r="BK8278" s="62">
        <v>100</v>
      </c>
      <c r="BL8278" s="54" t="s">
        <v>96</v>
      </c>
      <c r="BM8278" s="63">
        <v>0</v>
      </c>
      <c r="BN8278" s="63">
        <v>0</v>
      </c>
      <c r="BO8278" s="63">
        <v>0</v>
      </c>
      <c r="BP8278" s="63">
        <v>0</v>
      </c>
      <c r="BQ8278" s="63">
        <v>0</v>
      </c>
      <c r="BR8278" s="60">
        <v>1600</v>
      </c>
      <c r="BS8278" s="54" t="s">
        <v>108</v>
      </c>
      <c r="BT8278" s="54" t="s">
        <v>126</v>
      </c>
      <c r="BU8278" s="54">
        <v>90010</v>
      </c>
      <c r="BV8278" s="54">
        <v>91930</v>
      </c>
      <c r="BW8278" s="54">
        <v>2021103858</v>
      </c>
      <c r="BX8278" s="54" t="s">
        <v>110</v>
      </c>
      <c r="BY8278" s="54" t="s">
        <v>111</v>
      </c>
      <c r="BZ8278" s="54" t="s">
        <v>112</v>
      </c>
      <c r="CA8278" s="54" t="s">
        <v>111</v>
      </c>
      <c r="CB8278" s="54" t="s">
        <v>111</v>
      </c>
      <c r="CC8278" s="54" t="s">
        <v>113</v>
      </c>
    </row>
    <row r="8279" spans="1:81" s="64" customFormat="1">
      <c r="A8279" s="54">
        <v>1500</v>
      </c>
      <c r="B8279" s="55">
        <v>1950037404</v>
      </c>
      <c r="C8279" s="54">
        <v>50017807</v>
      </c>
      <c r="D8279" s="54">
        <v>2021105656</v>
      </c>
      <c r="E8279" s="54" t="str">
        <f t="shared" si="672"/>
        <v>202110565650017807</v>
      </c>
      <c r="F8279" s="54">
        <v>8</v>
      </c>
      <c r="G8279" s="56">
        <v>44472</v>
      </c>
      <c r="H8279" s="57">
        <v>44472</v>
      </c>
      <c r="I8279" s="57" t="str">
        <f t="shared" si="668"/>
        <v>October</v>
      </c>
      <c r="J8279" s="54" t="s">
        <v>14527</v>
      </c>
      <c r="K8279" s="54">
        <v>101</v>
      </c>
      <c r="L8279" s="54" t="s">
        <v>91</v>
      </c>
      <c r="M8279" s="54"/>
      <c r="N8279" s="54">
        <v>3030</v>
      </c>
      <c r="O8279" s="54" t="s">
        <v>125</v>
      </c>
      <c r="P8279" s="54">
        <v>92108957</v>
      </c>
      <c r="Q8279" s="54" t="s">
        <v>3860</v>
      </c>
      <c r="R8279" s="58">
        <v>102554</v>
      </c>
      <c r="S8279" s="54" t="s">
        <v>540</v>
      </c>
      <c r="T8279" s="54" t="str">
        <f t="shared" si="669"/>
        <v>92108957NEW BOMBAY ENGINEERING COMPANYPITTI Consumables</v>
      </c>
      <c r="U8279" s="59" t="s">
        <v>95</v>
      </c>
      <c r="V8279" s="60">
        <v>5</v>
      </c>
      <c r="W8279" s="60">
        <v>900</v>
      </c>
      <c r="X8279" s="60"/>
      <c r="Y8279" s="54" t="s">
        <v>96</v>
      </c>
      <c r="Z8279" s="60">
        <f t="shared" si="670"/>
        <v>180</v>
      </c>
      <c r="AA8279" s="60"/>
      <c r="AB8279" s="60"/>
      <c r="AC8279" s="60"/>
      <c r="AD8279" s="61"/>
      <c r="AE8279" s="60"/>
      <c r="AF8279" s="60" t="s">
        <v>92</v>
      </c>
      <c r="AG8279" s="60" t="b">
        <f t="shared" si="671"/>
        <v>1</v>
      </c>
      <c r="AH8279" s="60">
        <v>900</v>
      </c>
      <c r="AI8279" s="60">
        <v>81</v>
      </c>
      <c r="AJ8279" s="60">
        <v>81</v>
      </c>
      <c r="AK8279" s="60">
        <v>0</v>
      </c>
      <c r="AL8279" s="60">
        <v>0</v>
      </c>
      <c r="AM8279" s="60">
        <v>1062</v>
      </c>
      <c r="AN8279" s="60">
        <v>162</v>
      </c>
      <c r="AO8279" s="54">
        <v>80</v>
      </c>
      <c r="AP8279" s="54" t="s">
        <v>97</v>
      </c>
      <c r="AQ8279" s="54">
        <v>8204</v>
      </c>
      <c r="AR8279" s="54" t="s">
        <v>98</v>
      </c>
      <c r="AS8279" s="54">
        <v>2021614179</v>
      </c>
      <c r="AT8279" s="54">
        <v>8</v>
      </c>
      <c r="AU8279" s="54">
        <v>51012330</v>
      </c>
      <c r="AV8279" s="57">
        <v>44472</v>
      </c>
      <c r="AW8279" s="54" t="s">
        <v>14529</v>
      </c>
      <c r="AX8279" s="54" t="s">
        <v>99</v>
      </c>
      <c r="AY8279" s="54">
        <v>9000</v>
      </c>
      <c r="AZ8279" s="54" t="s">
        <v>119</v>
      </c>
      <c r="BA8279" s="54" t="s">
        <v>120</v>
      </c>
      <c r="BB8279" s="54">
        <v>1000</v>
      </c>
      <c r="BC8279" s="54" t="s">
        <v>542</v>
      </c>
      <c r="BD8279" s="54">
        <v>27</v>
      </c>
      <c r="BE8279" s="54" t="s">
        <v>103</v>
      </c>
      <c r="BF8279" s="54" t="s">
        <v>543</v>
      </c>
      <c r="BG8279" s="54" t="s">
        <v>143</v>
      </c>
      <c r="BH8279" s="54" t="s">
        <v>144</v>
      </c>
      <c r="BI8279" s="54"/>
      <c r="BJ8279" s="54" t="s">
        <v>97</v>
      </c>
      <c r="BK8279" s="62">
        <v>5</v>
      </c>
      <c r="BL8279" s="54" t="s">
        <v>96</v>
      </c>
      <c r="BM8279" s="63">
        <v>0</v>
      </c>
      <c r="BN8279" s="63">
        <v>0</v>
      </c>
      <c r="BO8279" s="63">
        <v>0</v>
      </c>
      <c r="BP8279" s="63">
        <v>0</v>
      </c>
      <c r="BQ8279" s="63">
        <v>0</v>
      </c>
      <c r="BR8279" s="60">
        <v>900</v>
      </c>
      <c r="BS8279" s="54" t="s">
        <v>108</v>
      </c>
      <c r="BT8279" s="54" t="s">
        <v>126</v>
      </c>
      <c r="BU8279" s="54">
        <v>90010</v>
      </c>
      <c r="BV8279" s="54">
        <v>90174</v>
      </c>
      <c r="BW8279" s="54">
        <v>2021103858</v>
      </c>
      <c r="BX8279" s="54" t="s">
        <v>110</v>
      </c>
      <c r="BY8279" s="54" t="s">
        <v>111</v>
      </c>
      <c r="BZ8279" s="54" t="s">
        <v>112</v>
      </c>
      <c r="CA8279" s="54" t="s">
        <v>111</v>
      </c>
      <c r="CB8279" s="54" t="s">
        <v>111</v>
      </c>
      <c r="CC8279" s="54" t="s">
        <v>113</v>
      </c>
    </row>
    <row r="8280" spans="1:81" s="64" customFormat="1">
      <c r="A8280" s="54">
        <v>1500</v>
      </c>
      <c r="B8280" s="55">
        <v>1950037404</v>
      </c>
      <c r="C8280" s="54">
        <v>50017807</v>
      </c>
      <c r="D8280" s="54">
        <v>2021105656</v>
      </c>
      <c r="E8280" s="54" t="str">
        <f t="shared" si="672"/>
        <v>202110565650017807</v>
      </c>
      <c r="F8280" s="54">
        <v>7</v>
      </c>
      <c r="G8280" s="56">
        <v>44472</v>
      </c>
      <c r="H8280" s="57">
        <v>44472</v>
      </c>
      <c r="I8280" s="57" t="str">
        <f t="shared" si="668"/>
        <v>October</v>
      </c>
      <c r="J8280" s="54" t="s">
        <v>14527</v>
      </c>
      <c r="K8280" s="54">
        <v>101</v>
      </c>
      <c r="L8280" s="54" t="s">
        <v>91</v>
      </c>
      <c r="M8280" s="54"/>
      <c r="N8280" s="54">
        <v>3030</v>
      </c>
      <c r="O8280" s="54" t="s">
        <v>125</v>
      </c>
      <c r="P8280" s="54">
        <v>92105996</v>
      </c>
      <c r="Q8280" s="54" t="s">
        <v>8201</v>
      </c>
      <c r="R8280" s="58">
        <v>102554</v>
      </c>
      <c r="S8280" s="54" t="s">
        <v>540</v>
      </c>
      <c r="T8280" s="54" t="str">
        <f t="shared" si="669"/>
        <v>92105996NEW BOMBAY ENGINEERING COMPANYPITTI Consumables</v>
      </c>
      <c r="U8280" s="59" t="s">
        <v>95</v>
      </c>
      <c r="V8280" s="60">
        <v>3</v>
      </c>
      <c r="W8280" s="60">
        <v>243.6</v>
      </c>
      <c r="X8280" s="60"/>
      <c r="Y8280" s="54" t="s">
        <v>96</v>
      </c>
      <c r="Z8280" s="60">
        <f t="shared" si="670"/>
        <v>81.2</v>
      </c>
      <c r="AA8280" s="60"/>
      <c r="AB8280" s="60"/>
      <c r="AC8280" s="60"/>
      <c r="AD8280" s="61"/>
      <c r="AE8280" s="60"/>
      <c r="AF8280" s="60" t="s">
        <v>92</v>
      </c>
      <c r="AG8280" s="60" t="b">
        <f t="shared" si="671"/>
        <v>1</v>
      </c>
      <c r="AH8280" s="60">
        <v>243.6</v>
      </c>
      <c r="AI8280" s="60">
        <v>21.92</v>
      </c>
      <c r="AJ8280" s="60">
        <v>21.92</v>
      </c>
      <c r="AK8280" s="60">
        <v>0</v>
      </c>
      <c r="AL8280" s="60">
        <v>0</v>
      </c>
      <c r="AM8280" s="60">
        <v>287.60000000000002</v>
      </c>
      <c r="AN8280" s="60">
        <v>44</v>
      </c>
      <c r="AO8280" s="54">
        <v>70</v>
      </c>
      <c r="AP8280" s="54" t="s">
        <v>97</v>
      </c>
      <c r="AQ8280" s="54">
        <v>8204</v>
      </c>
      <c r="AR8280" s="54" t="s">
        <v>98</v>
      </c>
      <c r="AS8280" s="54">
        <v>2021614179</v>
      </c>
      <c r="AT8280" s="54">
        <v>7</v>
      </c>
      <c r="AU8280" s="54">
        <v>51012330</v>
      </c>
      <c r="AV8280" s="57">
        <v>44472</v>
      </c>
      <c r="AW8280" s="54" t="s">
        <v>14529</v>
      </c>
      <c r="AX8280" s="54" t="s">
        <v>99</v>
      </c>
      <c r="AY8280" s="54">
        <v>9000</v>
      </c>
      <c r="AZ8280" s="54" t="s">
        <v>119</v>
      </c>
      <c r="BA8280" s="54" t="s">
        <v>120</v>
      </c>
      <c r="BB8280" s="54">
        <v>1000</v>
      </c>
      <c r="BC8280" s="54" t="s">
        <v>542</v>
      </c>
      <c r="BD8280" s="54">
        <v>27</v>
      </c>
      <c r="BE8280" s="54" t="s">
        <v>103</v>
      </c>
      <c r="BF8280" s="54" t="s">
        <v>543</v>
      </c>
      <c r="BG8280" s="54" t="s">
        <v>143</v>
      </c>
      <c r="BH8280" s="54" t="s">
        <v>144</v>
      </c>
      <c r="BI8280" s="54"/>
      <c r="BJ8280" s="54" t="s">
        <v>97</v>
      </c>
      <c r="BK8280" s="62">
        <v>3</v>
      </c>
      <c r="BL8280" s="54" t="s">
        <v>96</v>
      </c>
      <c r="BM8280" s="63">
        <v>0</v>
      </c>
      <c r="BN8280" s="63">
        <v>0</v>
      </c>
      <c r="BO8280" s="63">
        <v>0</v>
      </c>
      <c r="BP8280" s="63">
        <v>0</v>
      </c>
      <c r="BQ8280" s="63">
        <v>0</v>
      </c>
      <c r="BR8280" s="60">
        <v>243.6</v>
      </c>
      <c r="BS8280" s="54" t="s">
        <v>108</v>
      </c>
      <c r="BT8280" s="54" t="s">
        <v>126</v>
      </c>
      <c r="BU8280" s="54">
        <v>90010</v>
      </c>
      <c r="BV8280" s="54">
        <v>91279</v>
      </c>
      <c r="BW8280" s="54">
        <v>2021103858</v>
      </c>
      <c r="BX8280" s="54" t="s">
        <v>110</v>
      </c>
      <c r="BY8280" s="54" t="s">
        <v>111</v>
      </c>
      <c r="BZ8280" s="54" t="s">
        <v>112</v>
      </c>
      <c r="CA8280" s="54" t="s">
        <v>111</v>
      </c>
      <c r="CB8280" s="54" t="s">
        <v>111</v>
      </c>
      <c r="CC8280" s="54" t="s">
        <v>113</v>
      </c>
    </row>
    <row r="8281" spans="1:81" s="64" customFormat="1">
      <c r="A8281" s="54">
        <v>1500</v>
      </c>
      <c r="B8281" s="55">
        <v>1950037404</v>
      </c>
      <c r="C8281" s="54">
        <v>50017807</v>
      </c>
      <c r="D8281" s="54">
        <v>2021105656</v>
      </c>
      <c r="E8281" s="54" t="str">
        <f t="shared" si="672"/>
        <v>202110565650017807</v>
      </c>
      <c r="F8281" s="54">
        <v>6</v>
      </c>
      <c r="G8281" s="56">
        <v>44472</v>
      </c>
      <c r="H8281" s="57">
        <v>44472</v>
      </c>
      <c r="I8281" s="57" t="str">
        <f t="shared" si="668"/>
        <v>October</v>
      </c>
      <c r="J8281" s="54" t="s">
        <v>14527</v>
      </c>
      <c r="K8281" s="54">
        <v>101</v>
      </c>
      <c r="L8281" s="54" t="s">
        <v>91</v>
      </c>
      <c r="M8281" s="54"/>
      <c r="N8281" s="54">
        <v>3030</v>
      </c>
      <c r="O8281" s="54" t="s">
        <v>125</v>
      </c>
      <c r="P8281" s="54">
        <v>92100673</v>
      </c>
      <c r="Q8281" s="54" t="s">
        <v>8221</v>
      </c>
      <c r="R8281" s="58">
        <v>102554</v>
      </c>
      <c r="S8281" s="54" t="s">
        <v>540</v>
      </c>
      <c r="T8281" s="54" t="str">
        <f t="shared" si="669"/>
        <v>92100673NEW BOMBAY ENGINEERING COMPANYPITTI Consumables</v>
      </c>
      <c r="U8281" s="59" t="s">
        <v>95</v>
      </c>
      <c r="V8281" s="60">
        <v>4</v>
      </c>
      <c r="W8281" s="60">
        <v>260.39999999999998</v>
      </c>
      <c r="X8281" s="60"/>
      <c r="Y8281" s="54" t="s">
        <v>96</v>
      </c>
      <c r="Z8281" s="60">
        <f t="shared" si="670"/>
        <v>65.099999999999994</v>
      </c>
      <c r="AA8281" s="60"/>
      <c r="AB8281" s="60"/>
      <c r="AC8281" s="60"/>
      <c r="AD8281" s="61"/>
      <c r="AE8281" s="60"/>
      <c r="AF8281" s="60" t="s">
        <v>92</v>
      </c>
      <c r="AG8281" s="60" t="b">
        <f t="shared" si="671"/>
        <v>1</v>
      </c>
      <c r="AH8281" s="60">
        <v>260.39999999999998</v>
      </c>
      <c r="AI8281" s="60">
        <v>23.44</v>
      </c>
      <c r="AJ8281" s="60">
        <v>23.44</v>
      </c>
      <c r="AK8281" s="60">
        <v>0</v>
      </c>
      <c r="AL8281" s="60">
        <v>0</v>
      </c>
      <c r="AM8281" s="60">
        <v>306.39999999999998</v>
      </c>
      <c r="AN8281" s="60">
        <v>46</v>
      </c>
      <c r="AO8281" s="54">
        <v>60</v>
      </c>
      <c r="AP8281" s="54" t="s">
        <v>97</v>
      </c>
      <c r="AQ8281" s="54">
        <v>8204</v>
      </c>
      <c r="AR8281" s="54" t="s">
        <v>98</v>
      </c>
      <c r="AS8281" s="54">
        <v>2021614179</v>
      </c>
      <c r="AT8281" s="54">
        <v>6</v>
      </c>
      <c r="AU8281" s="54">
        <v>51012330</v>
      </c>
      <c r="AV8281" s="57">
        <v>44472</v>
      </c>
      <c r="AW8281" s="54" t="s">
        <v>14529</v>
      </c>
      <c r="AX8281" s="54" t="s">
        <v>99</v>
      </c>
      <c r="AY8281" s="54">
        <v>9000</v>
      </c>
      <c r="AZ8281" s="54" t="s">
        <v>119</v>
      </c>
      <c r="BA8281" s="54" t="s">
        <v>120</v>
      </c>
      <c r="BB8281" s="54">
        <v>1000</v>
      </c>
      <c r="BC8281" s="54" t="s">
        <v>542</v>
      </c>
      <c r="BD8281" s="54">
        <v>27</v>
      </c>
      <c r="BE8281" s="54" t="s">
        <v>103</v>
      </c>
      <c r="BF8281" s="54" t="s">
        <v>543</v>
      </c>
      <c r="BG8281" s="54" t="s">
        <v>143</v>
      </c>
      <c r="BH8281" s="54" t="s">
        <v>144</v>
      </c>
      <c r="BI8281" s="54"/>
      <c r="BJ8281" s="54" t="s">
        <v>97</v>
      </c>
      <c r="BK8281" s="62">
        <v>4</v>
      </c>
      <c r="BL8281" s="54" t="s">
        <v>96</v>
      </c>
      <c r="BM8281" s="63">
        <v>0</v>
      </c>
      <c r="BN8281" s="63">
        <v>0</v>
      </c>
      <c r="BO8281" s="63">
        <v>0</v>
      </c>
      <c r="BP8281" s="63">
        <v>0</v>
      </c>
      <c r="BQ8281" s="63">
        <v>0</v>
      </c>
      <c r="BR8281" s="60">
        <v>260.39999999999998</v>
      </c>
      <c r="BS8281" s="54" t="s">
        <v>108</v>
      </c>
      <c r="BT8281" s="54" t="s">
        <v>126</v>
      </c>
      <c r="BU8281" s="54">
        <v>90010</v>
      </c>
      <c r="BV8281" s="54">
        <v>91279</v>
      </c>
      <c r="BW8281" s="54">
        <v>2021103858</v>
      </c>
      <c r="BX8281" s="54" t="s">
        <v>110</v>
      </c>
      <c r="BY8281" s="54" t="s">
        <v>111</v>
      </c>
      <c r="BZ8281" s="54" t="s">
        <v>112</v>
      </c>
      <c r="CA8281" s="54" t="s">
        <v>111</v>
      </c>
      <c r="CB8281" s="54" t="s">
        <v>111</v>
      </c>
      <c r="CC8281" s="54" t="s">
        <v>113</v>
      </c>
    </row>
    <row r="8282" spans="1:81" s="64" customFormat="1">
      <c r="A8282" s="54">
        <v>1500</v>
      </c>
      <c r="B8282" s="55">
        <v>1950037404</v>
      </c>
      <c r="C8282" s="54">
        <v>50017807</v>
      </c>
      <c r="D8282" s="54">
        <v>2021105656</v>
      </c>
      <c r="E8282" s="54" t="str">
        <f t="shared" si="672"/>
        <v>202110565650017807</v>
      </c>
      <c r="F8282" s="54">
        <v>5</v>
      </c>
      <c r="G8282" s="56">
        <v>44472</v>
      </c>
      <c r="H8282" s="57">
        <v>44472</v>
      </c>
      <c r="I8282" s="57" t="str">
        <f t="shared" si="668"/>
        <v>October</v>
      </c>
      <c r="J8282" s="54" t="s">
        <v>14527</v>
      </c>
      <c r="K8282" s="54">
        <v>101</v>
      </c>
      <c r="L8282" s="54" t="s">
        <v>91</v>
      </c>
      <c r="M8282" s="54"/>
      <c r="N8282" s="54">
        <v>3030</v>
      </c>
      <c r="O8282" s="54" t="s">
        <v>125</v>
      </c>
      <c r="P8282" s="54">
        <v>92101384</v>
      </c>
      <c r="Q8282" s="54" t="s">
        <v>3862</v>
      </c>
      <c r="R8282" s="58">
        <v>102554</v>
      </c>
      <c r="S8282" s="54" t="s">
        <v>540</v>
      </c>
      <c r="T8282" s="54" t="str">
        <f t="shared" si="669"/>
        <v>92101384NEW BOMBAY ENGINEERING COMPANYPITTI Consumables</v>
      </c>
      <c r="U8282" s="59" t="s">
        <v>95</v>
      </c>
      <c r="V8282" s="60">
        <v>50</v>
      </c>
      <c r="W8282" s="60">
        <v>3750</v>
      </c>
      <c r="X8282" s="60"/>
      <c r="Y8282" s="54" t="s">
        <v>229</v>
      </c>
      <c r="Z8282" s="60">
        <f t="shared" si="670"/>
        <v>75</v>
      </c>
      <c r="AA8282" s="60"/>
      <c r="AB8282" s="60"/>
      <c r="AC8282" s="60"/>
      <c r="AD8282" s="61"/>
      <c r="AE8282" s="60"/>
      <c r="AF8282" s="60" t="s">
        <v>92</v>
      </c>
      <c r="AG8282" s="60" t="b">
        <f t="shared" si="671"/>
        <v>1</v>
      </c>
      <c r="AH8282" s="60">
        <v>3750</v>
      </c>
      <c r="AI8282" s="60">
        <v>337.5</v>
      </c>
      <c r="AJ8282" s="60">
        <v>337.5</v>
      </c>
      <c r="AK8282" s="60">
        <v>0</v>
      </c>
      <c r="AL8282" s="60">
        <v>1</v>
      </c>
      <c r="AM8282" s="60">
        <v>4426</v>
      </c>
      <c r="AN8282" s="60">
        <v>676</v>
      </c>
      <c r="AO8282" s="54">
        <v>50</v>
      </c>
      <c r="AP8282" s="54" t="s">
        <v>97</v>
      </c>
      <c r="AQ8282" s="54">
        <v>72171020</v>
      </c>
      <c r="AR8282" s="54" t="s">
        <v>98</v>
      </c>
      <c r="AS8282" s="54">
        <v>2021614179</v>
      </c>
      <c r="AT8282" s="54">
        <v>5</v>
      </c>
      <c r="AU8282" s="54">
        <v>51012330</v>
      </c>
      <c r="AV8282" s="57">
        <v>44472</v>
      </c>
      <c r="AW8282" s="54" t="s">
        <v>14529</v>
      </c>
      <c r="AX8282" s="54" t="s">
        <v>99</v>
      </c>
      <c r="AY8282" s="54">
        <v>9000</v>
      </c>
      <c r="AZ8282" s="54" t="s">
        <v>119</v>
      </c>
      <c r="BA8282" s="54" t="s">
        <v>120</v>
      </c>
      <c r="BB8282" s="54">
        <v>1000</v>
      </c>
      <c r="BC8282" s="54" t="s">
        <v>542</v>
      </c>
      <c r="BD8282" s="54">
        <v>27</v>
      </c>
      <c r="BE8282" s="54" t="s">
        <v>103</v>
      </c>
      <c r="BF8282" s="54" t="s">
        <v>543</v>
      </c>
      <c r="BG8282" s="54" t="s">
        <v>143</v>
      </c>
      <c r="BH8282" s="54" t="s">
        <v>144</v>
      </c>
      <c r="BI8282" s="54"/>
      <c r="BJ8282" s="54" t="s">
        <v>97</v>
      </c>
      <c r="BK8282" s="62">
        <v>50</v>
      </c>
      <c r="BL8282" s="54" t="s">
        <v>229</v>
      </c>
      <c r="BM8282" s="63">
        <v>0</v>
      </c>
      <c r="BN8282" s="63">
        <v>0</v>
      </c>
      <c r="BO8282" s="63">
        <v>0</v>
      </c>
      <c r="BP8282" s="63">
        <v>0</v>
      </c>
      <c r="BQ8282" s="63">
        <v>0</v>
      </c>
      <c r="BR8282" s="60">
        <v>3750</v>
      </c>
      <c r="BS8282" s="54" t="s">
        <v>108</v>
      </c>
      <c r="BT8282" s="54" t="s">
        <v>126</v>
      </c>
      <c r="BU8282" s="54">
        <v>90010</v>
      </c>
      <c r="BV8282" s="54">
        <v>91478</v>
      </c>
      <c r="BW8282" s="54">
        <v>2021103858</v>
      </c>
      <c r="BX8282" s="54" t="s">
        <v>110</v>
      </c>
      <c r="BY8282" s="54" t="s">
        <v>111</v>
      </c>
      <c r="BZ8282" s="54" t="s">
        <v>112</v>
      </c>
      <c r="CA8282" s="54" t="s">
        <v>111</v>
      </c>
      <c r="CB8282" s="54" t="s">
        <v>111</v>
      </c>
      <c r="CC8282" s="54" t="s">
        <v>113</v>
      </c>
    </row>
    <row r="8283" spans="1:81" s="64" customFormat="1">
      <c r="A8283" s="54">
        <v>1500</v>
      </c>
      <c r="B8283" s="55">
        <v>1950037404</v>
      </c>
      <c r="C8283" s="54">
        <v>50017807</v>
      </c>
      <c r="D8283" s="54">
        <v>2021105656</v>
      </c>
      <c r="E8283" s="54" t="str">
        <f t="shared" si="672"/>
        <v>202110565650017807</v>
      </c>
      <c r="F8283" s="54">
        <v>4</v>
      </c>
      <c r="G8283" s="56">
        <v>44472</v>
      </c>
      <c r="H8283" s="57">
        <v>44472</v>
      </c>
      <c r="I8283" s="57" t="str">
        <f t="shared" si="668"/>
        <v>October</v>
      </c>
      <c r="J8283" s="54" t="s">
        <v>14527</v>
      </c>
      <c r="K8283" s="54">
        <v>101</v>
      </c>
      <c r="L8283" s="54" t="s">
        <v>91</v>
      </c>
      <c r="M8283" s="54"/>
      <c r="N8283" s="54">
        <v>3040</v>
      </c>
      <c r="O8283" s="54" t="s">
        <v>107</v>
      </c>
      <c r="P8283" s="54">
        <v>92300392</v>
      </c>
      <c r="Q8283" s="54" t="s">
        <v>3861</v>
      </c>
      <c r="R8283" s="58">
        <v>102554</v>
      </c>
      <c r="S8283" s="54" t="s">
        <v>540</v>
      </c>
      <c r="T8283" s="54" t="str">
        <f t="shared" si="669"/>
        <v>92300392NEW BOMBAY ENGINEERING COMPANYPITTI Spare parts</v>
      </c>
      <c r="U8283" s="59" t="s">
        <v>95</v>
      </c>
      <c r="V8283" s="60">
        <v>10</v>
      </c>
      <c r="W8283" s="60">
        <v>800</v>
      </c>
      <c r="X8283" s="60"/>
      <c r="Y8283" s="54" t="s">
        <v>164</v>
      </c>
      <c r="Z8283" s="60">
        <f t="shared" si="670"/>
        <v>80</v>
      </c>
      <c r="AA8283" s="60"/>
      <c r="AB8283" s="60"/>
      <c r="AC8283" s="60"/>
      <c r="AD8283" s="61"/>
      <c r="AE8283" s="60"/>
      <c r="AF8283" s="60" t="s">
        <v>92</v>
      </c>
      <c r="AG8283" s="60" t="b">
        <f t="shared" si="671"/>
        <v>1</v>
      </c>
      <c r="AH8283" s="60">
        <v>800</v>
      </c>
      <c r="AI8283" s="60">
        <v>72</v>
      </c>
      <c r="AJ8283" s="60">
        <v>72</v>
      </c>
      <c r="AK8283" s="60">
        <v>0</v>
      </c>
      <c r="AL8283" s="60">
        <v>0</v>
      </c>
      <c r="AM8283" s="60">
        <v>944</v>
      </c>
      <c r="AN8283" s="60">
        <v>144</v>
      </c>
      <c r="AO8283" s="54">
        <v>40</v>
      </c>
      <c r="AP8283" s="54" t="s">
        <v>97</v>
      </c>
      <c r="AQ8283" s="54">
        <v>38140010</v>
      </c>
      <c r="AR8283" s="54" t="s">
        <v>98</v>
      </c>
      <c r="AS8283" s="54">
        <v>2021614179</v>
      </c>
      <c r="AT8283" s="54">
        <v>4</v>
      </c>
      <c r="AU8283" s="54">
        <v>51012330</v>
      </c>
      <c r="AV8283" s="57">
        <v>44472</v>
      </c>
      <c r="AW8283" s="54" t="s">
        <v>14529</v>
      </c>
      <c r="AX8283" s="54" t="s">
        <v>99</v>
      </c>
      <c r="AY8283" s="54">
        <v>9000</v>
      </c>
      <c r="AZ8283" s="54" t="s">
        <v>119</v>
      </c>
      <c r="BA8283" s="54" t="s">
        <v>120</v>
      </c>
      <c r="BB8283" s="54">
        <v>1000</v>
      </c>
      <c r="BC8283" s="54" t="s">
        <v>542</v>
      </c>
      <c r="BD8283" s="54">
        <v>27</v>
      </c>
      <c r="BE8283" s="54" t="s">
        <v>103</v>
      </c>
      <c r="BF8283" s="54" t="s">
        <v>543</v>
      </c>
      <c r="BG8283" s="54" t="s">
        <v>986</v>
      </c>
      <c r="BH8283" s="54" t="s">
        <v>987</v>
      </c>
      <c r="BI8283" s="54"/>
      <c r="BJ8283" s="54" t="s">
        <v>97</v>
      </c>
      <c r="BK8283" s="62">
        <v>10</v>
      </c>
      <c r="BL8283" s="54" t="s">
        <v>164</v>
      </c>
      <c r="BM8283" s="63">
        <v>0</v>
      </c>
      <c r="BN8283" s="63">
        <v>0</v>
      </c>
      <c r="BO8283" s="63">
        <v>0</v>
      </c>
      <c r="BP8283" s="63">
        <v>0</v>
      </c>
      <c r="BQ8283" s="63">
        <v>0</v>
      </c>
      <c r="BR8283" s="60">
        <v>800</v>
      </c>
      <c r="BS8283" s="54" t="s">
        <v>108</v>
      </c>
      <c r="BT8283" s="54" t="s">
        <v>126</v>
      </c>
      <c r="BU8283" s="54">
        <v>90010</v>
      </c>
      <c r="BV8283" s="54">
        <v>91478</v>
      </c>
      <c r="BW8283" s="54">
        <v>2021103858</v>
      </c>
      <c r="BX8283" s="54" t="s">
        <v>110</v>
      </c>
      <c r="BY8283" s="54" t="s">
        <v>111</v>
      </c>
      <c r="BZ8283" s="54" t="s">
        <v>112</v>
      </c>
      <c r="CA8283" s="54" t="s">
        <v>111</v>
      </c>
      <c r="CB8283" s="54" t="s">
        <v>111</v>
      </c>
      <c r="CC8283" s="54" t="s">
        <v>113</v>
      </c>
    </row>
    <row r="8284" spans="1:81" s="64" customFormat="1">
      <c r="A8284" s="54">
        <v>1500</v>
      </c>
      <c r="B8284" s="55">
        <v>1950037404</v>
      </c>
      <c r="C8284" s="54">
        <v>50017807</v>
      </c>
      <c r="D8284" s="54">
        <v>2021105656</v>
      </c>
      <c r="E8284" s="54" t="str">
        <f t="shared" si="672"/>
        <v>202110565650017807</v>
      </c>
      <c r="F8284" s="54">
        <v>1</v>
      </c>
      <c r="G8284" s="56">
        <v>44472</v>
      </c>
      <c r="H8284" s="57">
        <v>44472</v>
      </c>
      <c r="I8284" s="57" t="str">
        <f t="shared" si="668"/>
        <v>October</v>
      </c>
      <c r="J8284" s="54" t="s">
        <v>14527</v>
      </c>
      <c r="K8284" s="54">
        <v>101</v>
      </c>
      <c r="L8284" s="54" t="s">
        <v>91</v>
      </c>
      <c r="M8284" s="54"/>
      <c r="N8284" s="54">
        <v>3030</v>
      </c>
      <c r="O8284" s="54" t="s">
        <v>125</v>
      </c>
      <c r="P8284" s="54">
        <v>92103233</v>
      </c>
      <c r="Q8284" s="54" t="s">
        <v>8053</v>
      </c>
      <c r="R8284" s="58">
        <v>102554</v>
      </c>
      <c r="S8284" s="54" t="s">
        <v>540</v>
      </c>
      <c r="T8284" s="54" t="str">
        <f t="shared" si="669"/>
        <v>92103233NEW BOMBAY ENGINEERING COMPANYPITTI Consumables</v>
      </c>
      <c r="U8284" s="59" t="s">
        <v>95</v>
      </c>
      <c r="V8284" s="60">
        <v>10</v>
      </c>
      <c r="W8284" s="60">
        <v>1000</v>
      </c>
      <c r="X8284" s="60"/>
      <c r="Y8284" s="54" t="s">
        <v>96</v>
      </c>
      <c r="Z8284" s="60">
        <f t="shared" si="670"/>
        <v>100</v>
      </c>
      <c r="AA8284" s="60"/>
      <c r="AB8284" s="60"/>
      <c r="AC8284" s="60"/>
      <c r="AD8284" s="61"/>
      <c r="AE8284" s="60"/>
      <c r="AF8284" s="60" t="s">
        <v>92</v>
      </c>
      <c r="AG8284" s="60" t="b">
        <f t="shared" si="671"/>
        <v>1</v>
      </c>
      <c r="AH8284" s="60">
        <v>1000</v>
      </c>
      <c r="AI8284" s="60">
        <v>90</v>
      </c>
      <c r="AJ8284" s="60">
        <v>90</v>
      </c>
      <c r="AK8284" s="60">
        <v>0</v>
      </c>
      <c r="AL8284" s="60">
        <v>0</v>
      </c>
      <c r="AM8284" s="60">
        <v>1180</v>
      </c>
      <c r="AN8284" s="60">
        <v>180</v>
      </c>
      <c r="AO8284" s="54">
        <v>10</v>
      </c>
      <c r="AP8284" s="54" t="s">
        <v>97</v>
      </c>
      <c r="AQ8284" s="54">
        <v>4203</v>
      </c>
      <c r="AR8284" s="54" t="s">
        <v>98</v>
      </c>
      <c r="AS8284" s="54">
        <v>2021614179</v>
      </c>
      <c r="AT8284" s="54">
        <v>1</v>
      </c>
      <c r="AU8284" s="54">
        <v>51012330</v>
      </c>
      <c r="AV8284" s="57">
        <v>44472</v>
      </c>
      <c r="AW8284" s="54" t="s">
        <v>14529</v>
      </c>
      <c r="AX8284" s="54" t="s">
        <v>99</v>
      </c>
      <c r="AY8284" s="54">
        <v>9000</v>
      </c>
      <c r="AZ8284" s="54" t="s">
        <v>119</v>
      </c>
      <c r="BA8284" s="54" t="s">
        <v>120</v>
      </c>
      <c r="BB8284" s="54">
        <v>1000</v>
      </c>
      <c r="BC8284" s="54" t="s">
        <v>542</v>
      </c>
      <c r="BD8284" s="54">
        <v>27</v>
      </c>
      <c r="BE8284" s="54" t="s">
        <v>103</v>
      </c>
      <c r="BF8284" s="54" t="s">
        <v>543</v>
      </c>
      <c r="BG8284" s="54" t="s">
        <v>143</v>
      </c>
      <c r="BH8284" s="54" t="s">
        <v>144</v>
      </c>
      <c r="BI8284" s="54"/>
      <c r="BJ8284" s="54" t="s">
        <v>97</v>
      </c>
      <c r="BK8284" s="62">
        <v>10</v>
      </c>
      <c r="BL8284" s="54" t="s">
        <v>96</v>
      </c>
      <c r="BM8284" s="63">
        <v>0</v>
      </c>
      <c r="BN8284" s="63">
        <v>0</v>
      </c>
      <c r="BO8284" s="63">
        <v>0</v>
      </c>
      <c r="BP8284" s="63">
        <v>0</v>
      </c>
      <c r="BQ8284" s="63">
        <v>0</v>
      </c>
      <c r="BR8284" s="60">
        <v>1000</v>
      </c>
      <c r="BS8284" s="54" t="s">
        <v>108</v>
      </c>
      <c r="BT8284" s="54" t="s">
        <v>126</v>
      </c>
      <c r="BU8284" s="54">
        <v>90010</v>
      </c>
      <c r="BV8284" s="54">
        <v>91478</v>
      </c>
      <c r="BW8284" s="54">
        <v>2021103858</v>
      </c>
      <c r="BX8284" s="54" t="s">
        <v>110</v>
      </c>
      <c r="BY8284" s="54" t="s">
        <v>111</v>
      </c>
      <c r="BZ8284" s="54" t="s">
        <v>112</v>
      </c>
      <c r="CA8284" s="54" t="s">
        <v>111</v>
      </c>
      <c r="CB8284" s="54" t="s">
        <v>111</v>
      </c>
      <c r="CC8284" s="54" t="s">
        <v>113</v>
      </c>
    </row>
    <row r="8285" spans="1:81" s="64" customFormat="1">
      <c r="A8285" s="54">
        <v>1500</v>
      </c>
      <c r="B8285" s="55">
        <v>1950037404</v>
      </c>
      <c r="C8285" s="54">
        <v>50017807</v>
      </c>
      <c r="D8285" s="54">
        <v>2021105656</v>
      </c>
      <c r="E8285" s="54" t="str">
        <f t="shared" si="672"/>
        <v>202110565650017807</v>
      </c>
      <c r="F8285" s="54">
        <v>2</v>
      </c>
      <c r="G8285" s="56">
        <v>44472</v>
      </c>
      <c r="H8285" s="57">
        <v>44472</v>
      </c>
      <c r="I8285" s="57" t="str">
        <f t="shared" si="668"/>
        <v>October</v>
      </c>
      <c r="J8285" s="54" t="s">
        <v>14527</v>
      </c>
      <c r="K8285" s="54">
        <v>101</v>
      </c>
      <c r="L8285" s="54" t="s">
        <v>91</v>
      </c>
      <c r="M8285" s="54"/>
      <c r="N8285" s="54">
        <v>3030</v>
      </c>
      <c r="O8285" s="54" t="s">
        <v>125</v>
      </c>
      <c r="P8285" s="54">
        <v>92100128</v>
      </c>
      <c r="Q8285" s="54" t="s">
        <v>8065</v>
      </c>
      <c r="R8285" s="58">
        <v>102554</v>
      </c>
      <c r="S8285" s="54" t="s">
        <v>540</v>
      </c>
      <c r="T8285" s="54" t="str">
        <f t="shared" si="669"/>
        <v>92100128NEW BOMBAY ENGINEERING COMPANYPITTI Consumables</v>
      </c>
      <c r="U8285" s="59" t="s">
        <v>95</v>
      </c>
      <c r="V8285" s="60">
        <v>5</v>
      </c>
      <c r="W8285" s="60">
        <v>900</v>
      </c>
      <c r="X8285" s="60"/>
      <c r="Y8285" s="54" t="s">
        <v>96</v>
      </c>
      <c r="Z8285" s="60">
        <f t="shared" si="670"/>
        <v>180</v>
      </c>
      <c r="AA8285" s="60"/>
      <c r="AB8285" s="60"/>
      <c r="AC8285" s="60"/>
      <c r="AD8285" s="61"/>
      <c r="AE8285" s="60"/>
      <c r="AF8285" s="60" t="s">
        <v>92</v>
      </c>
      <c r="AG8285" s="60" t="b">
        <f t="shared" si="671"/>
        <v>1</v>
      </c>
      <c r="AH8285" s="60">
        <v>900</v>
      </c>
      <c r="AI8285" s="60">
        <v>81</v>
      </c>
      <c r="AJ8285" s="60">
        <v>81</v>
      </c>
      <c r="AK8285" s="60">
        <v>0</v>
      </c>
      <c r="AL8285" s="60">
        <v>0</v>
      </c>
      <c r="AM8285" s="60">
        <v>1062</v>
      </c>
      <c r="AN8285" s="60">
        <v>162</v>
      </c>
      <c r="AO8285" s="54">
        <v>20</v>
      </c>
      <c r="AP8285" s="54" t="s">
        <v>97</v>
      </c>
      <c r="AQ8285" s="54">
        <v>320890</v>
      </c>
      <c r="AR8285" s="54" t="s">
        <v>98</v>
      </c>
      <c r="AS8285" s="54">
        <v>2021614179</v>
      </c>
      <c r="AT8285" s="54">
        <v>2</v>
      </c>
      <c r="AU8285" s="54">
        <v>51012330</v>
      </c>
      <c r="AV8285" s="57">
        <v>44472</v>
      </c>
      <c r="AW8285" s="54" t="s">
        <v>14529</v>
      </c>
      <c r="AX8285" s="54" t="s">
        <v>99</v>
      </c>
      <c r="AY8285" s="54">
        <v>9000</v>
      </c>
      <c r="AZ8285" s="54" t="s">
        <v>119</v>
      </c>
      <c r="BA8285" s="54" t="s">
        <v>120</v>
      </c>
      <c r="BB8285" s="54">
        <v>1000</v>
      </c>
      <c r="BC8285" s="54" t="s">
        <v>542</v>
      </c>
      <c r="BD8285" s="54">
        <v>27</v>
      </c>
      <c r="BE8285" s="54" t="s">
        <v>103</v>
      </c>
      <c r="BF8285" s="54" t="s">
        <v>543</v>
      </c>
      <c r="BG8285" s="54" t="s">
        <v>150</v>
      </c>
      <c r="BH8285" s="54" t="s">
        <v>151</v>
      </c>
      <c r="BI8285" s="54"/>
      <c r="BJ8285" s="54" t="s">
        <v>97</v>
      </c>
      <c r="BK8285" s="62">
        <v>5</v>
      </c>
      <c r="BL8285" s="54" t="s">
        <v>96</v>
      </c>
      <c r="BM8285" s="63">
        <v>0</v>
      </c>
      <c r="BN8285" s="63">
        <v>0</v>
      </c>
      <c r="BO8285" s="63">
        <v>0</v>
      </c>
      <c r="BP8285" s="63">
        <v>0</v>
      </c>
      <c r="BQ8285" s="63">
        <v>0</v>
      </c>
      <c r="BR8285" s="60">
        <v>900</v>
      </c>
      <c r="BS8285" s="54" t="s">
        <v>108</v>
      </c>
      <c r="BT8285" s="54" t="s">
        <v>126</v>
      </c>
      <c r="BU8285" s="54">
        <v>90010</v>
      </c>
      <c r="BV8285" s="54">
        <v>91478</v>
      </c>
      <c r="BW8285" s="54">
        <v>2021103858</v>
      </c>
      <c r="BX8285" s="54" t="s">
        <v>110</v>
      </c>
      <c r="BY8285" s="54" t="s">
        <v>111</v>
      </c>
      <c r="BZ8285" s="54" t="s">
        <v>112</v>
      </c>
      <c r="CA8285" s="54" t="s">
        <v>111</v>
      </c>
      <c r="CB8285" s="54" t="s">
        <v>111</v>
      </c>
      <c r="CC8285" s="54" t="s">
        <v>113</v>
      </c>
    </row>
    <row r="8286" spans="1:81" s="64" customFormat="1">
      <c r="A8286" s="54">
        <v>1500</v>
      </c>
      <c r="B8286" s="55">
        <v>1950037404</v>
      </c>
      <c r="C8286" s="54">
        <v>50017807</v>
      </c>
      <c r="D8286" s="54">
        <v>2021105656</v>
      </c>
      <c r="E8286" s="54" t="str">
        <f t="shared" si="672"/>
        <v>202110565650017807</v>
      </c>
      <c r="F8286" s="54">
        <v>3</v>
      </c>
      <c r="G8286" s="56">
        <v>44472</v>
      </c>
      <c r="H8286" s="57">
        <v>44472</v>
      </c>
      <c r="I8286" s="57" t="str">
        <f t="shared" si="668"/>
        <v>October</v>
      </c>
      <c r="J8286" s="54" t="s">
        <v>14527</v>
      </c>
      <c r="K8286" s="54">
        <v>101</v>
      </c>
      <c r="L8286" s="54" t="s">
        <v>91</v>
      </c>
      <c r="M8286" s="54"/>
      <c r="N8286" s="54">
        <v>3030</v>
      </c>
      <c r="O8286" s="54" t="s">
        <v>125</v>
      </c>
      <c r="P8286" s="54">
        <v>92100274</v>
      </c>
      <c r="Q8286" s="54" t="s">
        <v>2293</v>
      </c>
      <c r="R8286" s="58">
        <v>102554</v>
      </c>
      <c r="S8286" s="54" t="s">
        <v>540</v>
      </c>
      <c r="T8286" s="54" t="str">
        <f t="shared" si="669"/>
        <v>92100274NEW BOMBAY ENGINEERING COMPANYPITTI Consumables</v>
      </c>
      <c r="U8286" s="59" t="s">
        <v>95</v>
      </c>
      <c r="V8286" s="60">
        <v>60</v>
      </c>
      <c r="W8286" s="60">
        <v>3000</v>
      </c>
      <c r="X8286" s="60"/>
      <c r="Y8286" s="54" t="s">
        <v>96</v>
      </c>
      <c r="Z8286" s="60">
        <f t="shared" si="670"/>
        <v>50</v>
      </c>
      <c r="AA8286" s="60"/>
      <c r="AB8286" s="60"/>
      <c r="AC8286" s="60"/>
      <c r="AD8286" s="61"/>
      <c r="AE8286" s="60"/>
      <c r="AF8286" s="60" t="s">
        <v>92</v>
      </c>
      <c r="AG8286" s="60" t="b">
        <f t="shared" si="671"/>
        <v>1</v>
      </c>
      <c r="AH8286" s="60">
        <v>3000</v>
      </c>
      <c r="AI8286" s="60">
        <v>270</v>
      </c>
      <c r="AJ8286" s="60">
        <v>270</v>
      </c>
      <c r="AK8286" s="60">
        <v>0</v>
      </c>
      <c r="AL8286" s="60">
        <v>0</v>
      </c>
      <c r="AM8286" s="60">
        <v>3540</v>
      </c>
      <c r="AN8286" s="60">
        <v>540</v>
      </c>
      <c r="AO8286" s="54">
        <v>30</v>
      </c>
      <c r="AP8286" s="54" t="s">
        <v>97</v>
      </c>
      <c r="AQ8286" s="54">
        <v>9017</v>
      </c>
      <c r="AR8286" s="54" t="s">
        <v>98</v>
      </c>
      <c r="AS8286" s="54">
        <v>2021614179</v>
      </c>
      <c r="AT8286" s="54">
        <v>3</v>
      </c>
      <c r="AU8286" s="54">
        <v>51012330</v>
      </c>
      <c r="AV8286" s="57">
        <v>44472</v>
      </c>
      <c r="AW8286" s="54" t="s">
        <v>14529</v>
      </c>
      <c r="AX8286" s="54" t="s">
        <v>99</v>
      </c>
      <c r="AY8286" s="54">
        <v>9000</v>
      </c>
      <c r="AZ8286" s="54" t="s">
        <v>119</v>
      </c>
      <c r="BA8286" s="54" t="s">
        <v>120</v>
      </c>
      <c r="BB8286" s="54">
        <v>1000</v>
      </c>
      <c r="BC8286" s="54" t="s">
        <v>542</v>
      </c>
      <c r="BD8286" s="54">
        <v>27</v>
      </c>
      <c r="BE8286" s="54" t="s">
        <v>103</v>
      </c>
      <c r="BF8286" s="54" t="s">
        <v>543</v>
      </c>
      <c r="BG8286" s="54" t="s">
        <v>123</v>
      </c>
      <c r="BH8286" s="54" t="s">
        <v>124</v>
      </c>
      <c r="BI8286" s="54"/>
      <c r="BJ8286" s="54" t="s">
        <v>97</v>
      </c>
      <c r="BK8286" s="62">
        <v>60</v>
      </c>
      <c r="BL8286" s="54" t="s">
        <v>96</v>
      </c>
      <c r="BM8286" s="63">
        <v>0</v>
      </c>
      <c r="BN8286" s="63">
        <v>0</v>
      </c>
      <c r="BO8286" s="63">
        <v>0</v>
      </c>
      <c r="BP8286" s="63">
        <v>0</v>
      </c>
      <c r="BQ8286" s="63">
        <v>0</v>
      </c>
      <c r="BR8286" s="60">
        <v>3000</v>
      </c>
      <c r="BS8286" s="54" t="s">
        <v>108</v>
      </c>
      <c r="BT8286" s="54" t="s">
        <v>126</v>
      </c>
      <c r="BU8286" s="54">
        <v>90010</v>
      </c>
      <c r="BV8286" s="54">
        <v>91478</v>
      </c>
      <c r="BW8286" s="54">
        <v>2021103858</v>
      </c>
      <c r="BX8286" s="54" t="s">
        <v>110</v>
      </c>
      <c r="BY8286" s="54" t="s">
        <v>111</v>
      </c>
      <c r="BZ8286" s="54" t="s">
        <v>112</v>
      </c>
      <c r="CA8286" s="54" t="s">
        <v>111</v>
      </c>
      <c r="CB8286" s="54" t="s">
        <v>111</v>
      </c>
      <c r="CC8286" s="54" t="s">
        <v>113</v>
      </c>
    </row>
    <row r="8287" spans="1:81" s="64" customFormat="1">
      <c r="A8287" s="54">
        <v>1500</v>
      </c>
      <c r="B8287" s="55">
        <v>1950037403</v>
      </c>
      <c r="C8287" s="54">
        <v>50017806</v>
      </c>
      <c r="D8287" s="54">
        <v>2021103606</v>
      </c>
      <c r="E8287" s="54" t="str">
        <f t="shared" si="672"/>
        <v>202110360650017806</v>
      </c>
      <c r="F8287" s="54">
        <v>1</v>
      </c>
      <c r="G8287" s="56">
        <v>44472</v>
      </c>
      <c r="H8287" s="57">
        <v>44472</v>
      </c>
      <c r="I8287" s="57" t="str">
        <f t="shared" si="668"/>
        <v>October</v>
      </c>
      <c r="J8287" s="54" t="s">
        <v>14530</v>
      </c>
      <c r="K8287" s="54">
        <v>101</v>
      </c>
      <c r="L8287" s="54" t="s">
        <v>91</v>
      </c>
      <c r="M8287" s="54"/>
      <c r="N8287" s="54">
        <v>3030</v>
      </c>
      <c r="O8287" s="54" t="s">
        <v>125</v>
      </c>
      <c r="P8287" s="54">
        <v>92101004</v>
      </c>
      <c r="Q8287" s="54" t="s">
        <v>3859</v>
      </c>
      <c r="R8287" s="58">
        <v>102554</v>
      </c>
      <c r="S8287" s="54" t="s">
        <v>540</v>
      </c>
      <c r="T8287" s="54" t="str">
        <f t="shared" si="669"/>
        <v>92101004NEW BOMBAY ENGINEERING COMPANYPITTI Consumables</v>
      </c>
      <c r="U8287" s="59" t="s">
        <v>95</v>
      </c>
      <c r="V8287" s="60">
        <v>100</v>
      </c>
      <c r="W8287" s="60">
        <v>890</v>
      </c>
      <c r="X8287" s="60"/>
      <c r="Y8287" s="54" t="s">
        <v>96</v>
      </c>
      <c r="Z8287" s="60">
        <f t="shared" si="670"/>
        <v>8.9</v>
      </c>
      <c r="AA8287" s="60"/>
      <c r="AB8287" s="60"/>
      <c r="AC8287" s="60"/>
      <c r="AD8287" s="61"/>
      <c r="AE8287" s="60"/>
      <c r="AF8287" s="60" t="s">
        <v>92</v>
      </c>
      <c r="AG8287" s="60" t="b">
        <f t="shared" si="671"/>
        <v>1</v>
      </c>
      <c r="AH8287" s="60">
        <v>890</v>
      </c>
      <c r="AI8287" s="60">
        <v>80.099999999999994</v>
      </c>
      <c r="AJ8287" s="60">
        <v>80.099999999999994</v>
      </c>
      <c r="AK8287" s="60">
        <v>0</v>
      </c>
      <c r="AL8287" s="60">
        <v>0</v>
      </c>
      <c r="AM8287" s="60">
        <v>1050</v>
      </c>
      <c r="AN8287" s="60">
        <v>160</v>
      </c>
      <c r="AO8287" s="54">
        <v>20</v>
      </c>
      <c r="AP8287" s="54" t="s">
        <v>97</v>
      </c>
      <c r="AQ8287" s="54">
        <v>7318</v>
      </c>
      <c r="AR8287" s="54" t="s">
        <v>98</v>
      </c>
      <c r="AS8287" s="54">
        <v>2021614180</v>
      </c>
      <c r="AT8287" s="54">
        <v>1</v>
      </c>
      <c r="AU8287" s="54">
        <v>51012331</v>
      </c>
      <c r="AV8287" s="57">
        <v>44472</v>
      </c>
      <c r="AW8287" s="54" t="s">
        <v>14531</v>
      </c>
      <c r="AX8287" s="54" t="s">
        <v>99</v>
      </c>
      <c r="AY8287" s="54">
        <v>9000</v>
      </c>
      <c r="AZ8287" s="54" t="s">
        <v>119</v>
      </c>
      <c r="BA8287" s="54" t="s">
        <v>120</v>
      </c>
      <c r="BB8287" s="54">
        <v>1000</v>
      </c>
      <c r="BC8287" s="54" t="s">
        <v>542</v>
      </c>
      <c r="BD8287" s="54">
        <v>27</v>
      </c>
      <c r="BE8287" s="54" t="s">
        <v>103</v>
      </c>
      <c r="BF8287" s="54" t="s">
        <v>543</v>
      </c>
      <c r="BG8287" s="54" t="s">
        <v>143</v>
      </c>
      <c r="BH8287" s="54" t="s">
        <v>144</v>
      </c>
      <c r="BI8287" s="54"/>
      <c r="BJ8287" s="54" t="s">
        <v>97</v>
      </c>
      <c r="BK8287" s="62">
        <v>100</v>
      </c>
      <c r="BL8287" s="54" t="s">
        <v>96</v>
      </c>
      <c r="BM8287" s="63">
        <v>0</v>
      </c>
      <c r="BN8287" s="63">
        <v>0</v>
      </c>
      <c r="BO8287" s="63">
        <v>0</v>
      </c>
      <c r="BP8287" s="63">
        <v>0</v>
      </c>
      <c r="BQ8287" s="63">
        <v>0</v>
      </c>
      <c r="BR8287" s="60">
        <v>890</v>
      </c>
      <c r="BS8287" s="54" t="s">
        <v>108</v>
      </c>
      <c r="BT8287" s="54" t="s">
        <v>204</v>
      </c>
      <c r="BU8287" s="54">
        <v>90010</v>
      </c>
      <c r="BV8287" s="54">
        <v>904434</v>
      </c>
      <c r="BW8287" s="54">
        <v>2021102378</v>
      </c>
      <c r="BX8287" s="54" t="s">
        <v>110</v>
      </c>
      <c r="BY8287" s="54" t="s">
        <v>111</v>
      </c>
      <c r="BZ8287" s="54" t="s">
        <v>112</v>
      </c>
      <c r="CA8287" s="54" t="s">
        <v>111</v>
      </c>
      <c r="CB8287" s="54" t="s">
        <v>111</v>
      </c>
      <c r="CC8287" s="54" t="s">
        <v>113</v>
      </c>
    </row>
    <row r="8288" spans="1:81" s="64" customFormat="1">
      <c r="A8288" s="54">
        <v>1500</v>
      </c>
      <c r="B8288" s="55">
        <v>1950037402</v>
      </c>
      <c r="C8288" s="54">
        <v>50017805</v>
      </c>
      <c r="D8288" s="54">
        <v>2021105734</v>
      </c>
      <c r="E8288" s="54" t="str">
        <f t="shared" si="672"/>
        <v>202110573450017805</v>
      </c>
      <c r="F8288" s="54">
        <v>1</v>
      </c>
      <c r="G8288" s="56">
        <v>44472</v>
      </c>
      <c r="H8288" s="57">
        <v>44472</v>
      </c>
      <c r="I8288" s="57" t="str">
        <f t="shared" si="668"/>
        <v>October</v>
      </c>
      <c r="J8288" s="54" t="s">
        <v>14532</v>
      </c>
      <c r="K8288" s="54">
        <v>101</v>
      </c>
      <c r="L8288" s="54" t="s">
        <v>91</v>
      </c>
      <c r="M8288" s="54"/>
      <c r="N8288" s="54">
        <v>3030</v>
      </c>
      <c r="O8288" s="54" t="s">
        <v>125</v>
      </c>
      <c r="P8288" s="54">
        <v>92100587</v>
      </c>
      <c r="Q8288" s="54" t="s">
        <v>701</v>
      </c>
      <c r="R8288" s="58">
        <v>102554</v>
      </c>
      <c r="S8288" s="54" t="s">
        <v>540</v>
      </c>
      <c r="T8288" s="54" t="str">
        <f t="shared" si="669"/>
        <v>92100587NEW BOMBAY ENGINEERING COMPANYPITTI Consumables</v>
      </c>
      <c r="U8288" s="59" t="s">
        <v>95</v>
      </c>
      <c r="V8288" s="60">
        <v>6</v>
      </c>
      <c r="W8288" s="60">
        <v>2010</v>
      </c>
      <c r="X8288" s="60"/>
      <c r="Y8288" s="54" t="s">
        <v>96</v>
      </c>
      <c r="Z8288" s="60">
        <f t="shared" si="670"/>
        <v>335</v>
      </c>
      <c r="AA8288" s="60"/>
      <c r="AB8288" s="60"/>
      <c r="AC8288" s="60"/>
      <c r="AD8288" s="61"/>
      <c r="AE8288" s="60"/>
      <c r="AF8288" s="60" t="s">
        <v>92</v>
      </c>
      <c r="AG8288" s="60" t="b">
        <f t="shared" si="671"/>
        <v>1</v>
      </c>
      <c r="AH8288" s="60">
        <v>2010</v>
      </c>
      <c r="AI8288" s="60">
        <v>120.6</v>
      </c>
      <c r="AJ8288" s="60">
        <v>120.6</v>
      </c>
      <c r="AK8288" s="60">
        <v>0</v>
      </c>
      <c r="AL8288" s="60">
        <v>0</v>
      </c>
      <c r="AM8288" s="60">
        <v>2251.1999999999998</v>
      </c>
      <c r="AN8288" s="60">
        <v>241.2</v>
      </c>
      <c r="AO8288" s="54">
        <v>10</v>
      </c>
      <c r="AP8288" s="54" t="s">
        <v>97</v>
      </c>
      <c r="AQ8288" s="54">
        <v>59119090</v>
      </c>
      <c r="AR8288" s="54" t="s">
        <v>98</v>
      </c>
      <c r="AS8288" s="54">
        <v>2021614181</v>
      </c>
      <c r="AT8288" s="54">
        <v>1</v>
      </c>
      <c r="AU8288" s="54">
        <v>51012332</v>
      </c>
      <c r="AV8288" s="57">
        <v>44472</v>
      </c>
      <c r="AW8288" s="54" t="s">
        <v>14533</v>
      </c>
      <c r="AX8288" s="54" t="s">
        <v>99</v>
      </c>
      <c r="AY8288" s="54">
        <v>9000</v>
      </c>
      <c r="AZ8288" s="54" t="s">
        <v>119</v>
      </c>
      <c r="BA8288" s="54" t="s">
        <v>120</v>
      </c>
      <c r="BB8288" s="54">
        <v>1000</v>
      </c>
      <c r="BC8288" s="54" t="s">
        <v>542</v>
      </c>
      <c r="BD8288" s="54">
        <v>27</v>
      </c>
      <c r="BE8288" s="54" t="s">
        <v>103</v>
      </c>
      <c r="BF8288" s="54" t="s">
        <v>543</v>
      </c>
      <c r="BG8288" s="54" t="s">
        <v>143</v>
      </c>
      <c r="BH8288" s="54" t="s">
        <v>144</v>
      </c>
      <c r="BI8288" s="54"/>
      <c r="BJ8288" s="54" t="s">
        <v>97</v>
      </c>
      <c r="BK8288" s="62">
        <v>10</v>
      </c>
      <c r="BL8288" s="54" t="s">
        <v>96</v>
      </c>
      <c r="BM8288" s="63">
        <v>0</v>
      </c>
      <c r="BN8288" s="63">
        <v>0</v>
      </c>
      <c r="BO8288" s="63">
        <v>0</v>
      </c>
      <c r="BP8288" s="63">
        <v>0</v>
      </c>
      <c r="BQ8288" s="63">
        <v>0</v>
      </c>
      <c r="BR8288" s="60">
        <v>2010</v>
      </c>
      <c r="BS8288" s="54" t="s">
        <v>108</v>
      </c>
      <c r="BT8288" s="54" t="s">
        <v>126</v>
      </c>
      <c r="BU8288" s="54">
        <v>90010</v>
      </c>
      <c r="BV8288" s="54">
        <v>91478</v>
      </c>
      <c r="BW8288" s="54">
        <v>2021103858</v>
      </c>
      <c r="BX8288" s="54" t="s">
        <v>110</v>
      </c>
      <c r="BY8288" s="54" t="s">
        <v>111</v>
      </c>
      <c r="BZ8288" s="54" t="s">
        <v>112</v>
      </c>
      <c r="CA8288" s="54" t="s">
        <v>111</v>
      </c>
      <c r="CB8288" s="54" t="s">
        <v>111</v>
      </c>
      <c r="CC8288" s="54" t="s">
        <v>113</v>
      </c>
    </row>
    <row r="8289" spans="1:81" s="64" customFormat="1">
      <c r="A8289" s="54">
        <v>1500</v>
      </c>
      <c r="B8289" s="55">
        <v>1950039233</v>
      </c>
      <c r="C8289" s="54">
        <v>50019213</v>
      </c>
      <c r="D8289" s="54">
        <v>2021101308</v>
      </c>
      <c r="E8289" s="54" t="str">
        <f t="shared" si="672"/>
        <v>202110130850019213</v>
      </c>
      <c r="F8289" s="54">
        <v>1</v>
      </c>
      <c r="G8289" s="56">
        <v>44480</v>
      </c>
      <c r="H8289" s="57">
        <v>44486</v>
      </c>
      <c r="I8289" s="57" t="str">
        <f t="shared" si="668"/>
        <v>October</v>
      </c>
      <c r="J8289" s="54" t="s">
        <v>14534</v>
      </c>
      <c r="K8289" s="54">
        <v>101</v>
      </c>
      <c r="L8289" s="54" t="s">
        <v>91</v>
      </c>
      <c r="M8289" s="54"/>
      <c r="N8289" s="54">
        <v>3030</v>
      </c>
      <c r="O8289" s="54" t="s">
        <v>125</v>
      </c>
      <c r="P8289" s="54">
        <v>92110238</v>
      </c>
      <c r="Q8289" s="54" t="s">
        <v>14535</v>
      </c>
      <c r="R8289" s="58">
        <v>102554</v>
      </c>
      <c r="S8289" s="54" t="s">
        <v>540</v>
      </c>
      <c r="T8289" s="54" t="str">
        <f t="shared" si="669"/>
        <v>92110238NEW BOMBAY ENGINEERING COMPANYPITTI Consumables</v>
      </c>
      <c r="U8289" s="59" t="s">
        <v>95</v>
      </c>
      <c r="V8289" s="60">
        <v>10</v>
      </c>
      <c r="W8289" s="60">
        <v>3000</v>
      </c>
      <c r="X8289" s="60"/>
      <c r="Y8289" s="54" t="s">
        <v>96</v>
      </c>
      <c r="Z8289" s="60">
        <f t="shared" si="670"/>
        <v>300</v>
      </c>
      <c r="AA8289" s="60"/>
      <c r="AB8289" s="60"/>
      <c r="AC8289" s="60"/>
      <c r="AD8289" s="61"/>
      <c r="AE8289" s="60"/>
      <c r="AF8289" s="60" t="s">
        <v>92</v>
      </c>
      <c r="AG8289" s="60" t="b">
        <f t="shared" si="671"/>
        <v>1</v>
      </c>
      <c r="AH8289" s="60">
        <v>3000</v>
      </c>
      <c r="AI8289" s="60">
        <v>270</v>
      </c>
      <c r="AJ8289" s="60">
        <v>270</v>
      </c>
      <c r="AK8289" s="60">
        <v>0</v>
      </c>
      <c r="AL8289" s="60">
        <v>0</v>
      </c>
      <c r="AM8289" s="60">
        <v>3540</v>
      </c>
      <c r="AN8289" s="60">
        <v>540</v>
      </c>
      <c r="AO8289" s="54">
        <v>10</v>
      </c>
      <c r="AP8289" s="54" t="s">
        <v>97</v>
      </c>
      <c r="AQ8289" s="54">
        <v>8425</v>
      </c>
      <c r="AR8289" s="54" t="s">
        <v>98</v>
      </c>
      <c r="AS8289" s="54">
        <v>2021615160</v>
      </c>
      <c r="AT8289" s="54">
        <v>1</v>
      </c>
      <c r="AU8289" s="54">
        <v>51013133</v>
      </c>
      <c r="AV8289" s="57">
        <v>44480</v>
      </c>
      <c r="AW8289" s="54" t="s">
        <v>14536</v>
      </c>
      <c r="AX8289" s="54" t="s">
        <v>99</v>
      </c>
      <c r="AY8289" s="54">
        <v>9000</v>
      </c>
      <c r="AZ8289" s="54" t="s">
        <v>119</v>
      </c>
      <c r="BA8289" s="54" t="s">
        <v>120</v>
      </c>
      <c r="BB8289" s="54">
        <v>1000</v>
      </c>
      <c r="BC8289" s="54" t="s">
        <v>542</v>
      </c>
      <c r="BD8289" s="54">
        <v>27</v>
      </c>
      <c r="BE8289" s="54" t="s">
        <v>103</v>
      </c>
      <c r="BF8289" s="54" t="s">
        <v>543</v>
      </c>
      <c r="BG8289" s="54" t="s">
        <v>143</v>
      </c>
      <c r="BH8289" s="54" t="s">
        <v>144</v>
      </c>
      <c r="BI8289" s="54"/>
      <c r="BJ8289" s="54" t="s">
        <v>97</v>
      </c>
      <c r="BK8289" s="62">
        <v>10</v>
      </c>
      <c r="BL8289" s="54" t="s">
        <v>96</v>
      </c>
      <c r="BM8289" s="63">
        <v>0</v>
      </c>
      <c r="BN8289" s="63">
        <v>0</v>
      </c>
      <c r="BO8289" s="63">
        <v>0</v>
      </c>
      <c r="BP8289" s="63">
        <v>0</v>
      </c>
      <c r="BQ8289" s="63">
        <v>0</v>
      </c>
      <c r="BR8289" s="60">
        <v>3000</v>
      </c>
      <c r="BS8289" s="54" t="s">
        <v>108</v>
      </c>
      <c r="BT8289" s="54" t="s">
        <v>204</v>
      </c>
      <c r="BU8289" s="54">
        <v>90010</v>
      </c>
      <c r="BV8289" s="54">
        <v>90560</v>
      </c>
      <c r="BW8289" s="54">
        <v>2021100636</v>
      </c>
      <c r="BX8289" s="54" t="s">
        <v>110</v>
      </c>
      <c r="BY8289" s="54" t="s">
        <v>111</v>
      </c>
      <c r="BZ8289" s="54" t="s">
        <v>112</v>
      </c>
      <c r="CA8289" s="54" t="s">
        <v>111</v>
      </c>
      <c r="CB8289" s="54" t="s">
        <v>111</v>
      </c>
      <c r="CC8289" s="54" t="s">
        <v>113</v>
      </c>
    </row>
    <row r="8290" spans="1:81" s="64" customFormat="1">
      <c r="A8290" s="54">
        <v>1500</v>
      </c>
      <c r="B8290" s="55">
        <v>1950039017</v>
      </c>
      <c r="C8290" s="54">
        <v>50019022</v>
      </c>
      <c r="D8290" s="54">
        <v>2021105442</v>
      </c>
      <c r="E8290" s="54" t="str">
        <f t="shared" si="672"/>
        <v>202110544250019022</v>
      </c>
      <c r="F8290" s="54">
        <v>1</v>
      </c>
      <c r="G8290" s="56">
        <v>44472</v>
      </c>
      <c r="H8290" s="57">
        <v>44482</v>
      </c>
      <c r="I8290" s="57" t="str">
        <f t="shared" si="668"/>
        <v>October</v>
      </c>
      <c r="J8290" s="54" t="s">
        <v>14537</v>
      </c>
      <c r="K8290" s="54">
        <v>101</v>
      </c>
      <c r="L8290" s="54" t="s">
        <v>91</v>
      </c>
      <c r="M8290" s="54"/>
      <c r="N8290" s="54">
        <v>3030</v>
      </c>
      <c r="O8290" s="54" t="s">
        <v>125</v>
      </c>
      <c r="P8290" s="54">
        <v>92107527</v>
      </c>
      <c r="Q8290" s="54" t="s">
        <v>14538</v>
      </c>
      <c r="R8290" s="58">
        <v>102554</v>
      </c>
      <c r="S8290" s="54" t="s">
        <v>540</v>
      </c>
      <c r="T8290" s="54" t="str">
        <f t="shared" si="669"/>
        <v>92107527NEW BOMBAY ENGINEERING COMPANYPITTI Consumables</v>
      </c>
      <c r="U8290" s="59" t="s">
        <v>95</v>
      </c>
      <c r="V8290" s="60">
        <v>4</v>
      </c>
      <c r="W8290" s="60">
        <v>1000</v>
      </c>
      <c r="X8290" s="60"/>
      <c r="Y8290" s="54" t="s">
        <v>96</v>
      </c>
      <c r="Z8290" s="60">
        <f t="shared" si="670"/>
        <v>250</v>
      </c>
      <c r="AA8290" s="60"/>
      <c r="AB8290" s="60"/>
      <c r="AC8290" s="60"/>
      <c r="AD8290" s="61"/>
      <c r="AE8290" s="60"/>
      <c r="AF8290" s="60" t="s">
        <v>92</v>
      </c>
      <c r="AG8290" s="60" t="b">
        <f t="shared" si="671"/>
        <v>1</v>
      </c>
      <c r="AH8290" s="60">
        <v>1000</v>
      </c>
      <c r="AI8290" s="60">
        <v>90</v>
      </c>
      <c r="AJ8290" s="60">
        <v>90</v>
      </c>
      <c r="AK8290" s="60">
        <v>0</v>
      </c>
      <c r="AL8290" s="60">
        <v>0</v>
      </c>
      <c r="AM8290" s="60">
        <v>1180</v>
      </c>
      <c r="AN8290" s="60">
        <v>180</v>
      </c>
      <c r="AO8290" s="54">
        <v>10</v>
      </c>
      <c r="AP8290" s="54" t="s">
        <v>97</v>
      </c>
      <c r="AQ8290" s="54">
        <v>8515</v>
      </c>
      <c r="AR8290" s="54" t="s">
        <v>98</v>
      </c>
      <c r="AS8290" s="54">
        <v>2021615080</v>
      </c>
      <c r="AT8290" s="54">
        <v>1</v>
      </c>
      <c r="AU8290" s="54">
        <v>51013047</v>
      </c>
      <c r="AV8290" s="57">
        <v>44472</v>
      </c>
      <c r="AW8290" s="54" t="s">
        <v>14537</v>
      </c>
      <c r="AX8290" s="54" t="s">
        <v>99</v>
      </c>
      <c r="AY8290" s="54">
        <v>9000</v>
      </c>
      <c r="AZ8290" s="54" t="s">
        <v>119</v>
      </c>
      <c r="BA8290" s="54" t="s">
        <v>120</v>
      </c>
      <c r="BB8290" s="54">
        <v>1000</v>
      </c>
      <c r="BC8290" s="54" t="s">
        <v>542</v>
      </c>
      <c r="BD8290" s="54">
        <v>27</v>
      </c>
      <c r="BE8290" s="54" t="s">
        <v>103</v>
      </c>
      <c r="BF8290" s="54" t="s">
        <v>543</v>
      </c>
      <c r="BG8290" s="54" t="s">
        <v>143</v>
      </c>
      <c r="BH8290" s="54" t="s">
        <v>144</v>
      </c>
      <c r="BI8290" s="54"/>
      <c r="BJ8290" s="54" t="s">
        <v>97</v>
      </c>
      <c r="BK8290" s="62">
        <v>4</v>
      </c>
      <c r="BL8290" s="54" t="s">
        <v>96</v>
      </c>
      <c r="BM8290" s="63">
        <v>0</v>
      </c>
      <c r="BN8290" s="63">
        <v>0</v>
      </c>
      <c r="BO8290" s="63">
        <v>0</v>
      </c>
      <c r="BP8290" s="63">
        <v>0</v>
      </c>
      <c r="BQ8290" s="63">
        <v>0</v>
      </c>
      <c r="BR8290" s="60">
        <v>1000</v>
      </c>
      <c r="BS8290" s="54" t="s">
        <v>108</v>
      </c>
      <c r="BT8290" s="54" t="s">
        <v>126</v>
      </c>
      <c r="BU8290" s="54">
        <v>90010</v>
      </c>
      <c r="BV8290" s="54">
        <v>91930</v>
      </c>
      <c r="BW8290" s="54">
        <v>2021103407</v>
      </c>
      <c r="BX8290" s="54" t="s">
        <v>110</v>
      </c>
      <c r="BY8290" s="54" t="s">
        <v>111</v>
      </c>
      <c r="BZ8290" s="54" t="s">
        <v>112</v>
      </c>
      <c r="CA8290" s="54" t="s">
        <v>111</v>
      </c>
      <c r="CB8290" s="54" t="s">
        <v>111</v>
      </c>
      <c r="CC8290" s="54" t="s">
        <v>113</v>
      </c>
    </row>
    <row r="8291" spans="1:81" s="64" customFormat="1">
      <c r="A8291" s="54">
        <v>1500</v>
      </c>
      <c r="B8291" s="55">
        <v>1950039017</v>
      </c>
      <c r="C8291" s="54">
        <v>50019022</v>
      </c>
      <c r="D8291" s="54">
        <v>2021105442</v>
      </c>
      <c r="E8291" s="54" t="str">
        <f t="shared" si="672"/>
        <v>202110544250019022</v>
      </c>
      <c r="F8291" s="54">
        <v>2</v>
      </c>
      <c r="G8291" s="56">
        <v>44472</v>
      </c>
      <c r="H8291" s="57">
        <v>44482</v>
      </c>
      <c r="I8291" s="57" t="str">
        <f t="shared" si="668"/>
        <v>October</v>
      </c>
      <c r="J8291" s="54" t="s">
        <v>14537</v>
      </c>
      <c r="K8291" s="54">
        <v>101</v>
      </c>
      <c r="L8291" s="54" t="s">
        <v>91</v>
      </c>
      <c r="M8291" s="54"/>
      <c r="N8291" s="54">
        <v>3030</v>
      </c>
      <c r="O8291" s="54" t="s">
        <v>125</v>
      </c>
      <c r="P8291" s="54">
        <v>92111113</v>
      </c>
      <c r="Q8291" s="54" t="s">
        <v>14539</v>
      </c>
      <c r="R8291" s="58">
        <v>102554</v>
      </c>
      <c r="S8291" s="54" t="s">
        <v>540</v>
      </c>
      <c r="T8291" s="54" t="str">
        <f t="shared" si="669"/>
        <v>92111113NEW BOMBAY ENGINEERING COMPANYPITTI Consumables</v>
      </c>
      <c r="U8291" s="59" t="s">
        <v>95</v>
      </c>
      <c r="V8291" s="60">
        <v>2</v>
      </c>
      <c r="W8291" s="60">
        <v>360</v>
      </c>
      <c r="X8291" s="60"/>
      <c r="Y8291" s="54" t="s">
        <v>96</v>
      </c>
      <c r="Z8291" s="60">
        <f t="shared" si="670"/>
        <v>180</v>
      </c>
      <c r="AA8291" s="60"/>
      <c r="AB8291" s="60"/>
      <c r="AC8291" s="60"/>
      <c r="AD8291" s="61"/>
      <c r="AE8291" s="60"/>
      <c r="AF8291" s="60" t="s">
        <v>92</v>
      </c>
      <c r="AG8291" s="60" t="b">
        <f t="shared" si="671"/>
        <v>1</v>
      </c>
      <c r="AH8291" s="60">
        <v>360</v>
      </c>
      <c r="AI8291" s="60">
        <v>32.4</v>
      </c>
      <c r="AJ8291" s="60">
        <v>32.4</v>
      </c>
      <c r="AK8291" s="60">
        <v>0</v>
      </c>
      <c r="AL8291" s="60">
        <v>0</v>
      </c>
      <c r="AM8291" s="60">
        <v>424</v>
      </c>
      <c r="AN8291" s="60">
        <v>64</v>
      </c>
      <c r="AO8291" s="54">
        <v>40</v>
      </c>
      <c r="AP8291" s="54" t="s">
        <v>97</v>
      </c>
      <c r="AQ8291" s="54">
        <v>7318</v>
      </c>
      <c r="AR8291" s="54" t="s">
        <v>98</v>
      </c>
      <c r="AS8291" s="54">
        <v>2021615080</v>
      </c>
      <c r="AT8291" s="54">
        <v>2</v>
      </c>
      <c r="AU8291" s="54">
        <v>51013047</v>
      </c>
      <c r="AV8291" s="57">
        <v>44472</v>
      </c>
      <c r="AW8291" s="54" t="s">
        <v>14537</v>
      </c>
      <c r="AX8291" s="54" t="s">
        <v>99</v>
      </c>
      <c r="AY8291" s="54">
        <v>9000</v>
      </c>
      <c r="AZ8291" s="54" t="s">
        <v>119</v>
      </c>
      <c r="BA8291" s="54" t="s">
        <v>120</v>
      </c>
      <c r="BB8291" s="54">
        <v>1000</v>
      </c>
      <c r="BC8291" s="54" t="s">
        <v>542</v>
      </c>
      <c r="BD8291" s="54">
        <v>27</v>
      </c>
      <c r="BE8291" s="54" t="s">
        <v>103</v>
      </c>
      <c r="BF8291" s="54" t="s">
        <v>543</v>
      </c>
      <c r="BG8291" s="54" t="s">
        <v>143</v>
      </c>
      <c r="BH8291" s="54" t="s">
        <v>144</v>
      </c>
      <c r="BI8291" s="54"/>
      <c r="BJ8291" s="54" t="s">
        <v>97</v>
      </c>
      <c r="BK8291" s="62">
        <v>2</v>
      </c>
      <c r="BL8291" s="54" t="s">
        <v>96</v>
      </c>
      <c r="BM8291" s="63">
        <v>0</v>
      </c>
      <c r="BN8291" s="63">
        <v>0</v>
      </c>
      <c r="BO8291" s="63">
        <v>0</v>
      </c>
      <c r="BP8291" s="63">
        <v>0</v>
      </c>
      <c r="BQ8291" s="63">
        <v>0</v>
      </c>
      <c r="BR8291" s="60">
        <v>360</v>
      </c>
      <c r="BS8291" s="54" t="s">
        <v>108</v>
      </c>
      <c r="BT8291" s="54" t="s">
        <v>126</v>
      </c>
      <c r="BU8291" s="54">
        <v>90010</v>
      </c>
      <c r="BV8291" s="54">
        <v>91226</v>
      </c>
      <c r="BW8291" s="54">
        <v>2021103637</v>
      </c>
      <c r="BX8291" s="54" t="s">
        <v>110</v>
      </c>
      <c r="BY8291" s="54" t="s">
        <v>111</v>
      </c>
      <c r="BZ8291" s="54" t="s">
        <v>112</v>
      </c>
      <c r="CA8291" s="54" t="s">
        <v>111</v>
      </c>
      <c r="CB8291" s="54" t="s">
        <v>111</v>
      </c>
      <c r="CC8291" s="54" t="s">
        <v>113</v>
      </c>
    </row>
    <row r="8292" spans="1:81" s="64" customFormat="1">
      <c r="A8292" s="54">
        <v>1500</v>
      </c>
      <c r="B8292" s="55">
        <v>1950039082</v>
      </c>
      <c r="C8292" s="54">
        <v>50019081</v>
      </c>
      <c r="D8292" s="54">
        <v>2021105862</v>
      </c>
      <c r="E8292" s="54" t="str">
        <f t="shared" si="672"/>
        <v>202110586250019081</v>
      </c>
      <c r="F8292" s="54">
        <v>1</v>
      </c>
      <c r="G8292" s="56">
        <v>44481</v>
      </c>
      <c r="H8292" s="57">
        <v>44482</v>
      </c>
      <c r="I8292" s="57" t="str">
        <f t="shared" si="668"/>
        <v>October</v>
      </c>
      <c r="J8292" s="54" t="s">
        <v>14540</v>
      </c>
      <c r="K8292" s="54">
        <v>101</v>
      </c>
      <c r="L8292" s="54" t="s">
        <v>91</v>
      </c>
      <c r="M8292" s="54"/>
      <c r="N8292" s="54">
        <v>3030</v>
      </c>
      <c r="O8292" s="54" t="s">
        <v>125</v>
      </c>
      <c r="P8292" s="54">
        <v>92110397</v>
      </c>
      <c r="Q8292" s="54" t="s">
        <v>14541</v>
      </c>
      <c r="R8292" s="58">
        <v>102554</v>
      </c>
      <c r="S8292" s="54" t="s">
        <v>540</v>
      </c>
      <c r="T8292" s="54" t="str">
        <f t="shared" si="669"/>
        <v>92110397NEW BOMBAY ENGINEERING COMPANYPITTI Consumables</v>
      </c>
      <c r="U8292" s="59" t="s">
        <v>95</v>
      </c>
      <c r="V8292" s="60">
        <v>2</v>
      </c>
      <c r="W8292" s="60">
        <v>1400</v>
      </c>
      <c r="X8292" s="60"/>
      <c r="Y8292" s="54" t="s">
        <v>96</v>
      </c>
      <c r="Z8292" s="60">
        <f t="shared" si="670"/>
        <v>700</v>
      </c>
      <c r="AA8292" s="60"/>
      <c r="AB8292" s="60"/>
      <c r="AC8292" s="60"/>
      <c r="AD8292" s="61"/>
      <c r="AE8292" s="60"/>
      <c r="AF8292" s="60" t="s">
        <v>92</v>
      </c>
      <c r="AG8292" s="60" t="b">
        <f t="shared" si="671"/>
        <v>1</v>
      </c>
      <c r="AH8292" s="60">
        <v>1400</v>
      </c>
      <c r="AI8292" s="60">
        <v>126</v>
      </c>
      <c r="AJ8292" s="60">
        <v>126</v>
      </c>
      <c r="AK8292" s="60">
        <v>0</v>
      </c>
      <c r="AL8292" s="60">
        <v>0</v>
      </c>
      <c r="AM8292" s="60">
        <v>1652</v>
      </c>
      <c r="AN8292" s="60">
        <v>252</v>
      </c>
      <c r="AO8292" s="54">
        <v>10</v>
      </c>
      <c r="AP8292" s="54" t="s">
        <v>97</v>
      </c>
      <c r="AQ8292" s="54">
        <v>8301</v>
      </c>
      <c r="AR8292" s="54" t="s">
        <v>98</v>
      </c>
      <c r="AS8292" s="54">
        <v>2021615081</v>
      </c>
      <c r="AT8292" s="54">
        <v>1</v>
      </c>
      <c r="AU8292" s="54">
        <v>51013048</v>
      </c>
      <c r="AV8292" s="57">
        <v>44481</v>
      </c>
      <c r="AW8292" s="54" t="s">
        <v>14540</v>
      </c>
      <c r="AX8292" s="54" t="s">
        <v>99</v>
      </c>
      <c r="AY8292" s="54">
        <v>9000</v>
      </c>
      <c r="AZ8292" s="54" t="s">
        <v>119</v>
      </c>
      <c r="BA8292" s="54" t="s">
        <v>120</v>
      </c>
      <c r="BB8292" s="54">
        <v>1000</v>
      </c>
      <c r="BC8292" s="54" t="s">
        <v>542</v>
      </c>
      <c r="BD8292" s="54">
        <v>27</v>
      </c>
      <c r="BE8292" s="54" t="s">
        <v>103</v>
      </c>
      <c r="BF8292" s="54" t="s">
        <v>543</v>
      </c>
      <c r="BG8292" s="54" t="s">
        <v>143</v>
      </c>
      <c r="BH8292" s="54" t="s">
        <v>144</v>
      </c>
      <c r="BI8292" s="54"/>
      <c r="BJ8292" s="54" t="s">
        <v>97</v>
      </c>
      <c r="BK8292" s="62">
        <v>2</v>
      </c>
      <c r="BL8292" s="54" t="s">
        <v>96</v>
      </c>
      <c r="BM8292" s="63">
        <v>0</v>
      </c>
      <c r="BN8292" s="63">
        <v>0</v>
      </c>
      <c r="BO8292" s="63">
        <v>0</v>
      </c>
      <c r="BP8292" s="63">
        <v>0</v>
      </c>
      <c r="BQ8292" s="63">
        <v>0</v>
      </c>
      <c r="BR8292" s="60">
        <v>1400</v>
      </c>
      <c r="BS8292" s="54" t="s">
        <v>108</v>
      </c>
      <c r="BT8292" s="54" t="s">
        <v>126</v>
      </c>
      <c r="BU8292" s="54">
        <v>90010</v>
      </c>
      <c r="BV8292" s="54">
        <v>90560</v>
      </c>
      <c r="BW8292" s="54">
        <v>2021104029</v>
      </c>
      <c r="BX8292" s="54" t="s">
        <v>110</v>
      </c>
      <c r="BY8292" s="54" t="s">
        <v>111</v>
      </c>
      <c r="BZ8292" s="54" t="s">
        <v>112</v>
      </c>
      <c r="CA8292" s="54" t="s">
        <v>111</v>
      </c>
      <c r="CB8292" s="54" t="s">
        <v>111</v>
      </c>
      <c r="CC8292" s="54" t="s">
        <v>113</v>
      </c>
    </row>
    <row r="8293" spans="1:81" s="64" customFormat="1">
      <c r="A8293" s="54">
        <v>1500</v>
      </c>
      <c r="B8293" s="55">
        <v>1950039437</v>
      </c>
      <c r="C8293" s="54">
        <v>50019385</v>
      </c>
      <c r="D8293" s="54">
        <v>2021106266</v>
      </c>
      <c r="E8293" s="54" t="str">
        <f t="shared" si="672"/>
        <v>202110626650019385</v>
      </c>
      <c r="F8293" s="54">
        <v>1</v>
      </c>
      <c r="G8293" s="56">
        <v>44487</v>
      </c>
      <c r="H8293" s="57">
        <v>44488</v>
      </c>
      <c r="I8293" s="57" t="str">
        <f t="shared" si="668"/>
        <v>October</v>
      </c>
      <c r="J8293" s="54" t="s">
        <v>14542</v>
      </c>
      <c r="K8293" s="54">
        <v>101</v>
      </c>
      <c r="L8293" s="54" t="s">
        <v>91</v>
      </c>
      <c r="M8293" s="54"/>
      <c r="N8293" s="54">
        <v>3030</v>
      </c>
      <c r="O8293" s="54" t="s">
        <v>125</v>
      </c>
      <c r="P8293" s="54">
        <v>92110238</v>
      </c>
      <c r="Q8293" s="54" t="s">
        <v>14535</v>
      </c>
      <c r="R8293" s="58">
        <v>102554</v>
      </c>
      <c r="S8293" s="54" t="s">
        <v>540</v>
      </c>
      <c r="T8293" s="54" t="str">
        <f t="shared" si="669"/>
        <v>92110238NEW BOMBAY ENGINEERING COMPANYPITTI Consumables</v>
      </c>
      <c r="U8293" s="59" t="s">
        <v>95</v>
      </c>
      <c r="V8293" s="60">
        <v>6</v>
      </c>
      <c r="W8293" s="60">
        <v>1800</v>
      </c>
      <c r="X8293" s="60"/>
      <c r="Y8293" s="54" t="s">
        <v>96</v>
      </c>
      <c r="Z8293" s="60">
        <f t="shared" si="670"/>
        <v>300</v>
      </c>
      <c r="AA8293" s="60"/>
      <c r="AB8293" s="60"/>
      <c r="AC8293" s="60"/>
      <c r="AD8293" s="61"/>
      <c r="AE8293" s="60"/>
      <c r="AF8293" s="60" t="s">
        <v>92</v>
      </c>
      <c r="AG8293" s="60" t="b">
        <f t="shared" si="671"/>
        <v>1</v>
      </c>
      <c r="AH8293" s="60">
        <v>1800</v>
      </c>
      <c r="AI8293" s="60">
        <v>162</v>
      </c>
      <c r="AJ8293" s="60">
        <v>162</v>
      </c>
      <c r="AK8293" s="60">
        <v>0</v>
      </c>
      <c r="AL8293" s="60">
        <v>0</v>
      </c>
      <c r="AM8293" s="60">
        <v>2124</v>
      </c>
      <c r="AN8293" s="60">
        <v>324</v>
      </c>
      <c r="AO8293" s="54">
        <v>10</v>
      </c>
      <c r="AP8293" s="54" t="s">
        <v>97</v>
      </c>
      <c r="AQ8293" s="54">
        <v>8425</v>
      </c>
      <c r="AR8293" s="54" t="s">
        <v>98</v>
      </c>
      <c r="AS8293" s="54">
        <v>2021615460</v>
      </c>
      <c r="AT8293" s="54">
        <v>1</v>
      </c>
      <c r="AU8293" s="54">
        <v>51013394</v>
      </c>
      <c r="AV8293" s="57">
        <v>44487</v>
      </c>
      <c r="AW8293" s="54" t="s">
        <v>14542</v>
      </c>
      <c r="AX8293" s="54" t="s">
        <v>99</v>
      </c>
      <c r="AY8293" s="54">
        <v>9000</v>
      </c>
      <c r="AZ8293" s="54" t="s">
        <v>119</v>
      </c>
      <c r="BA8293" s="54" t="s">
        <v>120</v>
      </c>
      <c r="BB8293" s="54">
        <v>1000</v>
      </c>
      <c r="BC8293" s="54" t="s">
        <v>542</v>
      </c>
      <c r="BD8293" s="54">
        <v>27</v>
      </c>
      <c r="BE8293" s="54" t="s">
        <v>103</v>
      </c>
      <c r="BF8293" s="54" t="s">
        <v>543</v>
      </c>
      <c r="BG8293" s="54" t="s">
        <v>143</v>
      </c>
      <c r="BH8293" s="54" t="s">
        <v>144</v>
      </c>
      <c r="BI8293" s="54"/>
      <c r="BJ8293" s="54" t="s">
        <v>97</v>
      </c>
      <c r="BK8293" s="62">
        <v>6</v>
      </c>
      <c r="BL8293" s="54" t="s">
        <v>96</v>
      </c>
      <c r="BM8293" s="63">
        <v>0</v>
      </c>
      <c r="BN8293" s="63">
        <v>0</v>
      </c>
      <c r="BO8293" s="63">
        <v>0</v>
      </c>
      <c r="BP8293" s="63">
        <v>0</v>
      </c>
      <c r="BQ8293" s="63">
        <v>0</v>
      </c>
      <c r="BR8293" s="60">
        <v>1800</v>
      </c>
      <c r="BS8293" s="54" t="s">
        <v>108</v>
      </c>
      <c r="BT8293" s="54" t="s">
        <v>126</v>
      </c>
      <c r="BU8293" s="54">
        <v>90010</v>
      </c>
      <c r="BV8293" s="54">
        <v>91279</v>
      </c>
      <c r="BW8293" s="54">
        <v>2021104335</v>
      </c>
      <c r="BX8293" s="54" t="s">
        <v>110</v>
      </c>
      <c r="BY8293" s="54" t="s">
        <v>111</v>
      </c>
      <c r="BZ8293" s="54" t="s">
        <v>112</v>
      </c>
      <c r="CA8293" s="54" t="s">
        <v>111</v>
      </c>
      <c r="CB8293" s="54" t="s">
        <v>111</v>
      </c>
      <c r="CC8293" s="54" t="s">
        <v>113</v>
      </c>
    </row>
    <row r="8294" spans="1:81" s="64" customFormat="1">
      <c r="A8294" s="54">
        <v>1500</v>
      </c>
      <c r="B8294" s="55">
        <v>1950039436</v>
      </c>
      <c r="C8294" s="54">
        <v>50019384</v>
      </c>
      <c r="D8294" s="54">
        <v>2021106169</v>
      </c>
      <c r="E8294" s="54" t="str">
        <f t="shared" si="672"/>
        <v>202110616950019384</v>
      </c>
      <c r="F8294" s="54">
        <v>1</v>
      </c>
      <c r="G8294" s="56">
        <v>44487</v>
      </c>
      <c r="H8294" s="57">
        <v>44488</v>
      </c>
      <c r="I8294" s="57" t="str">
        <f t="shared" si="668"/>
        <v>October</v>
      </c>
      <c r="J8294" s="54" t="s">
        <v>14543</v>
      </c>
      <c r="K8294" s="54">
        <v>101</v>
      </c>
      <c r="L8294" s="54" t="s">
        <v>91</v>
      </c>
      <c r="M8294" s="54"/>
      <c r="N8294" s="54">
        <v>3030</v>
      </c>
      <c r="O8294" s="54" t="s">
        <v>125</v>
      </c>
      <c r="P8294" s="54">
        <v>92110238</v>
      </c>
      <c r="Q8294" s="54" t="s">
        <v>14535</v>
      </c>
      <c r="R8294" s="58">
        <v>102554</v>
      </c>
      <c r="S8294" s="54" t="s">
        <v>540</v>
      </c>
      <c r="T8294" s="54" t="str">
        <f t="shared" si="669"/>
        <v>92110238NEW BOMBAY ENGINEERING COMPANYPITTI Consumables</v>
      </c>
      <c r="U8294" s="59" t="s">
        <v>95</v>
      </c>
      <c r="V8294" s="60">
        <v>4</v>
      </c>
      <c r="W8294" s="60">
        <v>1200</v>
      </c>
      <c r="X8294" s="60"/>
      <c r="Y8294" s="54" t="s">
        <v>96</v>
      </c>
      <c r="Z8294" s="60">
        <f t="shared" si="670"/>
        <v>300</v>
      </c>
      <c r="AA8294" s="60"/>
      <c r="AB8294" s="60"/>
      <c r="AC8294" s="60"/>
      <c r="AD8294" s="61"/>
      <c r="AE8294" s="60"/>
      <c r="AF8294" s="60" t="s">
        <v>92</v>
      </c>
      <c r="AG8294" s="60" t="b">
        <f t="shared" si="671"/>
        <v>1</v>
      </c>
      <c r="AH8294" s="60">
        <v>1200</v>
      </c>
      <c r="AI8294" s="60">
        <v>108</v>
      </c>
      <c r="AJ8294" s="60">
        <v>108</v>
      </c>
      <c r="AK8294" s="60">
        <v>0</v>
      </c>
      <c r="AL8294" s="60">
        <v>0</v>
      </c>
      <c r="AM8294" s="60">
        <v>1416</v>
      </c>
      <c r="AN8294" s="60">
        <v>216</v>
      </c>
      <c r="AO8294" s="54">
        <v>10</v>
      </c>
      <c r="AP8294" s="54" t="s">
        <v>97</v>
      </c>
      <c r="AQ8294" s="54">
        <v>8425</v>
      </c>
      <c r="AR8294" s="54" t="s">
        <v>98</v>
      </c>
      <c r="AS8294" s="54">
        <v>2021615461</v>
      </c>
      <c r="AT8294" s="54">
        <v>1</v>
      </c>
      <c r="AU8294" s="54">
        <v>51013395</v>
      </c>
      <c r="AV8294" s="57">
        <v>44487</v>
      </c>
      <c r="AW8294" s="54" t="s">
        <v>14543</v>
      </c>
      <c r="AX8294" s="54" t="s">
        <v>99</v>
      </c>
      <c r="AY8294" s="54">
        <v>9000</v>
      </c>
      <c r="AZ8294" s="54" t="s">
        <v>119</v>
      </c>
      <c r="BA8294" s="54" t="s">
        <v>120</v>
      </c>
      <c r="BB8294" s="54">
        <v>1000</v>
      </c>
      <c r="BC8294" s="54" t="s">
        <v>542</v>
      </c>
      <c r="BD8294" s="54">
        <v>27</v>
      </c>
      <c r="BE8294" s="54" t="s">
        <v>103</v>
      </c>
      <c r="BF8294" s="54" t="s">
        <v>543</v>
      </c>
      <c r="BG8294" s="54" t="s">
        <v>143</v>
      </c>
      <c r="BH8294" s="54" t="s">
        <v>144</v>
      </c>
      <c r="BI8294" s="54"/>
      <c r="BJ8294" s="54" t="s">
        <v>97</v>
      </c>
      <c r="BK8294" s="62">
        <v>6</v>
      </c>
      <c r="BL8294" s="54" t="s">
        <v>96</v>
      </c>
      <c r="BM8294" s="63">
        <v>0</v>
      </c>
      <c r="BN8294" s="63">
        <v>0</v>
      </c>
      <c r="BO8294" s="63">
        <v>0</v>
      </c>
      <c r="BP8294" s="63">
        <v>0</v>
      </c>
      <c r="BQ8294" s="63">
        <v>0</v>
      </c>
      <c r="BR8294" s="60">
        <v>1200</v>
      </c>
      <c r="BS8294" s="54" t="s">
        <v>108</v>
      </c>
      <c r="BT8294" s="54" t="s">
        <v>126</v>
      </c>
      <c r="BU8294" s="54">
        <v>90010</v>
      </c>
      <c r="BV8294" s="54">
        <v>90560</v>
      </c>
      <c r="BW8294" s="54">
        <v>2021104280</v>
      </c>
      <c r="BX8294" s="54" t="s">
        <v>110</v>
      </c>
      <c r="BY8294" s="54" t="s">
        <v>111</v>
      </c>
      <c r="BZ8294" s="54" t="s">
        <v>112</v>
      </c>
      <c r="CA8294" s="54" t="s">
        <v>111</v>
      </c>
      <c r="CB8294" s="54" t="s">
        <v>111</v>
      </c>
      <c r="CC8294" s="54" t="s">
        <v>113</v>
      </c>
    </row>
    <row r="8295" spans="1:81" s="64" customFormat="1">
      <c r="A8295" s="54">
        <v>1500</v>
      </c>
      <c r="B8295" s="55">
        <v>1950040319</v>
      </c>
      <c r="C8295" s="54">
        <v>50020039</v>
      </c>
      <c r="D8295" s="54">
        <v>2021106359</v>
      </c>
      <c r="E8295" s="54" t="str">
        <f t="shared" si="672"/>
        <v>202110635950020039</v>
      </c>
      <c r="F8295" s="54">
        <v>1</v>
      </c>
      <c r="G8295" s="56">
        <v>44489</v>
      </c>
      <c r="H8295" s="57">
        <v>44493</v>
      </c>
      <c r="I8295" s="57" t="str">
        <f t="shared" si="668"/>
        <v>October</v>
      </c>
      <c r="J8295" s="54" t="s">
        <v>14544</v>
      </c>
      <c r="K8295" s="54">
        <v>101</v>
      </c>
      <c r="L8295" s="54" t="s">
        <v>91</v>
      </c>
      <c r="M8295" s="54"/>
      <c r="N8295" s="54">
        <v>3030</v>
      </c>
      <c r="O8295" s="54" t="s">
        <v>125</v>
      </c>
      <c r="P8295" s="54">
        <v>92110492</v>
      </c>
      <c r="Q8295" s="54" t="s">
        <v>14545</v>
      </c>
      <c r="R8295" s="58">
        <v>102554</v>
      </c>
      <c r="S8295" s="54" t="s">
        <v>540</v>
      </c>
      <c r="T8295" s="54" t="str">
        <f t="shared" si="669"/>
        <v>92110492NEW BOMBAY ENGINEERING COMPANYPITTI Consumables</v>
      </c>
      <c r="U8295" s="59" t="s">
        <v>95</v>
      </c>
      <c r="V8295" s="60">
        <v>1</v>
      </c>
      <c r="W8295" s="60">
        <v>2450</v>
      </c>
      <c r="X8295" s="60"/>
      <c r="Y8295" s="54" t="s">
        <v>96</v>
      </c>
      <c r="Z8295" s="60">
        <f t="shared" si="670"/>
        <v>2450</v>
      </c>
      <c r="AA8295" s="60"/>
      <c r="AB8295" s="60"/>
      <c r="AC8295" s="60"/>
      <c r="AD8295" s="61"/>
      <c r="AE8295" s="60"/>
      <c r="AF8295" s="60" t="s">
        <v>92</v>
      </c>
      <c r="AG8295" s="60" t="b">
        <f t="shared" si="671"/>
        <v>1</v>
      </c>
      <c r="AH8295" s="60">
        <v>2450</v>
      </c>
      <c r="AI8295" s="60">
        <v>220.5</v>
      </c>
      <c r="AJ8295" s="60">
        <v>220.5</v>
      </c>
      <c r="AK8295" s="60">
        <v>0</v>
      </c>
      <c r="AL8295" s="60">
        <v>1</v>
      </c>
      <c r="AM8295" s="60">
        <v>2892</v>
      </c>
      <c r="AN8295" s="60">
        <v>442</v>
      </c>
      <c r="AO8295" s="54">
        <v>10</v>
      </c>
      <c r="AP8295" s="54" t="s">
        <v>97</v>
      </c>
      <c r="AQ8295" s="54">
        <v>8424</v>
      </c>
      <c r="AR8295" s="54" t="s">
        <v>98</v>
      </c>
      <c r="AS8295" s="54" t="s">
        <v>97</v>
      </c>
      <c r="AT8295" s="54">
        <v>0</v>
      </c>
      <c r="AU8295" s="54" t="s">
        <v>97</v>
      </c>
      <c r="AV8295" s="57">
        <v>0</v>
      </c>
      <c r="AW8295" s="54" t="s">
        <v>97</v>
      </c>
      <c r="AX8295" s="54" t="s">
        <v>97</v>
      </c>
      <c r="AY8295" s="54">
        <v>9000</v>
      </c>
      <c r="AZ8295" s="54" t="s">
        <v>119</v>
      </c>
      <c r="BA8295" s="54" t="s">
        <v>120</v>
      </c>
      <c r="BB8295" s="54">
        <v>1000</v>
      </c>
      <c r="BC8295" s="54" t="s">
        <v>542</v>
      </c>
      <c r="BD8295" s="54">
        <v>27</v>
      </c>
      <c r="BE8295" s="54" t="s">
        <v>103</v>
      </c>
      <c r="BF8295" s="54" t="s">
        <v>543</v>
      </c>
      <c r="BG8295" s="54" t="s">
        <v>143</v>
      </c>
      <c r="BH8295" s="54" t="s">
        <v>144</v>
      </c>
      <c r="BI8295" s="54"/>
      <c r="BJ8295" s="54" t="s">
        <v>97</v>
      </c>
      <c r="BK8295" s="62">
        <v>1</v>
      </c>
      <c r="BL8295" s="54" t="s">
        <v>96</v>
      </c>
      <c r="BM8295" s="63">
        <v>0</v>
      </c>
      <c r="BN8295" s="63">
        <v>0</v>
      </c>
      <c r="BO8295" s="63">
        <v>0</v>
      </c>
      <c r="BP8295" s="63">
        <v>0</v>
      </c>
      <c r="BQ8295" s="63">
        <v>0</v>
      </c>
      <c r="BR8295" s="60">
        <v>2450</v>
      </c>
      <c r="BS8295" s="54" t="s">
        <v>108</v>
      </c>
      <c r="BT8295" s="54" t="s">
        <v>126</v>
      </c>
      <c r="BU8295" s="54">
        <v>90010</v>
      </c>
      <c r="BV8295" s="54">
        <v>90032</v>
      </c>
      <c r="BW8295" s="54">
        <v>2021104439</v>
      </c>
      <c r="BX8295" s="54" t="s">
        <v>110</v>
      </c>
      <c r="BY8295" s="54" t="s">
        <v>111</v>
      </c>
      <c r="BZ8295" s="54" t="s">
        <v>112</v>
      </c>
      <c r="CA8295" s="54" t="s">
        <v>111</v>
      </c>
      <c r="CB8295" s="54" t="s">
        <v>111</v>
      </c>
      <c r="CC8295" s="54" t="s">
        <v>113</v>
      </c>
    </row>
    <row r="8296" spans="1:81" s="64" customFormat="1">
      <c r="A8296" s="54">
        <v>1500</v>
      </c>
      <c r="B8296" s="55">
        <v>1950041567</v>
      </c>
      <c r="C8296" s="54">
        <v>50020997</v>
      </c>
      <c r="D8296" s="54">
        <v>2021106434</v>
      </c>
      <c r="E8296" s="54" t="str">
        <f t="shared" si="672"/>
        <v>202110643450020997</v>
      </c>
      <c r="F8296" s="54">
        <v>1</v>
      </c>
      <c r="G8296" s="56">
        <v>44499</v>
      </c>
      <c r="H8296" s="57">
        <v>44499</v>
      </c>
      <c r="I8296" s="57" t="str">
        <f t="shared" si="668"/>
        <v>October</v>
      </c>
      <c r="J8296" s="54" t="s">
        <v>14546</v>
      </c>
      <c r="K8296" s="54">
        <v>101</v>
      </c>
      <c r="L8296" s="54" t="s">
        <v>91</v>
      </c>
      <c r="M8296" s="54"/>
      <c r="N8296" s="54">
        <v>3040</v>
      </c>
      <c r="O8296" s="54" t="s">
        <v>107</v>
      </c>
      <c r="P8296" s="54">
        <v>92304004</v>
      </c>
      <c r="Q8296" s="54" t="s">
        <v>14547</v>
      </c>
      <c r="R8296" s="58">
        <v>102554</v>
      </c>
      <c r="S8296" s="54" t="s">
        <v>540</v>
      </c>
      <c r="T8296" s="54" t="str">
        <f t="shared" si="669"/>
        <v>92304004NEW BOMBAY ENGINEERING COMPANYPITTI Spare parts</v>
      </c>
      <c r="U8296" s="59" t="s">
        <v>95</v>
      </c>
      <c r="V8296" s="60">
        <v>5</v>
      </c>
      <c r="W8296" s="60">
        <v>4750</v>
      </c>
      <c r="X8296" s="60"/>
      <c r="Y8296" s="54" t="s">
        <v>96</v>
      </c>
      <c r="Z8296" s="60">
        <f t="shared" si="670"/>
        <v>950</v>
      </c>
      <c r="AA8296" s="60"/>
      <c r="AB8296" s="60"/>
      <c r="AC8296" s="60"/>
      <c r="AD8296" s="61"/>
      <c r="AE8296" s="60"/>
      <c r="AF8296" s="60" t="s">
        <v>92</v>
      </c>
      <c r="AG8296" s="60" t="b">
        <f t="shared" si="671"/>
        <v>1</v>
      </c>
      <c r="AH8296" s="60">
        <v>4750</v>
      </c>
      <c r="AI8296" s="60">
        <v>427.5</v>
      </c>
      <c r="AJ8296" s="60">
        <v>427.5</v>
      </c>
      <c r="AK8296" s="60">
        <v>0</v>
      </c>
      <c r="AL8296" s="60">
        <v>1</v>
      </c>
      <c r="AM8296" s="60">
        <v>5606</v>
      </c>
      <c r="AN8296" s="60">
        <v>856</v>
      </c>
      <c r="AO8296" s="54">
        <v>10</v>
      </c>
      <c r="AP8296" s="54" t="s">
        <v>97</v>
      </c>
      <c r="AQ8296" s="54">
        <v>8466</v>
      </c>
      <c r="AR8296" s="54" t="s">
        <v>98</v>
      </c>
      <c r="AS8296" s="54" t="s">
        <v>97</v>
      </c>
      <c r="AT8296" s="54">
        <v>0</v>
      </c>
      <c r="AU8296" s="54" t="s">
        <v>97</v>
      </c>
      <c r="AV8296" s="57">
        <v>0</v>
      </c>
      <c r="AW8296" s="54" t="s">
        <v>97</v>
      </c>
      <c r="AX8296" s="54" t="s">
        <v>97</v>
      </c>
      <c r="AY8296" s="54">
        <v>9000</v>
      </c>
      <c r="AZ8296" s="54" t="s">
        <v>119</v>
      </c>
      <c r="BA8296" s="54" t="s">
        <v>120</v>
      </c>
      <c r="BB8296" s="54">
        <v>1000</v>
      </c>
      <c r="BC8296" s="54" t="s">
        <v>542</v>
      </c>
      <c r="BD8296" s="54">
        <v>27</v>
      </c>
      <c r="BE8296" s="54" t="s">
        <v>103</v>
      </c>
      <c r="BF8296" s="54" t="s">
        <v>543</v>
      </c>
      <c r="BG8296" s="54" t="s">
        <v>105</v>
      </c>
      <c r="BH8296" s="54" t="s">
        <v>106</v>
      </c>
      <c r="BI8296" s="54"/>
      <c r="BJ8296" s="54" t="s">
        <v>97</v>
      </c>
      <c r="BK8296" s="62">
        <v>5</v>
      </c>
      <c r="BL8296" s="54" t="s">
        <v>96</v>
      </c>
      <c r="BM8296" s="63">
        <v>0</v>
      </c>
      <c r="BN8296" s="63">
        <v>0</v>
      </c>
      <c r="BO8296" s="63">
        <v>0</v>
      </c>
      <c r="BP8296" s="63">
        <v>0</v>
      </c>
      <c r="BQ8296" s="63">
        <v>0</v>
      </c>
      <c r="BR8296" s="60">
        <v>4750</v>
      </c>
      <c r="BS8296" s="54" t="s">
        <v>108</v>
      </c>
      <c r="BT8296" s="54" t="s">
        <v>126</v>
      </c>
      <c r="BU8296" s="54">
        <v>90010</v>
      </c>
      <c r="BV8296" s="54">
        <v>91930</v>
      </c>
      <c r="BW8296" s="54">
        <v>2021104467</v>
      </c>
      <c r="BX8296" s="54" t="s">
        <v>110</v>
      </c>
      <c r="BY8296" s="54" t="s">
        <v>111</v>
      </c>
      <c r="BZ8296" s="54" t="s">
        <v>112</v>
      </c>
      <c r="CA8296" s="54" t="s">
        <v>111</v>
      </c>
      <c r="CB8296" s="54" t="s">
        <v>111</v>
      </c>
      <c r="CC8296" s="54" t="s">
        <v>113</v>
      </c>
    </row>
    <row r="8297" spans="1:81" s="64" customFormat="1">
      <c r="A8297" s="54">
        <v>1500</v>
      </c>
      <c r="B8297" s="55">
        <v>1950041567</v>
      </c>
      <c r="C8297" s="54">
        <v>50020997</v>
      </c>
      <c r="D8297" s="54">
        <v>2021106434</v>
      </c>
      <c r="E8297" s="54" t="str">
        <f t="shared" si="672"/>
        <v>202110643450020997</v>
      </c>
      <c r="F8297" s="54">
        <v>2</v>
      </c>
      <c r="G8297" s="56">
        <v>44499</v>
      </c>
      <c r="H8297" s="57">
        <v>44499</v>
      </c>
      <c r="I8297" s="57" t="str">
        <f t="shared" si="668"/>
        <v>October</v>
      </c>
      <c r="J8297" s="54" t="s">
        <v>14546</v>
      </c>
      <c r="K8297" s="54">
        <v>101</v>
      </c>
      <c r="L8297" s="54" t="s">
        <v>91</v>
      </c>
      <c r="M8297" s="54"/>
      <c r="N8297" s="54">
        <v>3030</v>
      </c>
      <c r="O8297" s="54" t="s">
        <v>125</v>
      </c>
      <c r="P8297" s="54">
        <v>92108956</v>
      </c>
      <c r="Q8297" s="54" t="s">
        <v>14548</v>
      </c>
      <c r="R8297" s="58">
        <v>102554</v>
      </c>
      <c r="S8297" s="54" t="s">
        <v>540</v>
      </c>
      <c r="T8297" s="54" t="str">
        <f t="shared" si="669"/>
        <v>92108956NEW BOMBAY ENGINEERING COMPANYPITTI Consumables</v>
      </c>
      <c r="U8297" s="59" t="s">
        <v>95</v>
      </c>
      <c r="V8297" s="60">
        <v>6</v>
      </c>
      <c r="W8297" s="60">
        <v>1140</v>
      </c>
      <c r="X8297" s="60"/>
      <c r="Y8297" s="54" t="s">
        <v>96</v>
      </c>
      <c r="Z8297" s="60">
        <f t="shared" si="670"/>
        <v>190</v>
      </c>
      <c r="AA8297" s="60"/>
      <c r="AB8297" s="60"/>
      <c r="AC8297" s="60"/>
      <c r="AD8297" s="61"/>
      <c r="AE8297" s="60"/>
      <c r="AF8297" s="60" t="s">
        <v>92</v>
      </c>
      <c r="AG8297" s="60" t="b">
        <f t="shared" si="671"/>
        <v>1</v>
      </c>
      <c r="AH8297" s="60">
        <v>1140</v>
      </c>
      <c r="AI8297" s="60">
        <v>102.6</v>
      </c>
      <c r="AJ8297" s="60">
        <v>102.6</v>
      </c>
      <c r="AK8297" s="60">
        <v>0</v>
      </c>
      <c r="AL8297" s="60">
        <v>1</v>
      </c>
      <c r="AM8297" s="60">
        <v>1346</v>
      </c>
      <c r="AN8297" s="60">
        <v>206</v>
      </c>
      <c r="AO8297" s="54">
        <v>30</v>
      </c>
      <c r="AP8297" s="54" t="s">
        <v>97</v>
      </c>
      <c r="AQ8297" s="54">
        <v>7318</v>
      </c>
      <c r="AR8297" s="54" t="s">
        <v>98</v>
      </c>
      <c r="AS8297" s="54" t="s">
        <v>97</v>
      </c>
      <c r="AT8297" s="54">
        <v>0</v>
      </c>
      <c r="AU8297" s="54" t="s">
        <v>97</v>
      </c>
      <c r="AV8297" s="57">
        <v>0</v>
      </c>
      <c r="AW8297" s="54" t="s">
        <v>97</v>
      </c>
      <c r="AX8297" s="54" t="s">
        <v>97</v>
      </c>
      <c r="AY8297" s="54">
        <v>9000</v>
      </c>
      <c r="AZ8297" s="54" t="s">
        <v>119</v>
      </c>
      <c r="BA8297" s="54" t="s">
        <v>120</v>
      </c>
      <c r="BB8297" s="54">
        <v>1000</v>
      </c>
      <c r="BC8297" s="54" t="s">
        <v>542</v>
      </c>
      <c r="BD8297" s="54">
        <v>27</v>
      </c>
      <c r="BE8297" s="54" t="s">
        <v>103</v>
      </c>
      <c r="BF8297" s="54" t="s">
        <v>543</v>
      </c>
      <c r="BG8297" s="54" t="s">
        <v>143</v>
      </c>
      <c r="BH8297" s="54" t="s">
        <v>144</v>
      </c>
      <c r="BI8297" s="54"/>
      <c r="BJ8297" s="54" t="s">
        <v>97</v>
      </c>
      <c r="BK8297" s="62">
        <v>6</v>
      </c>
      <c r="BL8297" s="54" t="s">
        <v>96</v>
      </c>
      <c r="BM8297" s="63">
        <v>0</v>
      </c>
      <c r="BN8297" s="63">
        <v>0</v>
      </c>
      <c r="BO8297" s="63">
        <v>0</v>
      </c>
      <c r="BP8297" s="63">
        <v>0</v>
      </c>
      <c r="BQ8297" s="63">
        <v>0</v>
      </c>
      <c r="BR8297" s="60">
        <v>1140</v>
      </c>
      <c r="BS8297" s="54" t="s">
        <v>108</v>
      </c>
      <c r="BT8297" s="54" t="s">
        <v>126</v>
      </c>
      <c r="BU8297" s="54">
        <v>90010</v>
      </c>
      <c r="BV8297" s="54">
        <v>91802</v>
      </c>
      <c r="BW8297" s="54">
        <v>2021104467</v>
      </c>
      <c r="BX8297" s="54" t="s">
        <v>110</v>
      </c>
      <c r="BY8297" s="54" t="s">
        <v>111</v>
      </c>
      <c r="BZ8297" s="54" t="s">
        <v>112</v>
      </c>
      <c r="CA8297" s="54" t="s">
        <v>111</v>
      </c>
      <c r="CB8297" s="54" t="s">
        <v>111</v>
      </c>
      <c r="CC8297" s="54" t="s">
        <v>113</v>
      </c>
    </row>
    <row r="8298" spans="1:81" s="64" customFormat="1">
      <c r="A8298" s="54">
        <v>1500</v>
      </c>
      <c r="B8298" s="55">
        <v>1950041567</v>
      </c>
      <c r="C8298" s="54">
        <v>50020997</v>
      </c>
      <c r="D8298" s="54">
        <v>2021106434</v>
      </c>
      <c r="E8298" s="54" t="str">
        <f t="shared" si="672"/>
        <v>202110643450020997</v>
      </c>
      <c r="F8298" s="54">
        <v>3</v>
      </c>
      <c r="G8298" s="56">
        <v>44499</v>
      </c>
      <c r="H8298" s="57">
        <v>44499</v>
      </c>
      <c r="I8298" s="57" t="str">
        <f t="shared" si="668"/>
        <v>October</v>
      </c>
      <c r="J8298" s="54" t="s">
        <v>14546</v>
      </c>
      <c r="K8298" s="54">
        <v>101</v>
      </c>
      <c r="L8298" s="54" t="s">
        <v>91</v>
      </c>
      <c r="M8298" s="54"/>
      <c r="N8298" s="54">
        <v>3030</v>
      </c>
      <c r="O8298" s="54" t="s">
        <v>125</v>
      </c>
      <c r="P8298" s="54">
        <v>92100274</v>
      </c>
      <c r="Q8298" s="54" t="s">
        <v>2293</v>
      </c>
      <c r="R8298" s="58">
        <v>102554</v>
      </c>
      <c r="S8298" s="54" t="s">
        <v>540</v>
      </c>
      <c r="T8298" s="54" t="str">
        <f t="shared" si="669"/>
        <v>92100274NEW BOMBAY ENGINEERING COMPANYPITTI Consumables</v>
      </c>
      <c r="U8298" s="59" t="s">
        <v>95</v>
      </c>
      <c r="V8298" s="60">
        <v>90</v>
      </c>
      <c r="W8298" s="60">
        <v>4500</v>
      </c>
      <c r="X8298" s="60"/>
      <c r="Y8298" s="54" t="s">
        <v>96</v>
      </c>
      <c r="Z8298" s="60">
        <f t="shared" si="670"/>
        <v>50</v>
      </c>
      <c r="AA8298" s="60"/>
      <c r="AB8298" s="60"/>
      <c r="AC8298" s="60"/>
      <c r="AD8298" s="61"/>
      <c r="AE8298" s="60"/>
      <c r="AF8298" s="60" t="s">
        <v>92</v>
      </c>
      <c r="AG8298" s="60" t="b">
        <f t="shared" si="671"/>
        <v>1</v>
      </c>
      <c r="AH8298" s="60">
        <v>4500</v>
      </c>
      <c r="AI8298" s="60">
        <v>405</v>
      </c>
      <c r="AJ8298" s="60">
        <v>405</v>
      </c>
      <c r="AK8298" s="60">
        <v>0</v>
      </c>
      <c r="AL8298" s="60">
        <v>0</v>
      </c>
      <c r="AM8298" s="60">
        <v>5310</v>
      </c>
      <c r="AN8298" s="60">
        <v>810</v>
      </c>
      <c r="AO8298" s="54">
        <v>40</v>
      </c>
      <c r="AP8298" s="54" t="s">
        <v>97</v>
      </c>
      <c r="AQ8298" s="54">
        <v>9017</v>
      </c>
      <c r="AR8298" s="54" t="s">
        <v>98</v>
      </c>
      <c r="AS8298" s="54" t="s">
        <v>97</v>
      </c>
      <c r="AT8298" s="54">
        <v>0</v>
      </c>
      <c r="AU8298" s="54" t="s">
        <v>97</v>
      </c>
      <c r="AV8298" s="57">
        <v>0</v>
      </c>
      <c r="AW8298" s="54" t="s">
        <v>97</v>
      </c>
      <c r="AX8298" s="54" t="s">
        <v>97</v>
      </c>
      <c r="AY8298" s="54">
        <v>9000</v>
      </c>
      <c r="AZ8298" s="54" t="s">
        <v>119</v>
      </c>
      <c r="BA8298" s="54" t="s">
        <v>120</v>
      </c>
      <c r="BB8298" s="54">
        <v>1000</v>
      </c>
      <c r="BC8298" s="54" t="s">
        <v>542</v>
      </c>
      <c r="BD8298" s="54">
        <v>27</v>
      </c>
      <c r="BE8298" s="54" t="s">
        <v>103</v>
      </c>
      <c r="BF8298" s="54" t="s">
        <v>543</v>
      </c>
      <c r="BG8298" s="54" t="s">
        <v>123</v>
      </c>
      <c r="BH8298" s="54" t="s">
        <v>124</v>
      </c>
      <c r="BI8298" s="54"/>
      <c r="BJ8298" s="54" t="s">
        <v>97</v>
      </c>
      <c r="BK8298" s="62">
        <v>150</v>
      </c>
      <c r="BL8298" s="54" t="s">
        <v>96</v>
      </c>
      <c r="BM8298" s="63">
        <v>0</v>
      </c>
      <c r="BN8298" s="63">
        <v>0</v>
      </c>
      <c r="BO8298" s="63">
        <v>0</v>
      </c>
      <c r="BP8298" s="63">
        <v>0</v>
      </c>
      <c r="BQ8298" s="63">
        <v>0</v>
      </c>
      <c r="BR8298" s="60">
        <v>4500</v>
      </c>
      <c r="BS8298" s="54" t="s">
        <v>108</v>
      </c>
      <c r="BT8298" s="54" t="s">
        <v>126</v>
      </c>
      <c r="BU8298" s="54">
        <v>90010</v>
      </c>
      <c r="BV8298" s="54">
        <v>91478</v>
      </c>
      <c r="BW8298" s="54">
        <v>2021104467</v>
      </c>
      <c r="BX8298" s="54" t="s">
        <v>110</v>
      </c>
      <c r="BY8298" s="54" t="s">
        <v>111</v>
      </c>
      <c r="BZ8298" s="54" t="s">
        <v>112</v>
      </c>
      <c r="CA8298" s="54" t="s">
        <v>111</v>
      </c>
      <c r="CB8298" s="54" t="s">
        <v>111</v>
      </c>
      <c r="CC8298" s="54" t="s">
        <v>113</v>
      </c>
    </row>
    <row r="8299" spans="1:81" s="64" customFormat="1">
      <c r="A8299" s="54">
        <v>1500</v>
      </c>
      <c r="B8299" s="55">
        <v>1950041567</v>
      </c>
      <c r="C8299" s="54">
        <v>50020997</v>
      </c>
      <c r="D8299" s="54">
        <v>2021106434</v>
      </c>
      <c r="E8299" s="54" t="str">
        <f t="shared" si="672"/>
        <v>202110643450020997</v>
      </c>
      <c r="F8299" s="54">
        <v>4</v>
      </c>
      <c r="G8299" s="56">
        <v>44499</v>
      </c>
      <c r="H8299" s="57">
        <v>44499</v>
      </c>
      <c r="I8299" s="57" t="str">
        <f t="shared" si="668"/>
        <v>October</v>
      </c>
      <c r="J8299" s="54" t="s">
        <v>14546</v>
      </c>
      <c r="K8299" s="54">
        <v>101</v>
      </c>
      <c r="L8299" s="54" t="s">
        <v>91</v>
      </c>
      <c r="M8299" s="54"/>
      <c r="N8299" s="54">
        <v>3040</v>
      </c>
      <c r="O8299" s="54" t="s">
        <v>107</v>
      </c>
      <c r="P8299" s="54">
        <v>92300392</v>
      </c>
      <c r="Q8299" s="54" t="s">
        <v>3861</v>
      </c>
      <c r="R8299" s="58">
        <v>102554</v>
      </c>
      <c r="S8299" s="54" t="s">
        <v>540</v>
      </c>
      <c r="T8299" s="54" t="str">
        <f t="shared" si="669"/>
        <v>92300392NEW BOMBAY ENGINEERING COMPANYPITTI Spare parts</v>
      </c>
      <c r="U8299" s="59" t="s">
        <v>95</v>
      </c>
      <c r="V8299" s="60">
        <v>10</v>
      </c>
      <c r="W8299" s="60">
        <v>800</v>
      </c>
      <c r="X8299" s="60"/>
      <c r="Y8299" s="54" t="s">
        <v>164</v>
      </c>
      <c r="Z8299" s="60">
        <f t="shared" si="670"/>
        <v>80</v>
      </c>
      <c r="AA8299" s="60"/>
      <c r="AB8299" s="60"/>
      <c r="AC8299" s="60"/>
      <c r="AD8299" s="61"/>
      <c r="AE8299" s="60"/>
      <c r="AF8299" s="60" t="s">
        <v>92</v>
      </c>
      <c r="AG8299" s="60" t="b">
        <f t="shared" si="671"/>
        <v>1</v>
      </c>
      <c r="AH8299" s="60">
        <v>800</v>
      </c>
      <c r="AI8299" s="60">
        <v>72</v>
      </c>
      <c r="AJ8299" s="60">
        <v>72</v>
      </c>
      <c r="AK8299" s="60">
        <v>0</v>
      </c>
      <c r="AL8299" s="60">
        <v>0</v>
      </c>
      <c r="AM8299" s="60">
        <v>944</v>
      </c>
      <c r="AN8299" s="60">
        <v>144</v>
      </c>
      <c r="AO8299" s="54">
        <v>60</v>
      </c>
      <c r="AP8299" s="54" t="s">
        <v>97</v>
      </c>
      <c r="AQ8299" s="54">
        <v>38140010</v>
      </c>
      <c r="AR8299" s="54" t="s">
        <v>98</v>
      </c>
      <c r="AS8299" s="54" t="s">
        <v>97</v>
      </c>
      <c r="AT8299" s="54">
        <v>0</v>
      </c>
      <c r="AU8299" s="54" t="s">
        <v>97</v>
      </c>
      <c r="AV8299" s="57">
        <v>0</v>
      </c>
      <c r="AW8299" s="54" t="s">
        <v>97</v>
      </c>
      <c r="AX8299" s="54" t="s">
        <v>97</v>
      </c>
      <c r="AY8299" s="54">
        <v>9000</v>
      </c>
      <c r="AZ8299" s="54" t="s">
        <v>119</v>
      </c>
      <c r="BA8299" s="54" t="s">
        <v>120</v>
      </c>
      <c r="BB8299" s="54">
        <v>1000</v>
      </c>
      <c r="BC8299" s="54" t="s">
        <v>542</v>
      </c>
      <c r="BD8299" s="54">
        <v>27</v>
      </c>
      <c r="BE8299" s="54" t="s">
        <v>103</v>
      </c>
      <c r="BF8299" s="54" t="s">
        <v>543</v>
      </c>
      <c r="BG8299" s="54" t="s">
        <v>986</v>
      </c>
      <c r="BH8299" s="54" t="s">
        <v>987</v>
      </c>
      <c r="BI8299" s="54"/>
      <c r="BJ8299" s="54" t="s">
        <v>97</v>
      </c>
      <c r="BK8299" s="62">
        <v>10</v>
      </c>
      <c r="BL8299" s="54" t="s">
        <v>164</v>
      </c>
      <c r="BM8299" s="63">
        <v>0</v>
      </c>
      <c r="BN8299" s="63">
        <v>0</v>
      </c>
      <c r="BO8299" s="63">
        <v>0</v>
      </c>
      <c r="BP8299" s="63">
        <v>0</v>
      </c>
      <c r="BQ8299" s="63">
        <v>0</v>
      </c>
      <c r="BR8299" s="60">
        <v>800</v>
      </c>
      <c r="BS8299" s="54" t="s">
        <v>108</v>
      </c>
      <c r="BT8299" s="54" t="s">
        <v>126</v>
      </c>
      <c r="BU8299" s="54">
        <v>90010</v>
      </c>
      <c r="BV8299" s="54">
        <v>91478</v>
      </c>
      <c r="BW8299" s="54">
        <v>2021104467</v>
      </c>
      <c r="BX8299" s="54" t="s">
        <v>110</v>
      </c>
      <c r="BY8299" s="54" t="s">
        <v>111</v>
      </c>
      <c r="BZ8299" s="54" t="s">
        <v>112</v>
      </c>
      <c r="CA8299" s="54" t="s">
        <v>111</v>
      </c>
      <c r="CB8299" s="54" t="s">
        <v>111</v>
      </c>
      <c r="CC8299" s="54" t="s">
        <v>113</v>
      </c>
    </row>
    <row r="8300" spans="1:81" s="64" customFormat="1">
      <c r="A8300" s="54">
        <v>1500</v>
      </c>
      <c r="B8300" s="55">
        <v>1950041567</v>
      </c>
      <c r="C8300" s="54">
        <v>50020997</v>
      </c>
      <c r="D8300" s="54">
        <v>2021106434</v>
      </c>
      <c r="E8300" s="54" t="str">
        <f t="shared" si="672"/>
        <v>202110643450020997</v>
      </c>
      <c r="F8300" s="54">
        <v>5</v>
      </c>
      <c r="G8300" s="56">
        <v>44499</v>
      </c>
      <c r="H8300" s="57">
        <v>44499</v>
      </c>
      <c r="I8300" s="57" t="str">
        <f t="shared" si="668"/>
        <v>October</v>
      </c>
      <c r="J8300" s="54" t="s">
        <v>14546</v>
      </c>
      <c r="K8300" s="54">
        <v>101</v>
      </c>
      <c r="L8300" s="54" t="s">
        <v>91</v>
      </c>
      <c r="M8300" s="54"/>
      <c r="N8300" s="54">
        <v>3030</v>
      </c>
      <c r="O8300" s="54" t="s">
        <v>125</v>
      </c>
      <c r="P8300" s="54">
        <v>92101384</v>
      </c>
      <c r="Q8300" s="54" t="s">
        <v>3862</v>
      </c>
      <c r="R8300" s="58">
        <v>102554</v>
      </c>
      <c r="S8300" s="54" t="s">
        <v>540</v>
      </c>
      <c r="T8300" s="54" t="str">
        <f t="shared" si="669"/>
        <v>92101384NEW BOMBAY ENGINEERING COMPANYPITTI Consumables</v>
      </c>
      <c r="U8300" s="59" t="s">
        <v>95</v>
      </c>
      <c r="V8300" s="60">
        <v>60</v>
      </c>
      <c r="W8300" s="60">
        <v>4500</v>
      </c>
      <c r="X8300" s="60"/>
      <c r="Y8300" s="54" t="s">
        <v>229</v>
      </c>
      <c r="Z8300" s="60">
        <f t="shared" si="670"/>
        <v>75</v>
      </c>
      <c r="AA8300" s="60"/>
      <c r="AB8300" s="60"/>
      <c r="AC8300" s="60"/>
      <c r="AD8300" s="61"/>
      <c r="AE8300" s="60"/>
      <c r="AF8300" s="60" t="s">
        <v>92</v>
      </c>
      <c r="AG8300" s="60" t="b">
        <f t="shared" si="671"/>
        <v>1</v>
      </c>
      <c r="AH8300" s="60">
        <v>4500</v>
      </c>
      <c r="AI8300" s="60">
        <v>405</v>
      </c>
      <c r="AJ8300" s="60">
        <v>405</v>
      </c>
      <c r="AK8300" s="60">
        <v>0</v>
      </c>
      <c r="AL8300" s="60">
        <v>0</v>
      </c>
      <c r="AM8300" s="60">
        <v>5310</v>
      </c>
      <c r="AN8300" s="60">
        <v>810</v>
      </c>
      <c r="AO8300" s="54">
        <v>70</v>
      </c>
      <c r="AP8300" s="54" t="s">
        <v>97</v>
      </c>
      <c r="AQ8300" s="54">
        <v>72171020</v>
      </c>
      <c r="AR8300" s="54" t="s">
        <v>98</v>
      </c>
      <c r="AS8300" s="54" t="s">
        <v>97</v>
      </c>
      <c r="AT8300" s="54">
        <v>0</v>
      </c>
      <c r="AU8300" s="54" t="s">
        <v>97</v>
      </c>
      <c r="AV8300" s="57">
        <v>0</v>
      </c>
      <c r="AW8300" s="54" t="s">
        <v>97</v>
      </c>
      <c r="AX8300" s="54" t="s">
        <v>97</v>
      </c>
      <c r="AY8300" s="54">
        <v>9000</v>
      </c>
      <c r="AZ8300" s="54" t="s">
        <v>119</v>
      </c>
      <c r="BA8300" s="54" t="s">
        <v>120</v>
      </c>
      <c r="BB8300" s="54">
        <v>1000</v>
      </c>
      <c r="BC8300" s="54" t="s">
        <v>542</v>
      </c>
      <c r="BD8300" s="54">
        <v>27</v>
      </c>
      <c r="BE8300" s="54" t="s">
        <v>103</v>
      </c>
      <c r="BF8300" s="54" t="s">
        <v>543</v>
      </c>
      <c r="BG8300" s="54" t="s">
        <v>143</v>
      </c>
      <c r="BH8300" s="54" t="s">
        <v>144</v>
      </c>
      <c r="BI8300" s="54"/>
      <c r="BJ8300" s="54" t="s">
        <v>97</v>
      </c>
      <c r="BK8300" s="62">
        <v>60</v>
      </c>
      <c r="BL8300" s="54" t="s">
        <v>229</v>
      </c>
      <c r="BM8300" s="63">
        <v>0</v>
      </c>
      <c r="BN8300" s="63">
        <v>0</v>
      </c>
      <c r="BO8300" s="63">
        <v>0</v>
      </c>
      <c r="BP8300" s="63">
        <v>0</v>
      </c>
      <c r="BQ8300" s="63">
        <v>0</v>
      </c>
      <c r="BR8300" s="60">
        <v>4500</v>
      </c>
      <c r="BS8300" s="54" t="s">
        <v>108</v>
      </c>
      <c r="BT8300" s="54" t="s">
        <v>126</v>
      </c>
      <c r="BU8300" s="54">
        <v>90010</v>
      </c>
      <c r="BV8300" s="54">
        <v>91478</v>
      </c>
      <c r="BW8300" s="54">
        <v>2021104467</v>
      </c>
      <c r="BX8300" s="54" t="s">
        <v>110</v>
      </c>
      <c r="BY8300" s="54" t="s">
        <v>111</v>
      </c>
      <c r="BZ8300" s="54" t="s">
        <v>112</v>
      </c>
      <c r="CA8300" s="54" t="s">
        <v>111</v>
      </c>
      <c r="CB8300" s="54" t="s">
        <v>111</v>
      </c>
      <c r="CC8300" s="54" t="s">
        <v>113</v>
      </c>
    </row>
    <row r="8301" spans="1:81" s="64" customFormat="1">
      <c r="A8301" s="54">
        <v>1500</v>
      </c>
      <c r="B8301" s="55">
        <v>1950041567</v>
      </c>
      <c r="C8301" s="54">
        <v>50020997</v>
      </c>
      <c r="D8301" s="54">
        <v>2021106434</v>
      </c>
      <c r="E8301" s="54" t="str">
        <f t="shared" si="672"/>
        <v>202110643450020997</v>
      </c>
      <c r="F8301" s="54">
        <v>6</v>
      </c>
      <c r="G8301" s="56">
        <v>44499</v>
      </c>
      <c r="H8301" s="57">
        <v>44499</v>
      </c>
      <c r="I8301" s="57" t="str">
        <f t="shared" si="668"/>
        <v>October</v>
      </c>
      <c r="J8301" s="54" t="s">
        <v>14546</v>
      </c>
      <c r="K8301" s="54">
        <v>101</v>
      </c>
      <c r="L8301" s="54" t="s">
        <v>91</v>
      </c>
      <c r="M8301" s="54"/>
      <c r="N8301" s="54">
        <v>3030</v>
      </c>
      <c r="O8301" s="54" t="s">
        <v>125</v>
      </c>
      <c r="P8301" s="54">
        <v>92105585</v>
      </c>
      <c r="Q8301" s="54" t="s">
        <v>14549</v>
      </c>
      <c r="R8301" s="58">
        <v>102554</v>
      </c>
      <c r="S8301" s="54" t="s">
        <v>540</v>
      </c>
      <c r="T8301" s="54" t="str">
        <f t="shared" si="669"/>
        <v>92105585NEW BOMBAY ENGINEERING COMPANYPITTI Consumables</v>
      </c>
      <c r="U8301" s="59" t="s">
        <v>95</v>
      </c>
      <c r="V8301" s="60">
        <v>10</v>
      </c>
      <c r="W8301" s="60">
        <v>1484</v>
      </c>
      <c r="X8301" s="60"/>
      <c r="Y8301" s="54" t="s">
        <v>96</v>
      </c>
      <c r="Z8301" s="60">
        <f t="shared" si="670"/>
        <v>148.4</v>
      </c>
      <c r="AA8301" s="60"/>
      <c r="AB8301" s="60"/>
      <c r="AC8301" s="60"/>
      <c r="AD8301" s="61"/>
      <c r="AE8301" s="60"/>
      <c r="AF8301" s="60" t="s">
        <v>92</v>
      </c>
      <c r="AG8301" s="60" t="b">
        <f t="shared" si="671"/>
        <v>1</v>
      </c>
      <c r="AH8301" s="60">
        <v>1484</v>
      </c>
      <c r="AI8301" s="60">
        <v>133.56</v>
      </c>
      <c r="AJ8301" s="60">
        <v>133.56</v>
      </c>
      <c r="AK8301" s="60">
        <v>0</v>
      </c>
      <c r="AL8301" s="60">
        <v>1</v>
      </c>
      <c r="AM8301" s="60">
        <v>1752</v>
      </c>
      <c r="AN8301" s="60">
        <v>268</v>
      </c>
      <c r="AO8301" s="54">
        <v>80</v>
      </c>
      <c r="AP8301" s="54" t="s">
        <v>97</v>
      </c>
      <c r="AQ8301" s="54">
        <v>8203</v>
      </c>
      <c r="AR8301" s="54" t="s">
        <v>98</v>
      </c>
      <c r="AS8301" s="54" t="s">
        <v>97</v>
      </c>
      <c r="AT8301" s="54">
        <v>0</v>
      </c>
      <c r="AU8301" s="54" t="s">
        <v>97</v>
      </c>
      <c r="AV8301" s="57">
        <v>0</v>
      </c>
      <c r="AW8301" s="54" t="s">
        <v>97</v>
      </c>
      <c r="AX8301" s="54" t="s">
        <v>97</v>
      </c>
      <c r="AY8301" s="54">
        <v>9000</v>
      </c>
      <c r="AZ8301" s="54" t="s">
        <v>119</v>
      </c>
      <c r="BA8301" s="54" t="s">
        <v>120</v>
      </c>
      <c r="BB8301" s="54">
        <v>1000</v>
      </c>
      <c r="BC8301" s="54" t="s">
        <v>542</v>
      </c>
      <c r="BD8301" s="54">
        <v>27</v>
      </c>
      <c r="BE8301" s="54" t="s">
        <v>103</v>
      </c>
      <c r="BF8301" s="54" t="s">
        <v>543</v>
      </c>
      <c r="BG8301" s="54" t="s">
        <v>143</v>
      </c>
      <c r="BH8301" s="54" t="s">
        <v>144</v>
      </c>
      <c r="BI8301" s="54"/>
      <c r="BJ8301" s="54" t="s">
        <v>97</v>
      </c>
      <c r="BK8301" s="62">
        <v>10</v>
      </c>
      <c r="BL8301" s="54" t="s">
        <v>96</v>
      </c>
      <c r="BM8301" s="63">
        <v>0</v>
      </c>
      <c r="BN8301" s="63">
        <v>0</v>
      </c>
      <c r="BO8301" s="63">
        <v>0</v>
      </c>
      <c r="BP8301" s="63">
        <v>0</v>
      </c>
      <c r="BQ8301" s="63">
        <v>0</v>
      </c>
      <c r="BR8301" s="60">
        <v>1484</v>
      </c>
      <c r="BS8301" s="54" t="s">
        <v>108</v>
      </c>
      <c r="BT8301" s="54" t="s">
        <v>126</v>
      </c>
      <c r="BU8301" s="54">
        <v>90010</v>
      </c>
      <c r="BV8301" s="54">
        <v>91228</v>
      </c>
      <c r="BW8301" s="54">
        <v>2021104467</v>
      </c>
      <c r="BX8301" s="54" t="s">
        <v>110</v>
      </c>
      <c r="BY8301" s="54" t="s">
        <v>111</v>
      </c>
      <c r="BZ8301" s="54" t="s">
        <v>112</v>
      </c>
      <c r="CA8301" s="54" t="s">
        <v>111</v>
      </c>
      <c r="CB8301" s="54" t="s">
        <v>111</v>
      </c>
      <c r="CC8301" s="54" t="s">
        <v>113</v>
      </c>
    </row>
    <row r="8302" spans="1:81" s="64" customFormat="1">
      <c r="A8302" s="54">
        <v>1500</v>
      </c>
      <c r="B8302" s="55">
        <v>1950041567</v>
      </c>
      <c r="C8302" s="54">
        <v>50020997</v>
      </c>
      <c r="D8302" s="54">
        <v>2021106434</v>
      </c>
      <c r="E8302" s="54" t="str">
        <f t="shared" si="672"/>
        <v>202110643450020997</v>
      </c>
      <c r="F8302" s="54">
        <v>7</v>
      </c>
      <c r="G8302" s="56">
        <v>44499</v>
      </c>
      <c r="H8302" s="57">
        <v>44499</v>
      </c>
      <c r="I8302" s="57" t="str">
        <f t="shared" si="668"/>
        <v>October</v>
      </c>
      <c r="J8302" s="54" t="s">
        <v>14546</v>
      </c>
      <c r="K8302" s="54">
        <v>101</v>
      </c>
      <c r="L8302" s="54" t="s">
        <v>91</v>
      </c>
      <c r="M8302" s="54"/>
      <c r="N8302" s="54">
        <v>3040</v>
      </c>
      <c r="O8302" s="54" t="s">
        <v>107</v>
      </c>
      <c r="P8302" s="54">
        <v>92302099</v>
      </c>
      <c r="Q8302" s="54" t="s">
        <v>14550</v>
      </c>
      <c r="R8302" s="58">
        <v>102554</v>
      </c>
      <c r="S8302" s="54" t="s">
        <v>540</v>
      </c>
      <c r="T8302" s="54" t="str">
        <f t="shared" si="669"/>
        <v>92302099NEW BOMBAY ENGINEERING COMPANYPITTI Spare parts</v>
      </c>
      <c r="U8302" s="59" t="s">
        <v>95</v>
      </c>
      <c r="V8302" s="60">
        <v>5</v>
      </c>
      <c r="W8302" s="60">
        <v>822.5</v>
      </c>
      <c r="X8302" s="60"/>
      <c r="Y8302" s="54" t="s">
        <v>489</v>
      </c>
      <c r="Z8302" s="60">
        <f t="shared" si="670"/>
        <v>164.5</v>
      </c>
      <c r="AA8302" s="60"/>
      <c r="AB8302" s="60"/>
      <c r="AC8302" s="60"/>
      <c r="AD8302" s="61"/>
      <c r="AE8302" s="60"/>
      <c r="AF8302" s="60" t="s">
        <v>92</v>
      </c>
      <c r="AG8302" s="60" t="b">
        <f t="shared" si="671"/>
        <v>1</v>
      </c>
      <c r="AH8302" s="60">
        <v>822.5</v>
      </c>
      <c r="AI8302" s="60">
        <v>74.03</v>
      </c>
      <c r="AJ8302" s="60">
        <v>74.03</v>
      </c>
      <c r="AK8302" s="60">
        <v>0</v>
      </c>
      <c r="AL8302" s="60">
        <v>0</v>
      </c>
      <c r="AM8302" s="60">
        <v>970.5</v>
      </c>
      <c r="AN8302" s="60">
        <v>148</v>
      </c>
      <c r="AO8302" s="54">
        <v>90</v>
      </c>
      <c r="AP8302" s="54" t="s">
        <v>97</v>
      </c>
      <c r="AQ8302" s="54">
        <v>8204</v>
      </c>
      <c r="AR8302" s="54" t="s">
        <v>98</v>
      </c>
      <c r="AS8302" s="54" t="s">
        <v>97</v>
      </c>
      <c r="AT8302" s="54">
        <v>0</v>
      </c>
      <c r="AU8302" s="54" t="s">
        <v>97</v>
      </c>
      <c r="AV8302" s="57">
        <v>0</v>
      </c>
      <c r="AW8302" s="54" t="s">
        <v>97</v>
      </c>
      <c r="AX8302" s="54" t="s">
        <v>97</v>
      </c>
      <c r="AY8302" s="54">
        <v>9000</v>
      </c>
      <c r="AZ8302" s="54" t="s">
        <v>119</v>
      </c>
      <c r="BA8302" s="54" t="s">
        <v>120</v>
      </c>
      <c r="BB8302" s="54">
        <v>1000</v>
      </c>
      <c r="BC8302" s="54" t="s">
        <v>542</v>
      </c>
      <c r="BD8302" s="54">
        <v>27</v>
      </c>
      <c r="BE8302" s="54" t="s">
        <v>103</v>
      </c>
      <c r="BF8302" s="54" t="s">
        <v>543</v>
      </c>
      <c r="BG8302" s="54" t="s">
        <v>986</v>
      </c>
      <c r="BH8302" s="54" t="s">
        <v>987</v>
      </c>
      <c r="BI8302" s="54"/>
      <c r="BJ8302" s="54" t="s">
        <v>97</v>
      </c>
      <c r="BK8302" s="62">
        <v>5</v>
      </c>
      <c r="BL8302" s="54" t="s">
        <v>489</v>
      </c>
      <c r="BM8302" s="63">
        <v>0</v>
      </c>
      <c r="BN8302" s="63">
        <v>0</v>
      </c>
      <c r="BO8302" s="63">
        <v>0</v>
      </c>
      <c r="BP8302" s="63">
        <v>0</v>
      </c>
      <c r="BQ8302" s="63">
        <v>0</v>
      </c>
      <c r="BR8302" s="60">
        <v>822.5</v>
      </c>
      <c r="BS8302" s="54" t="s">
        <v>108</v>
      </c>
      <c r="BT8302" s="54" t="s">
        <v>126</v>
      </c>
      <c r="BU8302" s="54">
        <v>90010</v>
      </c>
      <c r="BV8302" s="54">
        <v>91228</v>
      </c>
      <c r="BW8302" s="54">
        <v>2021104467</v>
      </c>
      <c r="BX8302" s="54" t="s">
        <v>110</v>
      </c>
      <c r="BY8302" s="54" t="s">
        <v>111</v>
      </c>
      <c r="BZ8302" s="54" t="s">
        <v>112</v>
      </c>
      <c r="CA8302" s="54" t="s">
        <v>111</v>
      </c>
      <c r="CB8302" s="54" t="s">
        <v>111</v>
      </c>
      <c r="CC8302" s="54" t="s">
        <v>113</v>
      </c>
    </row>
    <row r="8303" spans="1:81" s="64" customFormat="1">
      <c r="A8303" s="54">
        <v>1500</v>
      </c>
      <c r="B8303" s="55">
        <v>1950041567</v>
      </c>
      <c r="C8303" s="54">
        <v>50020997</v>
      </c>
      <c r="D8303" s="54">
        <v>2021106434</v>
      </c>
      <c r="E8303" s="54" t="str">
        <f t="shared" si="672"/>
        <v>202110643450020997</v>
      </c>
      <c r="F8303" s="54">
        <v>8</v>
      </c>
      <c r="G8303" s="56">
        <v>44499</v>
      </c>
      <c r="H8303" s="57">
        <v>44499</v>
      </c>
      <c r="I8303" s="57" t="str">
        <f t="shared" si="668"/>
        <v>October</v>
      </c>
      <c r="J8303" s="54" t="s">
        <v>14546</v>
      </c>
      <c r="K8303" s="54">
        <v>101</v>
      </c>
      <c r="L8303" s="54" t="s">
        <v>91</v>
      </c>
      <c r="M8303" s="54"/>
      <c r="N8303" s="54">
        <v>3030</v>
      </c>
      <c r="O8303" s="54" t="s">
        <v>125</v>
      </c>
      <c r="P8303" s="54">
        <v>92105584</v>
      </c>
      <c r="Q8303" s="54" t="s">
        <v>14551</v>
      </c>
      <c r="R8303" s="58">
        <v>102554</v>
      </c>
      <c r="S8303" s="54" t="s">
        <v>540</v>
      </c>
      <c r="T8303" s="54" t="str">
        <f t="shared" si="669"/>
        <v>92105584NEW BOMBAY ENGINEERING COMPANYPITTI Consumables</v>
      </c>
      <c r="U8303" s="59" t="s">
        <v>95</v>
      </c>
      <c r="V8303" s="60">
        <v>5</v>
      </c>
      <c r="W8303" s="60">
        <v>1036</v>
      </c>
      <c r="X8303" s="60"/>
      <c r="Y8303" s="54" t="s">
        <v>96</v>
      </c>
      <c r="Z8303" s="60">
        <f t="shared" si="670"/>
        <v>207.2</v>
      </c>
      <c r="AA8303" s="60"/>
      <c r="AB8303" s="60"/>
      <c r="AC8303" s="60"/>
      <c r="AD8303" s="61"/>
      <c r="AE8303" s="60"/>
      <c r="AF8303" s="60" t="s">
        <v>92</v>
      </c>
      <c r="AG8303" s="60" t="b">
        <f t="shared" si="671"/>
        <v>1</v>
      </c>
      <c r="AH8303" s="60">
        <v>1036</v>
      </c>
      <c r="AI8303" s="60">
        <v>93.24</v>
      </c>
      <c r="AJ8303" s="60">
        <v>93.24</v>
      </c>
      <c r="AK8303" s="60">
        <v>0</v>
      </c>
      <c r="AL8303" s="60">
        <v>0</v>
      </c>
      <c r="AM8303" s="60">
        <v>1222</v>
      </c>
      <c r="AN8303" s="60">
        <v>186</v>
      </c>
      <c r="AO8303" s="54">
        <v>100</v>
      </c>
      <c r="AP8303" s="54" t="s">
        <v>97</v>
      </c>
      <c r="AQ8303" s="54">
        <v>8203</v>
      </c>
      <c r="AR8303" s="54" t="s">
        <v>98</v>
      </c>
      <c r="AS8303" s="54" t="s">
        <v>97</v>
      </c>
      <c r="AT8303" s="54">
        <v>0</v>
      </c>
      <c r="AU8303" s="54" t="s">
        <v>97</v>
      </c>
      <c r="AV8303" s="57">
        <v>0</v>
      </c>
      <c r="AW8303" s="54" t="s">
        <v>97</v>
      </c>
      <c r="AX8303" s="54" t="s">
        <v>97</v>
      </c>
      <c r="AY8303" s="54">
        <v>9000</v>
      </c>
      <c r="AZ8303" s="54" t="s">
        <v>119</v>
      </c>
      <c r="BA8303" s="54" t="s">
        <v>120</v>
      </c>
      <c r="BB8303" s="54">
        <v>1000</v>
      </c>
      <c r="BC8303" s="54" t="s">
        <v>542</v>
      </c>
      <c r="BD8303" s="54">
        <v>27</v>
      </c>
      <c r="BE8303" s="54" t="s">
        <v>103</v>
      </c>
      <c r="BF8303" s="54" t="s">
        <v>543</v>
      </c>
      <c r="BG8303" s="54" t="s">
        <v>143</v>
      </c>
      <c r="BH8303" s="54" t="s">
        <v>144</v>
      </c>
      <c r="BI8303" s="54"/>
      <c r="BJ8303" s="54" t="s">
        <v>97</v>
      </c>
      <c r="BK8303" s="62">
        <v>5</v>
      </c>
      <c r="BL8303" s="54" t="s">
        <v>96</v>
      </c>
      <c r="BM8303" s="63">
        <v>0</v>
      </c>
      <c r="BN8303" s="63">
        <v>0</v>
      </c>
      <c r="BO8303" s="63">
        <v>0</v>
      </c>
      <c r="BP8303" s="63">
        <v>0</v>
      </c>
      <c r="BQ8303" s="63">
        <v>0</v>
      </c>
      <c r="BR8303" s="60">
        <v>1036</v>
      </c>
      <c r="BS8303" s="54" t="s">
        <v>108</v>
      </c>
      <c r="BT8303" s="54" t="s">
        <v>126</v>
      </c>
      <c r="BU8303" s="54">
        <v>90010</v>
      </c>
      <c r="BV8303" s="54">
        <v>91228</v>
      </c>
      <c r="BW8303" s="54">
        <v>2021104467</v>
      </c>
      <c r="BX8303" s="54" t="s">
        <v>110</v>
      </c>
      <c r="BY8303" s="54" t="s">
        <v>111</v>
      </c>
      <c r="BZ8303" s="54" t="s">
        <v>112</v>
      </c>
      <c r="CA8303" s="54" t="s">
        <v>111</v>
      </c>
      <c r="CB8303" s="54" t="s">
        <v>111</v>
      </c>
      <c r="CC8303" s="54" t="s">
        <v>113</v>
      </c>
    </row>
    <row r="8304" spans="1:81" s="64" customFormat="1">
      <c r="A8304" s="54">
        <v>1500</v>
      </c>
      <c r="B8304" s="55">
        <v>1950041567</v>
      </c>
      <c r="C8304" s="54">
        <v>50020997</v>
      </c>
      <c r="D8304" s="54">
        <v>2021106434</v>
      </c>
      <c r="E8304" s="54" t="str">
        <f t="shared" si="672"/>
        <v>202110643450020997</v>
      </c>
      <c r="F8304" s="54">
        <v>9</v>
      </c>
      <c r="G8304" s="56">
        <v>44499</v>
      </c>
      <c r="H8304" s="57">
        <v>44499</v>
      </c>
      <c r="I8304" s="57" t="str">
        <f t="shared" si="668"/>
        <v>October</v>
      </c>
      <c r="J8304" s="54" t="s">
        <v>14546</v>
      </c>
      <c r="K8304" s="54">
        <v>101</v>
      </c>
      <c r="L8304" s="54" t="s">
        <v>91</v>
      </c>
      <c r="M8304" s="54"/>
      <c r="N8304" s="54">
        <v>3030</v>
      </c>
      <c r="O8304" s="54" t="s">
        <v>125</v>
      </c>
      <c r="P8304" s="54">
        <v>92107562</v>
      </c>
      <c r="Q8304" s="54" t="s">
        <v>4471</v>
      </c>
      <c r="R8304" s="58">
        <v>102554</v>
      </c>
      <c r="S8304" s="54" t="s">
        <v>540</v>
      </c>
      <c r="T8304" s="54" t="str">
        <f t="shared" si="669"/>
        <v>92107562NEW BOMBAY ENGINEERING COMPANYPITTI Consumables</v>
      </c>
      <c r="U8304" s="59" t="s">
        <v>95</v>
      </c>
      <c r="V8304" s="60">
        <v>8</v>
      </c>
      <c r="W8304" s="60">
        <v>2512</v>
      </c>
      <c r="X8304" s="60"/>
      <c r="Y8304" s="54" t="s">
        <v>96</v>
      </c>
      <c r="Z8304" s="60">
        <f t="shared" si="670"/>
        <v>314</v>
      </c>
      <c r="AA8304" s="60"/>
      <c r="AB8304" s="60"/>
      <c r="AC8304" s="60"/>
      <c r="AD8304" s="61"/>
      <c r="AE8304" s="60"/>
      <c r="AF8304" s="60" t="s">
        <v>92</v>
      </c>
      <c r="AG8304" s="60" t="b">
        <f t="shared" si="671"/>
        <v>1</v>
      </c>
      <c r="AH8304" s="60">
        <v>2512</v>
      </c>
      <c r="AI8304" s="60">
        <v>226.08</v>
      </c>
      <c r="AJ8304" s="60">
        <v>226.08</v>
      </c>
      <c r="AK8304" s="60">
        <v>0</v>
      </c>
      <c r="AL8304" s="60">
        <v>0</v>
      </c>
      <c r="AM8304" s="60">
        <v>2964</v>
      </c>
      <c r="AN8304" s="60">
        <v>452</v>
      </c>
      <c r="AO8304" s="54">
        <v>110</v>
      </c>
      <c r="AP8304" s="54" t="s">
        <v>97</v>
      </c>
      <c r="AQ8304" s="54">
        <v>8205</v>
      </c>
      <c r="AR8304" s="54" t="s">
        <v>98</v>
      </c>
      <c r="AS8304" s="54" t="s">
        <v>97</v>
      </c>
      <c r="AT8304" s="54">
        <v>0</v>
      </c>
      <c r="AU8304" s="54" t="s">
        <v>97</v>
      </c>
      <c r="AV8304" s="57">
        <v>0</v>
      </c>
      <c r="AW8304" s="54" t="s">
        <v>97</v>
      </c>
      <c r="AX8304" s="54" t="s">
        <v>97</v>
      </c>
      <c r="AY8304" s="54">
        <v>9000</v>
      </c>
      <c r="AZ8304" s="54" t="s">
        <v>119</v>
      </c>
      <c r="BA8304" s="54" t="s">
        <v>120</v>
      </c>
      <c r="BB8304" s="54">
        <v>1000</v>
      </c>
      <c r="BC8304" s="54" t="s">
        <v>542</v>
      </c>
      <c r="BD8304" s="54">
        <v>27</v>
      </c>
      <c r="BE8304" s="54" t="s">
        <v>103</v>
      </c>
      <c r="BF8304" s="54" t="s">
        <v>543</v>
      </c>
      <c r="BG8304" s="54" t="s">
        <v>143</v>
      </c>
      <c r="BH8304" s="54" t="s">
        <v>144</v>
      </c>
      <c r="BI8304" s="54"/>
      <c r="BJ8304" s="54" t="s">
        <v>97</v>
      </c>
      <c r="BK8304" s="62">
        <v>8</v>
      </c>
      <c r="BL8304" s="54" t="s">
        <v>96</v>
      </c>
      <c r="BM8304" s="63">
        <v>0</v>
      </c>
      <c r="BN8304" s="63">
        <v>0</v>
      </c>
      <c r="BO8304" s="63">
        <v>0</v>
      </c>
      <c r="BP8304" s="63">
        <v>0</v>
      </c>
      <c r="BQ8304" s="63">
        <v>0</v>
      </c>
      <c r="BR8304" s="60">
        <v>2512</v>
      </c>
      <c r="BS8304" s="54" t="s">
        <v>108</v>
      </c>
      <c r="BT8304" s="54" t="s">
        <v>126</v>
      </c>
      <c r="BU8304" s="54">
        <v>90010</v>
      </c>
      <c r="BV8304" s="54">
        <v>91228</v>
      </c>
      <c r="BW8304" s="54">
        <v>2021104467</v>
      </c>
      <c r="BX8304" s="54" t="s">
        <v>110</v>
      </c>
      <c r="BY8304" s="54" t="s">
        <v>111</v>
      </c>
      <c r="BZ8304" s="54" t="s">
        <v>112</v>
      </c>
      <c r="CA8304" s="54" t="s">
        <v>111</v>
      </c>
      <c r="CB8304" s="54" t="s">
        <v>111</v>
      </c>
      <c r="CC8304" s="54" t="s">
        <v>113</v>
      </c>
    </row>
    <row r="8305" spans="1:81" s="64" customFormat="1">
      <c r="A8305" s="54">
        <v>1500</v>
      </c>
      <c r="B8305" s="55">
        <v>1950041567</v>
      </c>
      <c r="C8305" s="54">
        <v>50020997</v>
      </c>
      <c r="D8305" s="54">
        <v>2021106434</v>
      </c>
      <c r="E8305" s="54" t="str">
        <f t="shared" si="672"/>
        <v>202110643450020997</v>
      </c>
      <c r="F8305" s="54">
        <v>10</v>
      </c>
      <c r="G8305" s="56">
        <v>44499</v>
      </c>
      <c r="H8305" s="57">
        <v>44499</v>
      </c>
      <c r="I8305" s="57" t="str">
        <f t="shared" si="668"/>
        <v>October</v>
      </c>
      <c r="J8305" s="54" t="s">
        <v>14546</v>
      </c>
      <c r="K8305" s="54">
        <v>101</v>
      </c>
      <c r="L8305" s="54" t="s">
        <v>91</v>
      </c>
      <c r="M8305" s="54"/>
      <c r="N8305" s="54">
        <v>3030</v>
      </c>
      <c r="O8305" s="54" t="s">
        <v>125</v>
      </c>
      <c r="P8305" s="54">
        <v>92100025</v>
      </c>
      <c r="Q8305" s="54" t="s">
        <v>4472</v>
      </c>
      <c r="R8305" s="58">
        <v>102554</v>
      </c>
      <c r="S8305" s="54" t="s">
        <v>540</v>
      </c>
      <c r="T8305" s="54" t="str">
        <f t="shared" si="669"/>
        <v>92100025NEW BOMBAY ENGINEERING COMPANYPITTI Consumables</v>
      </c>
      <c r="U8305" s="59" t="s">
        <v>95</v>
      </c>
      <c r="V8305" s="60">
        <v>8</v>
      </c>
      <c r="W8305" s="60">
        <v>3072</v>
      </c>
      <c r="X8305" s="60"/>
      <c r="Y8305" s="54" t="s">
        <v>96</v>
      </c>
      <c r="Z8305" s="60">
        <f t="shared" si="670"/>
        <v>384</v>
      </c>
      <c r="AA8305" s="60"/>
      <c r="AB8305" s="60"/>
      <c r="AC8305" s="60"/>
      <c r="AD8305" s="61"/>
      <c r="AE8305" s="60"/>
      <c r="AF8305" s="60" t="s">
        <v>92</v>
      </c>
      <c r="AG8305" s="60" t="b">
        <f t="shared" si="671"/>
        <v>1</v>
      </c>
      <c r="AH8305" s="60">
        <v>3072</v>
      </c>
      <c r="AI8305" s="60">
        <v>276.48</v>
      </c>
      <c r="AJ8305" s="60">
        <v>276.48</v>
      </c>
      <c r="AK8305" s="60">
        <v>0</v>
      </c>
      <c r="AL8305" s="60">
        <v>0</v>
      </c>
      <c r="AM8305" s="60">
        <v>3624</v>
      </c>
      <c r="AN8305" s="60">
        <v>552</v>
      </c>
      <c r="AO8305" s="54">
        <v>120</v>
      </c>
      <c r="AP8305" s="54" t="s">
        <v>97</v>
      </c>
      <c r="AQ8305" s="54">
        <v>8301</v>
      </c>
      <c r="AR8305" s="54" t="s">
        <v>98</v>
      </c>
      <c r="AS8305" s="54" t="s">
        <v>97</v>
      </c>
      <c r="AT8305" s="54">
        <v>0</v>
      </c>
      <c r="AU8305" s="54" t="s">
        <v>97</v>
      </c>
      <c r="AV8305" s="57">
        <v>0</v>
      </c>
      <c r="AW8305" s="54" t="s">
        <v>97</v>
      </c>
      <c r="AX8305" s="54" t="s">
        <v>97</v>
      </c>
      <c r="AY8305" s="54">
        <v>9000</v>
      </c>
      <c r="AZ8305" s="54" t="s">
        <v>119</v>
      </c>
      <c r="BA8305" s="54" t="s">
        <v>120</v>
      </c>
      <c r="BB8305" s="54">
        <v>1000</v>
      </c>
      <c r="BC8305" s="54" t="s">
        <v>542</v>
      </c>
      <c r="BD8305" s="54">
        <v>27</v>
      </c>
      <c r="BE8305" s="54" t="s">
        <v>103</v>
      </c>
      <c r="BF8305" s="54" t="s">
        <v>543</v>
      </c>
      <c r="BG8305" s="54" t="s">
        <v>143</v>
      </c>
      <c r="BH8305" s="54" t="s">
        <v>144</v>
      </c>
      <c r="BI8305" s="54"/>
      <c r="BJ8305" s="54" t="s">
        <v>97</v>
      </c>
      <c r="BK8305" s="62">
        <v>8</v>
      </c>
      <c r="BL8305" s="54" t="s">
        <v>96</v>
      </c>
      <c r="BM8305" s="63">
        <v>0</v>
      </c>
      <c r="BN8305" s="63">
        <v>0</v>
      </c>
      <c r="BO8305" s="63">
        <v>0</v>
      </c>
      <c r="BP8305" s="63">
        <v>0</v>
      </c>
      <c r="BQ8305" s="63">
        <v>0</v>
      </c>
      <c r="BR8305" s="60">
        <v>3072</v>
      </c>
      <c r="BS8305" s="54" t="s">
        <v>108</v>
      </c>
      <c r="BT8305" s="54" t="s">
        <v>126</v>
      </c>
      <c r="BU8305" s="54">
        <v>90010</v>
      </c>
      <c r="BV8305" s="54">
        <v>91228</v>
      </c>
      <c r="BW8305" s="54">
        <v>2021104467</v>
      </c>
      <c r="BX8305" s="54" t="s">
        <v>110</v>
      </c>
      <c r="BY8305" s="54" t="s">
        <v>111</v>
      </c>
      <c r="BZ8305" s="54" t="s">
        <v>112</v>
      </c>
      <c r="CA8305" s="54" t="s">
        <v>111</v>
      </c>
      <c r="CB8305" s="54" t="s">
        <v>111</v>
      </c>
      <c r="CC8305" s="54" t="s">
        <v>113</v>
      </c>
    </row>
    <row r="8306" spans="1:81" s="64" customFormat="1">
      <c r="A8306" s="54">
        <v>1500</v>
      </c>
      <c r="B8306" s="55">
        <v>1950041564</v>
      </c>
      <c r="C8306" s="54">
        <v>50020994</v>
      </c>
      <c r="D8306" s="54">
        <v>2021106169</v>
      </c>
      <c r="E8306" s="54" t="str">
        <f t="shared" si="672"/>
        <v>202110616950020994</v>
      </c>
      <c r="F8306" s="54">
        <v>1</v>
      </c>
      <c r="G8306" s="56">
        <v>44499</v>
      </c>
      <c r="H8306" s="57">
        <v>44499</v>
      </c>
      <c r="I8306" s="57" t="str">
        <f t="shared" si="668"/>
        <v>October</v>
      </c>
      <c r="J8306" s="54" t="s">
        <v>14552</v>
      </c>
      <c r="K8306" s="54">
        <v>101</v>
      </c>
      <c r="L8306" s="54" t="s">
        <v>91</v>
      </c>
      <c r="M8306" s="54"/>
      <c r="N8306" s="54">
        <v>3030</v>
      </c>
      <c r="O8306" s="54" t="s">
        <v>125</v>
      </c>
      <c r="P8306" s="54">
        <v>92101520</v>
      </c>
      <c r="Q8306" s="54" t="s">
        <v>4474</v>
      </c>
      <c r="R8306" s="58">
        <v>102554</v>
      </c>
      <c r="S8306" s="54" t="s">
        <v>540</v>
      </c>
      <c r="T8306" s="54" t="str">
        <f t="shared" si="669"/>
        <v>92101520NEW BOMBAY ENGINEERING COMPANYPITTI Consumables</v>
      </c>
      <c r="U8306" s="59" t="s">
        <v>95</v>
      </c>
      <c r="V8306" s="60">
        <v>25</v>
      </c>
      <c r="W8306" s="60">
        <v>375</v>
      </c>
      <c r="X8306" s="60"/>
      <c r="Y8306" s="54" t="s">
        <v>96</v>
      </c>
      <c r="Z8306" s="60">
        <f t="shared" si="670"/>
        <v>15</v>
      </c>
      <c r="AA8306" s="60"/>
      <c r="AB8306" s="60"/>
      <c r="AC8306" s="60"/>
      <c r="AD8306" s="61"/>
      <c r="AE8306" s="60"/>
      <c r="AF8306" s="60" t="s">
        <v>92</v>
      </c>
      <c r="AG8306" s="60" t="b">
        <f t="shared" si="671"/>
        <v>1</v>
      </c>
      <c r="AH8306" s="60">
        <v>375</v>
      </c>
      <c r="AI8306" s="60">
        <v>33.75</v>
      </c>
      <c r="AJ8306" s="60">
        <v>33.75</v>
      </c>
      <c r="AK8306" s="60">
        <v>0</v>
      </c>
      <c r="AL8306" s="60">
        <v>0</v>
      </c>
      <c r="AM8306" s="60">
        <v>443</v>
      </c>
      <c r="AN8306" s="60">
        <v>68</v>
      </c>
      <c r="AO8306" s="54">
        <v>20</v>
      </c>
      <c r="AP8306" s="54" t="s">
        <v>97</v>
      </c>
      <c r="AQ8306" s="54">
        <v>8203</v>
      </c>
      <c r="AR8306" s="54" t="s">
        <v>98</v>
      </c>
      <c r="AS8306" s="54" t="s">
        <v>97</v>
      </c>
      <c r="AT8306" s="54">
        <v>0</v>
      </c>
      <c r="AU8306" s="54" t="s">
        <v>97</v>
      </c>
      <c r="AV8306" s="57">
        <v>0</v>
      </c>
      <c r="AW8306" s="54" t="s">
        <v>97</v>
      </c>
      <c r="AX8306" s="54" t="s">
        <v>97</v>
      </c>
      <c r="AY8306" s="54">
        <v>9000</v>
      </c>
      <c r="AZ8306" s="54" t="s">
        <v>119</v>
      </c>
      <c r="BA8306" s="54" t="s">
        <v>120</v>
      </c>
      <c r="BB8306" s="54">
        <v>1000</v>
      </c>
      <c r="BC8306" s="54" t="s">
        <v>542</v>
      </c>
      <c r="BD8306" s="54">
        <v>27</v>
      </c>
      <c r="BE8306" s="54" t="s">
        <v>103</v>
      </c>
      <c r="BF8306" s="54" t="s">
        <v>543</v>
      </c>
      <c r="BG8306" s="54" t="s">
        <v>143</v>
      </c>
      <c r="BH8306" s="54" t="s">
        <v>144</v>
      </c>
      <c r="BI8306" s="54"/>
      <c r="BJ8306" s="54" t="s">
        <v>97</v>
      </c>
      <c r="BK8306" s="62">
        <v>25</v>
      </c>
      <c r="BL8306" s="54" t="s">
        <v>96</v>
      </c>
      <c r="BM8306" s="63">
        <v>0</v>
      </c>
      <c r="BN8306" s="63">
        <v>0</v>
      </c>
      <c r="BO8306" s="63">
        <v>0</v>
      </c>
      <c r="BP8306" s="63">
        <v>0</v>
      </c>
      <c r="BQ8306" s="63">
        <v>0</v>
      </c>
      <c r="BR8306" s="60">
        <v>375</v>
      </c>
      <c r="BS8306" s="54" t="s">
        <v>108</v>
      </c>
      <c r="BT8306" s="54" t="s">
        <v>126</v>
      </c>
      <c r="BU8306" s="54">
        <v>90010</v>
      </c>
      <c r="BV8306" s="54">
        <v>91279</v>
      </c>
      <c r="BW8306" s="54">
        <v>2021104280</v>
      </c>
      <c r="BX8306" s="54" t="s">
        <v>110</v>
      </c>
      <c r="BY8306" s="54" t="s">
        <v>111</v>
      </c>
      <c r="BZ8306" s="54" t="s">
        <v>112</v>
      </c>
      <c r="CA8306" s="54" t="s">
        <v>111</v>
      </c>
      <c r="CB8306" s="54" t="s">
        <v>111</v>
      </c>
      <c r="CC8306" s="54" t="s">
        <v>113</v>
      </c>
    </row>
    <row r="8307" spans="1:81" s="64" customFormat="1">
      <c r="A8307" s="54">
        <v>1500</v>
      </c>
      <c r="B8307" s="55">
        <v>1950041705</v>
      </c>
      <c r="C8307" s="54">
        <v>50021114</v>
      </c>
      <c r="D8307" s="54">
        <v>2021106655</v>
      </c>
      <c r="E8307" s="54" t="str">
        <f t="shared" si="672"/>
        <v>202110665550021114</v>
      </c>
      <c r="F8307" s="54">
        <v>1</v>
      </c>
      <c r="G8307" s="56">
        <v>44499</v>
      </c>
      <c r="H8307" s="57">
        <v>44500</v>
      </c>
      <c r="I8307" s="57" t="str">
        <f t="shared" si="668"/>
        <v>October</v>
      </c>
      <c r="J8307" s="54" t="s">
        <v>14553</v>
      </c>
      <c r="K8307" s="54">
        <v>101</v>
      </c>
      <c r="L8307" s="54" t="s">
        <v>91</v>
      </c>
      <c r="M8307" s="54"/>
      <c r="N8307" s="54">
        <v>3030</v>
      </c>
      <c r="O8307" s="54" t="s">
        <v>125</v>
      </c>
      <c r="P8307" s="54">
        <v>92100693</v>
      </c>
      <c r="Q8307" s="54" t="s">
        <v>3858</v>
      </c>
      <c r="R8307" s="58">
        <v>102554</v>
      </c>
      <c r="S8307" s="54" t="s">
        <v>540</v>
      </c>
      <c r="T8307" s="54" t="str">
        <f t="shared" si="669"/>
        <v>92100693NEW BOMBAY ENGINEERING COMPANYPITTI Consumables</v>
      </c>
      <c r="U8307" s="59" t="s">
        <v>95</v>
      </c>
      <c r="V8307" s="60">
        <v>50</v>
      </c>
      <c r="W8307" s="60">
        <v>3500</v>
      </c>
      <c r="X8307" s="60"/>
      <c r="Y8307" s="54" t="s">
        <v>229</v>
      </c>
      <c r="Z8307" s="60">
        <f t="shared" si="670"/>
        <v>70</v>
      </c>
      <c r="AA8307" s="60"/>
      <c r="AB8307" s="60"/>
      <c r="AC8307" s="60"/>
      <c r="AD8307" s="61"/>
      <c r="AE8307" s="60"/>
      <c r="AF8307" s="60" t="s">
        <v>92</v>
      </c>
      <c r="AG8307" s="60" t="b">
        <f t="shared" si="671"/>
        <v>1</v>
      </c>
      <c r="AH8307" s="60">
        <v>3500</v>
      </c>
      <c r="AI8307" s="60">
        <v>315</v>
      </c>
      <c r="AJ8307" s="60">
        <v>315</v>
      </c>
      <c r="AK8307" s="60">
        <v>0</v>
      </c>
      <c r="AL8307" s="60">
        <v>0</v>
      </c>
      <c r="AM8307" s="60">
        <v>4130</v>
      </c>
      <c r="AN8307" s="60">
        <v>630</v>
      </c>
      <c r="AO8307" s="54">
        <v>10</v>
      </c>
      <c r="AP8307" s="54" t="s">
        <v>97</v>
      </c>
      <c r="AQ8307" s="54">
        <v>7317</v>
      </c>
      <c r="AR8307" s="54" t="s">
        <v>98</v>
      </c>
      <c r="AS8307" s="54" t="s">
        <v>97</v>
      </c>
      <c r="AT8307" s="54">
        <v>0</v>
      </c>
      <c r="AU8307" s="54" t="s">
        <v>97</v>
      </c>
      <c r="AV8307" s="57">
        <v>0</v>
      </c>
      <c r="AW8307" s="54" t="s">
        <v>97</v>
      </c>
      <c r="AX8307" s="54" t="s">
        <v>97</v>
      </c>
      <c r="AY8307" s="54">
        <v>9000</v>
      </c>
      <c r="AZ8307" s="54" t="s">
        <v>119</v>
      </c>
      <c r="BA8307" s="54" t="s">
        <v>120</v>
      </c>
      <c r="BB8307" s="54">
        <v>1000</v>
      </c>
      <c r="BC8307" s="54" t="s">
        <v>542</v>
      </c>
      <c r="BD8307" s="54">
        <v>27</v>
      </c>
      <c r="BE8307" s="54" t="s">
        <v>103</v>
      </c>
      <c r="BF8307" s="54" t="s">
        <v>543</v>
      </c>
      <c r="BG8307" s="54" t="s">
        <v>143</v>
      </c>
      <c r="BH8307" s="54" t="s">
        <v>144</v>
      </c>
      <c r="BI8307" s="54"/>
      <c r="BJ8307" s="54" t="s">
        <v>97</v>
      </c>
      <c r="BK8307" s="62">
        <v>50</v>
      </c>
      <c r="BL8307" s="54" t="s">
        <v>229</v>
      </c>
      <c r="BM8307" s="63">
        <v>0</v>
      </c>
      <c r="BN8307" s="63">
        <v>0</v>
      </c>
      <c r="BO8307" s="63">
        <v>0</v>
      </c>
      <c r="BP8307" s="63">
        <v>0</v>
      </c>
      <c r="BQ8307" s="63">
        <v>0</v>
      </c>
      <c r="BR8307" s="60">
        <v>3500</v>
      </c>
      <c r="BS8307" s="54" t="s">
        <v>108</v>
      </c>
      <c r="BT8307" s="54" t="s">
        <v>126</v>
      </c>
      <c r="BU8307" s="54">
        <v>90010</v>
      </c>
      <c r="BV8307" s="54">
        <v>90574</v>
      </c>
      <c r="BW8307" s="54">
        <v>2021104467</v>
      </c>
      <c r="BX8307" s="54" t="s">
        <v>110</v>
      </c>
      <c r="BY8307" s="54" t="s">
        <v>111</v>
      </c>
      <c r="BZ8307" s="54" t="s">
        <v>112</v>
      </c>
      <c r="CA8307" s="54" t="s">
        <v>111</v>
      </c>
      <c r="CB8307" s="54" t="s">
        <v>111</v>
      </c>
      <c r="CC8307" s="54" t="s">
        <v>113</v>
      </c>
    </row>
    <row r="8308" spans="1:81" s="64" customFormat="1">
      <c r="A8308" s="54">
        <v>1500</v>
      </c>
      <c r="B8308" s="55">
        <v>1950041563</v>
      </c>
      <c r="C8308" s="54">
        <v>50020993</v>
      </c>
      <c r="D8308" s="54">
        <v>2021104574</v>
      </c>
      <c r="E8308" s="54" t="str">
        <f t="shared" si="672"/>
        <v>202110457450020993</v>
      </c>
      <c r="F8308" s="54">
        <v>1</v>
      </c>
      <c r="G8308" s="56">
        <v>44499</v>
      </c>
      <c r="H8308" s="57">
        <v>44499</v>
      </c>
      <c r="I8308" s="57" t="str">
        <f t="shared" si="668"/>
        <v>October</v>
      </c>
      <c r="J8308" s="54" t="s">
        <v>14554</v>
      </c>
      <c r="K8308" s="54">
        <v>101</v>
      </c>
      <c r="L8308" s="54" t="s">
        <v>91</v>
      </c>
      <c r="M8308" s="54"/>
      <c r="N8308" s="54">
        <v>3030</v>
      </c>
      <c r="O8308" s="54" t="s">
        <v>125</v>
      </c>
      <c r="P8308" s="54">
        <v>92105786</v>
      </c>
      <c r="Q8308" s="54" t="s">
        <v>3332</v>
      </c>
      <c r="R8308" s="58">
        <v>102554</v>
      </c>
      <c r="S8308" s="54" t="s">
        <v>540</v>
      </c>
      <c r="T8308" s="54" t="str">
        <f t="shared" si="669"/>
        <v>92105786NEW BOMBAY ENGINEERING COMPANYPITTI Consumables</v>
      </c>
      <c r="U8308" s="59" t="s">
        <v>95</v>
      </c>
      <c r="V8308" s="60">
        <v>15</v>
      </c>
      <c r="W8308" s="60">
        <v>42000</v>
      </c>
      <c r="X8308" s="60"/>
      <c r="Y8308" s="54" t="s">
        <v>96</v>
      </c>
      <c r="Z8308" s="60">
        <f t="shared" si="670"/>
        <v>2800</v>
      </c>
      <c r="AA8308" s="60"/>
      <c r="AB8308" s="60"/>
      <c r="AC8308" s="60"/>
      <c r="AD8308" s="61"/>
      <c r="AE8308" s="60"/>
      <c r="AF8308" s="60" t="s">
        <v>92</v>
      </c>
      <c r="AG8308" s="60" t="b">
        <f t="shared" si="671"/>
        <v>1</v>
      </c>
      <c r="AH8308" s="60">
        <v>42000</v>
      </c>
      <c r="AI8308" s="60">
        <v>2520</v>
      </c>
      <c r="AJ8308" s="60">
        <v>2520</v>
      </c>
      <c r="AK8308" s="60">
        <v>0</v>
      </c>
      <c r="AL8308" s="60">
        <v>0</v>
      </c>
      <c r="AM8308" s="60">
        <v>47040</v>
      </c>
      <c r="AN8308" s="60">
        <v>5040</v>
      </c>
      <c r="AO8308" s="54">
        <v>70</v>
      </c>
      <c r="AP8308" s="54" t="s">
        <v>97</v>
      </c>
      <c r="AQ8308" s="54">
        <v>5911</v>
      </c>
      <c r="AR8308" s="54" t="s">
        <v>98</v>
      </c>
      <c r="AS8308" s="54" t="s">
        <v>97</v>
      </c>
      <c r="AT8308" s="54">
        <v>0</v>
      </c>
      <c r="AU8308" s="54" t="s">
        <v>97</v>
      </c>
      <c r="AV8308" s="57">
        <v>0</v>
      </c>
      <c r="AW8308" s="54" t="s">
        <v>97</v>
      </c>
      <c r="AX8308" s="54" t="s">
        <v>97</v>
      </c>
      <c r="AY8308" s="54">
        <v>9000</v>
      </c>
      <c r="AZ8308" s="54" t="s">
        <v>119</v>
      </c>
      <c r="BA8308" s="54" t="s">
        <v>120</v>
      </c>
      <c r="BB8308" s="54">
        <v>1000</v>
      </c>
      <c r="BC8308" s="54" t="s">
        <v>542</v>
      </c>
      <c r="BD8308" s="54">
        <v>27</v>
      </c>
      <c r="BE8308" s="54" t="s">
        <v>103</v>
      </c>
      <c r="BF8308" s="54" t="s">
        <v>543</v>
      </c>
      <c r="BG8308" s="54" t="s">
        <v>143</v>
      </c>
      <c r="BH8308" s="54" t="s">
        <v>144</v>
      </c>
      <c r="BI8308" s="54"/>
      <c r="BJ8308" s="54" t="s">
        <v>97</v>
      </c>
      <c r="BK8308" s="62">
        <v>15</v>
      </c>
      <c r="BL8308" s="54" t="s">
        <v>96</v>
      </c>
      <c r="BM8308" s="63">
        <v>0</v>
      </c>
      <c r="BN8308" s="63">
        <v>0</v>
      </c>
      <c r="BO8308" s="63">
        <v>0</v>
      </c>
      <c r="BP8308" s="63">
        <v>0</v>
      </c>
      <c r="BQ8308" s="63">
        <v>0</v>
      </c>
      <c r="BR8308" s="60">
        <v>42000</v>
      </c>
      <c r="BS8308" s="54" t="s">
        <v>108</v>
      </c>
      <c r="BT8308" s="54" t="s">
        <v>126</v>
      </c>
      <c r="BU8308" s="54">
        <v>90010</v>
      </c>
      <c r="BV8308" s="54">
        <v>91478</v>
      </c>
      <c r="BW8308" s="54">
        <v>2021103132</v>
      </c>
      <c r="BX8308" s="54" t="s">
        <v>110</v>
      </c>
      <c r="BY8308" s="54" t="s">
        <v>111</v>
      </c>
      <c r="BZ8308" s="54" t="s">
        <v>112</v>
      </c>
      <c r="CA8308" s="54" t="s">
        <v>111</v>
      </c>
      <c r="CB8308" s="54" t="s">
        <v>111</v>
      </c>
      <c r="CC8308" s="54" t="s">
        <v>113</v>
      </c>
    </row>
    <row r="8309" spans="1:81" s="64" customFormat="1">
      <c r="A8309" s="54">
        <v>1500</v>
      </c>
      <c r="B8309" s="55">
        <v>1950041530</v>
      </c>
      <c r="C8309" s="54">
        <v>50020965</v>
      </c>
      <c r="D8309" s="54">
        <v>2021104315</v>
      </c>
      <c r="E8309" s="54" t="str">
        <f t="shared" si="672"/>
        <v>202110431550020965</v>
      </c>
      <c r="F8309" s="54">
        <v>1</v>
      </c>
      <c r="G8309" s="56">
        <v>44499</v>
      </c>
      <c r="H8309" s="57">
        <v>44499</v>
      </c>
      <c r="I8309" s="57" t="str">
        <f t="shared" si="668"/>
        <v>October</v>
      </c>
      <c r="J8309" s="54" t="s">
        <v>14555</v>
      </c>
      <c r="K8309" s="54">
        <v>101</v>
      </c>
      <c r="L8309" s="54" t="s">
        <v>91</v>
      </c>
      <c r="M8309" s="54"/>
      <c r="N8309" s="54">
        <v>3040</v>
      </c>
      <c r="O8309" s="54" t="s">
        <v>107</v>
      </c>
      <c r="P8309" s="54">
        <v>92303174</v>
      </c>
      <c r="Q8309" s="54" t="s">
        <v>14556</v>
      </c>
      <c r="R8309" s="58">
        <v>102554</v>
      </c>
      <c r="S8309" s="54" t="s">
        <v>540</v>
      </c>
      <c r="T8309" s="54" t="str">
        <f t="shared" si="669"/>
        <v>92303174NEW BOMBAY ENGINEERING COMPANYPITTI Spare parts</v>
      </c>
      <c r="U8309" s="59" t="s">
        <v>95</v>
      </c>
      <c r="V8309" s="60">
        <v>3</v>
      </c>
      <c r="W8309" s="60">
        <v>1950</v>
      </c>
      <c r="X8309" s="60"/>
      <c r="Y8309" s="54" t="s">
        <v>96</v>
      </c>
      <c r="Z8309" s="60">
        <f t="shared" si="670"/>
        <v>650</v>
      </c>
      <c r="AA8309" s="60"/>
      <c r="AB8309" s="60"/>
      <c r="AC8309" s="60"/>
      <c r="AD8309" s="61"/>
      <c r="AE8309" s="60"/>
      <c r="AF8309" s="60" t="s">
        <v>92</v>
      </c>
      <c r="AG8309" s="60" t="b">
        <f t="shared" si="671"/>
        <v>1</v>
      </c>
      <c r="AH8309" s="60">
        <v>1950</v>
      </c>
      <c r="AI8309" s="60">
        <v>175.5</v>
      </c>
      <c r="AJ8309" s="60">
        <v>175.5</v>
      </c>
      <c r="AK8309" s="60">
        <v>0</v>
      </c>
      <c r="AL8309" s="60">
        <v>1</v>
      </c>
      <c r="AM8309" s="60">
        <v>2302</v>
      </c>
      <c r="AN8309" s="60">
        <v>352</v>
      </c>
      <c r="AO8309" s="54">
        <v>10</v>
      </c>
      <c r="AP8309" s="54" t="s">
        <v>97</v>
      </c>
      <c r="AQ8309" s="54">
        <v>3926</v>
      </c>
      <c r="AR8309" s="54" t="s">
        <v>98</v>
      </c>
      <c r="AS8309" s="54" t="s">
        <v>97</v>
      </c>
      <c r="AT8309" s="54">
        <v>0</v>
      </c>
      <c r="AU8309" s="54" t="s">
        <v>97</v>
      </c>
      <c r="AV8309" s="57">
        <v>0</v>
      </c>
      <c r="AW8309" s="54" t="s">
        <v>97</v>
      </c>
      <c r="AX8309" s="54" t="s">
        <v>97</v>
      </c>
      <c r="AY8309" s="54">
        <v>9000</v>
      </c>
      <c r="AZ8309" s="54" t="s">
        <v>119</v>
      </c>
      <c r="BA8309" s="54" t="s">
        <v>120</v>
      </c>
      <c r="BB8309" s="54">
        <v>1000</v>
      </c>
      <c r="BC8309" s="54" t="s">
        <v>542</v>
      </c>
      <c r="BD8309" s="54">
        <v>27</v>
      </c>
      <c r="BE8309" s="54" t="s">
        <v>103</v>
      </c>
      <c r="BF8309" s="54" t="s">
        <v>543</v>
      </c>
      <c r="BG8309" s="54" t="s">
        <v>105</v>
      </c>
      <c r="BH8309" s="54" t="s">
        <v>106</v>
      </c>
      <c r="BI8309" s="54"/>
      <c r="BJ8309" s="54" t="s">
        <v>97</v>
      </c>
      <c r="BK8309" s="62">
        <v>3</v>
      </c>
      <c r="BL8309" s="54" t="s">
        <v>96</v>
      </c>
      <c r="BM8309" s="63">
        <v>0</v>
      </c>
      <c r="BN8309" s="63">
        <v>0</v>
      </c>
      <c r="BO8309" s="63">
        <v>0</v>
      </c>
      <c r="BP8309" s="63">
        <v>0</v>
      </c>
      <c r="BQ8309" s="63">
        <v>0</v>
      </c>
      <c r="BR8309" s="60">
        <v>1950</v>
      </c>
      <c r="BS8309" s="54" t="s">
        <v>108</v>
      </c>
      <c r="BT8309" s="54" t="s">
        <v>126</v>
      </c>
      <c r="BU8309" s="54">
        <v>90010</v>
      </c>
      <c r="BV8309" s="54">
        <v>91930</v>
      </c>
      <c r="BW8309" s="54">
        <v>2021102812</v>
      </c>
      <c r="BX8309" s="54" t="s">
        <v>110</v>
      </c>
      <c r="BY8309" s="54" t="s">
        <v>111</v>
      </c>
      <c r="BZ8309" s="54" t="s">
        <v>112</v>
      </c>
      <c r="CA8309" s="54" t="s">
        <v>111</v>
      </c>
      <c r="CB8309" s="54" t="s">
        <v>111</v>
      </c>
      <c r="CC8309" s="54" t="s">
        <v>113</v>
      </c>
    </row>
    <row r="8310" spans="1:81" s="64" customFormat="1">
      <c r="A8310" s="54">
        <v>1500</v>
      </c>
      <c r="B8310" s="55">
        <v>1950041561</v>
      </c>
      <c r="C8310" s="54">
        <v>50020992</v>
      </c>
      <c r="D8310" s="54">
        <v>2021105442</v>
      </c>
      <c r="E8310" s="54" t="str">
        <f t="shared" si="672"/>
        <v>202110544250020992</v>
      </c>
      <c r="F8310" s="54">
        <v>1</v>
      </c>
      <c r="G8310" s="56">
        <v>44499</v>
      </c>
      <c r="H8310" s="57">
        <v>44499</v>
      </c>
      <c r="I8310" s="57" t="str">
        <f t="shared" si="668"/>
        <v>October</v>
      </c>
      <c r="J8310" s="54" t="s">
        <v>14557</v>
      </c>
      <c r="K8310" s="54">
        <v>101</v>
      </c>
      <c r="L8310" s="54" t="s">
        <v>91</v>
      </c>
      <c r="M8310" s="54"/>
      <c r="N8310" s="54">
        <v>3030</v>
      </c>
      <c r="O8310" s="54" t="s">
        <v>125</v>
      </c>
      <c r="P8310" s="54">
        <v>92111112</v>
      </c>
      <c r="Q8310" s="54" t="s">
        <v>14558</v>
      </c>
      <c r="R8310" s="58">
        <v>102554</v>
      </c>
      <c r="S8310" s="54" t="s">
        <v>540</v>
      </c>
      <c r="T8310" s="54" t="str">
        <f t="shared" si="669"/>
        <v>92111112NEW BOMBAY ENGINEERING COMPANYPITTI Consumables</v>
      </c>
      <c r="U8310" s="59" t="s">
        <v>95</v>
      </c>
      <c r="V8310" s="60">
        <v>2</v>
      </c>
      <c r="W8310" s="60">
        <v>800</v>
      </c>
      <c r="X8310" s="60"/>
      <c r="Y8310" s="54" t="s">
        <v>96</v>
      </c>
      <c r="Z8310" s="60">
        <f t="shared" si="670"/>
        <v>400</v>
      </c>
      <c r="AA8310" s="60"/>
      <c r="AB8310" s="60"/>
      <c r="AC8310" s="60"/>
      <c r="AD8310" s="61"/>
      <c r="AE8310" s="60"/>
      <c r="AF8310" s="60" t="s">
        <v>92</v>
      </c>
      <c r="AG8310" s="60" t="b">
        <f t="shared" si="671"/>
        <v>1</v>
      </c>
      <c r="AH8310" s="60">
        <v>800</v>
      </c>
      <c r="AI8310" s="60">
        <v>72</v>
      </c>
      <c r="AJ8310" s="60">
        <v>72</v>
      </c>
      <c r="AK8310" s="60">
        <v>0</v>
      </c>
      <c r="AL8310" s="60">
        <v>0</v>
      </c>
      <c r="AM8310" s="60">
        <v>944</v>
      </c>
      <c r="AN8310" s="60">
        <v>144</v>
      </c>
      <c r="AO8310" s="54">
        <v>30</v>
      </c>
      <c r="AP8310" s="54" t="s">
        <v>97</v>
      </c>
      <c r="AQ8310" s="54">
        <v>7326</v>
      </c>
      <c r="AR8310" s="54" t="s">
        <v>98</v>
      </c>
      <c r="AS8310" s="54" t="s">
        <v>97</v>
      </c>
      <c r="AT8310" s="54">
        <v>0</v>
      </c>
      <c r="AU8310" s="54" t="s">
        <v>97</v>
      </c>
      <c r="AV8310" s="57">
        <v>0</v>
      </c>
      <c r="AW8310" s="54" t="s">
        <v>97</v>
      </c>
      <c r="AX8310" s="54" t="s">
        <v>97</v>
      </c>
      <c r="AY8310" s="54">
        <v>9000</v>
      </c>
      <c r="AZ8310" s="54" t="s">
        <v>119</v>
      </c>
      <c r="BA8310" s="54" t="s">
        <v>120</v>
      </c>
      <c r="BB8310" s="54">
        <v>1000</v>
      </c>
      <c r="BC8310" s="54" t="s">
        <v>542</v>
      </c>
      <c r="BD8310" s="54">
        <v>27</v>
      </c>
      <c r="BE8310" s="54" t="s">
        <v>103</v>
      </c>
      <c r="BF8310" s="54" t="s">
        <v>543</v>
      </c>
      <c r="BG8310" s="54" t="s">
        <v>143</v>
      </c>
      <c r="BH8310" s="54" t="s">
        <v>144</v>
      </c>
      <c r="BI8310" s="54"/>
      <c r="BJ8310" s="54" t="s">
        <v>97</v>
      </c>
      <c r="BK8310" s="62">
        <v>2</v>
      </c>
      <c r="BL8310" s="54" t="s">
        <v>96</v>
      </c>
      <c r="BM8310" s="63">
        <v>0</v>
      </c>
      <c r="BN8310" s="63">
        <v>0</v>
      </c>
      <c r="BO8310" s="63">
        <v>0</v>
      </c>
      <c r="BP8310" s="63">
        <v>0</v>
      </c>
      <c r="BQ8310" s="63">
        <v>0</v>
      </c>
      <c r="BR8310" s="60">
        <v>800</v>
      </c>
      <c r="BS8310" s="54" t="s">
        <v>108</v>
      </c>
      <c r="BT8310" s="54" t="s">
        <v>126</v>
      </c>
      <c r="BU8310" s="54">
        <v>90010</v>
      </c>
      <c r="BV8310" s="54">
        <v>91226</v>
      </c>
      <c r="BW8310" s="54">
        <v>2021103637</v>
      </c>
      <c r="BX8310" s="54" t="s">
        <v>110</v>
      </c>
      <c r="BY8310" s="54" t="s">
        <v>111</v>
      </c>
      <c r="BZ8310" s="54" t="s">
        <v>112</v>
      </c>
      <c r="CA8310" s="54" t="s">
        <v>111</v>
      </c>
      <c r="CB8310" s="54" t="s">
        <v>111</v>
      </c>
      <c r="CC8310" s="54" t="s">
        <v>113</v>
      </c>
    </row>
    <row r="8311" spans="1:81" s="64" customFormat="1">
      <c r="A8311" s="54">
        <v>1500</v>
      </c>
      <c r="B8311" s="55">
        <v>1950041663</v>
      </c>
      <c r="C8311" s="54">
        <v>50021075</v>
      </c>
      <c r="D8311" s="54">
        <v>2021106434</v>
      </c>
      <c r="E8311" s="54" t="str">
        <f t="shared" si="672"/>
        <v>202110643450021075</v>
      </c>
      <c r="F8311" s="54">
        <v>1</v>
      </c>
      <c r="G8311" s="56">
        <v>44500</v>
      </c>
      <c r="H8311" s="57">
        <v>44500</v>
      </c>
      <c r="I8311" s="57" t="str">
        <f t="shared" si="668"/>
        <v>October</v>
      </c>
      <c r="J8311" s="54" t="s">
        <v>14559</v>
      </c>
      <c r="K8311" s="54">
        <v>101</v>
      </c>
      <c r="L8311" s="54" t="s">
        <v>91</v>
      </c>
      <c r="M8311" s="54"/>
      <c r="N8311" s="54">
        <v>3030</v>
      </c>
      <c r="O8311" s="54" t="s">
        <v>125</v>
      </c>
      <c r="P8311" s="54">
        <v>92100271</v>
      </c>
      <c r="Q8311" s="54" t="s">
        <v>14560</v>
      </c>
      <c r="R8311" s="58">
        <v>102554</v>
      </c>
      <c r="S8311" s="54" t="s">
        <v>540</v>
      </c>
      <c r="T8311" s="54" t="str">
        <f t="shared" si="669"/>
        <v>92100271NEW BOMBAY ENGINEERING COMPANYPITTI Consumables</v>
      </c>
      <c r="U8311" s="59" t="s">
        <v>95</v>
      </c>
      <c r="V8311" s="60">
        <v>50</v>
      </c>
      <c r="W8311" s="60">
        <v>4250</v>
      </c>
      <c r="X8311" s="60"/>
      <c r="Y8311" s="54" t="s">
        <v>229</v>
      </c>
      <c r="Z8311" s="60">
        <f t="shared" si="670"/>
        <v>85</v>
      </c>
      <c r="AA8311" s="60"/>
      <c r="AB8311" s="60"/>
      <c r="AC8311" s="60"/>
      <c r="AD8311" s="61"/>
      <c r="AE8311" s="60"/>
      <c r="AF8311" s="60" t="s">
        <v>92</v>
      </c>
      <c r="AG8311" s="60" t="b">
        <f t="shared" si="671"/>
        <v>1</v>
      </c>
      <c r="AH8311" s="60">
        <v>4250</v>
      </c>
      <c r="AI8311" s="60">
        <v>106.25</v>
      </c>
      <c r="AJ8311" s="60">
        <v>106.25</v>
      </c>
      <c r="AK8311" s="60">
        <v>0</v>
      </c>
      <c r="AL8311" s="60">
        <v>0</v>
      </c>
      <c r="AM8311" s="60">
        <v>4462</v>
      </c>
      <c r="AN8311" s="60">
        <v>212</v>
      </c>
      <c r="AO8311" s="54">
        <v>20</v>
      </c>
      <c r="AP8311" s="54" t="s">
        <v>97</v>
      </c>
      <c r="AQ8311" s="54">
        <v>6310</v>
      </c>
      <c r="AR8311" s="54" t="s">
        <v>98</v>
      </c>
      <c r="AS8311" s="54" t="s">
        <v>97</v>
      </c>
      <c r="AT8311" s="54">
        <v>0</v>
      </c>
      <c r="AU8311" s="54" t="s">
        <v>97</v>
      </c>
      <c r="AV8311" s="57">
        <v>0</v>
      </c>
      <c r="AW8311" s="54" t="s">
        <v>97</v>
      </c>
      <c r="AX8311" s="54" t="s">
        <v>97</v>
      </c>
      <c r="AY8311" s="54">
        <v>9000</v>
      </c>
      <c r="AZ8311" s="54" t="s">
        <v>119</v>
      </c>
      <c r="BA8311" s="54" t="s">
        <v>120</v>
      </c>
      <c r="BB8311" s="54">
        <v>1000</v>
      </c>
      <c r="BC8311" s="54" t="s">
        <v>542</v>
      </c>
      <c r="BD8311" s="54">
        <v>27</v>
      </c>
      <c r="BE8311" s="54" t="s">
        <v>103</v>
      </c>
      <c r="BF8311" s="54" t="s">
        <v>543</v>
      </c>
      <c r="BG8311" s="54" t="s">
        <v>143</v>
      </c>
      <c r="BH8311" s="54" t="s">
        <v>144</v>
      </c>
      <c r="BI8311" s="54"/>
      <c r="BJ8311" s="54" t="s">
        <v>97</v>
      </c>
      <c r="BK8311" s="62">
        <v>50</v>
      </c>
      <c r="BL8311" s="54" t="s">
        <v>229</v>
      </c>
      <c r="BM8311" s="63">
        <v>0</v>
      </c>
      <c r="BN8311" s="63">
        <v>0</v>
      </c>
      <c r="BO8311" s="63">
        <v>0</v>
      </c>
      <c r="BP8311" s="63">
        <v>0</v>
      </c>
      <c r="BQ8311" s="63">
        <v>0</v>
      </c>
      <c r="BR8311" s="60">
        <v>4250</v>
      </c>
      <c r="BS8311" s="54" t="s">
        <v>108</v>
      </c>
      <c r="BT8311" s="54" t="s">
        <v>126</v>
      </c>
      <c r="BU8311" s="54">
        <v>90010</v>
      </c>
      <c r="BV8311" s="54">
        <v>91802</v>
      </c>
      <c r="BW8311" s="54">
        <v>2021104467</v>
      </c>
      <c r="BX8311" s="54" t="s">
        <v>110</v>
      </c>
      <c r="BY8311" s="54" t="s">
        <v>111</v>
      </c>
      <c r="BZ8311" s="54" t="s">
        <v>112</v>
      </c>
      <c r="CA8311" s="54" t="s">
        <v>111</v>
      </c>
      <c r="CB8311" s="54" t="s">
        <v>111</v>
      </c>
      <c r="CC8311" s="54" t="s">
        <v>113</v>
      </c>
    </row>
    <row r="8312" spans="1:81" s="64" customFormat="1">
      <c r="A8312" s="54">
        <v>1500</v>
      </c>
      <c r="B8312" s="55">
        <v>1950044510</v>
      </c>
      <c r="C8312" s="54">
        <v>50023263</v>
      </c>
      <c r="D8312" s="54">
        <v>2021106893</v>
      </c>
      <c r="E8312" s="54" t="str">
        <f t="shared" si="672"/>
        <v>202110689350023263</v>
      </c>
      <c r="F8312" s="54">
        <v>1</v>
      </c>
      <c r="G8312" s="56">
        <v>44518</v>
      </c>
      <c r="H8312" s="57">
        <v>44520</v>
      </c>
      <c r="I8312" s="57" t="str">
        <f t="shared" si="668"/>
        <v>November</v>
      </c>
      <c r="J8312" s="54" t="s">
        <v>14561</v>
      </c>
      <c r="K8312" s="54">
        <v>101</v>
      </c>
      <c r="L8312" s="54" t="s">
        <v>91</v>
      </c>
      <c r="M8312" s="54"/>
      <c r="N8312" s="54">
        <v>3030</v>
      </c>
      <c r="O8312" s="54" t="s">
        <v>125</v>
      </c>
      <c r="P8312" s="54">
        <v>92106411</v>
      </c>
      <c r="Q8312" s="54" t="s">
        <v>14562</v>
      </c>
      <c r="R8312" s="58">
        <v>102554</v>
      </c>
      <c r="S8312" s="54" t="s">
        <v>540</v>
      </c>
      <c r="T8312" s="54" t="str">
        <f t="shared" si="669"/>
        <v>92106411NEW BOMBAY ENGINEERING COMPANYPITTI Consumables</v>
      </c>
      <c r="U8312" s="59" t="s">
        <v>95</v>
      </c>
      <c r="V8312" s="60">
        <v>30</v>
      </c>
      <c r="W8312" s="60">
        <v>195</v>
      </c>
      <c r="X8312" s="60"/>
      <c r="Y8312" s="54" t="s">
        <v>96</v>
      </c>
      <c r="Z8312" s="60">
        <f t="shared" si="670"/>
        <v>6.5</v>
      </c>
      <c r="AA8312" s="60"/>
      <c r="AB8312" s="60"/>
      <c r="AC8312" s="60"/>
      <c r="AD8312" s="61"/>
      <c r="AE8312" s="60"/>
      <c r="AF8312" s="60" t="s">
        <v>92</v>
      </c>
      <c r="AG8312" s="60" t="b">
        <f t="shared" si="671"/>
        <v>1</v>
      </c>
      <c r="AH8312" s="60">
        <v>195</v>
      </c>
      <c r="AI8312" s="60">
        <v>17.55</v>
      </c>
      <c r="AJ8312" s="60">
        <v>17.55</v>
      </c>
      <c r="AK8312" s="60">
        <v>0</v>
      </c>
      <c r="AL8312" s="60">
        <v>1</v>
      </c>
      <c r="AM8312" s="60">
        <v>231</v>
      </c>
      <c r="AN8312" s="60">
        <v>36</v>
      </c>
      <c r="AO8312" s="54">
        <v>10</v>
      </c>
      <c r="AP8312" s="54" t="s">
        <v>97</v>
      </c>
      <c r="AQ8312" s="54">
        <v>7318</v>
      </c>
      <c r="AR8312" s="54" t="s">
        <v>98</v>
      </c>
      <c r="AS8312" s="54">
        <v>2021618587</v>
      </c>
      <c r="AT8312" s="54">
        <v>1</v>
      </c>
      <c r="AU8312" s="54">
        <v>51016155</v>
      </c>
      <c r="AV8312" s="57">
        <v>44518</v>
      </c>
      <c r="AW8312" s="54" t="s">
        <v>14561</v>
      </c>
      <c r="AX8312" s="54" t="s">
        <v>99</v>
      </c>
      <c r="AY8312" s="54">
        <v>9000</v>
      </c>
      <c r="AZ8312" s="54" t="s">
        <v>119</v>
      </c>
      <c r="BA8312" s="54" t="s">
        <v>120</v>
      </c>
      <c r="BB8312" s="54">
        <v>1000</v>
      </c>
      <c r="BC8312" s="54" t="s">
        <v>542</v>
      </c>
      <c r="BD8312" s="54">
        <v>27</v>
      </c>
      <c r="BE8312" s="54" t="s">
        <v>103</v>
      </c>
      <c r="BF8312" s="54" t="s">
        <v>543</v>
      </c>
      <c r="BG8312" s="54" t="s">
        <v>143</v>
      </c>
      <c r="BH8312" s="54" t="s">
        <v>144</v>
      </c>
      <c r="BI8312" s="54"/>
      <c r="BJ8312" s="54" t="s">
        <v>97</v>
      </c>
      <c r="BK8312" s="62">
        <v>30</v>
      </c>
      <c r="BL8312" s="54" t="s">
        <v>96</v>
      </c>
      <c r="BM8312" s="63">
        <v>0</v>
      </c>
      <c r="BN8312" s="63">
        <v>0</v>
      </c>
      <c r="BO8312" s="63">
        <v>0</v>
      </c>
      <c r="BP8312" s="63">
        <v>0</v>
      </c>
      <c r="BQ8312" s="63">
        <v>0</v>
      </c>
      <c r="BR8312" s="60">
        <v>195</v>
      </c>
      <c r="BS8312" s="54" t="s">
        <v>108</v>
      </c>
      <c r="BT8312" s="54" t="s">
        <v>126</v>
      </c>
      <c r="BU8312" s="54">
        <v>90010</v>
      </c>
      <c r="BV8312" s="54">
        <v>91226</v>
      </c>
      <c r="BW8312" s="54">
        <v>2021104711</v>
      </c>
      <c r="BX8312" s="54" t="s">
        <v>110</v>
      </c>
      <c r="BY8312" s="54" t="s">
        <v>111</v>
      </c>
      <c r="BZ8312" s="54" t="s">
        <v>112</v>
      </c>
      <c r="CA8312" s="54" t="s">
        <v>111</v>
      </c>
      <c r="CB8312" s="54" t="s">
        <v>111</v>
      </c>
      <c r="CC8312" s="54" t="s">
        <v>113</v>
      </c>
    </row>
    <row r="8313" spans="1:81" s="64" customFormat="1">
      <c r="A8313" s="54">
        <v>1500</v>
      </c>
      <c r="B8313" s="55">
        <v>1950044500</v>
      </c>
      <c r="C8313" s="54">
        <v>50023255</v>
      </c>
      <c r="D8313" s="54">
        <v>2021106970</v>
      </c>
      <c r="E8313" s="54" t="str">
        <f t="shared" si="672"/>
        <v>202110697050023255</v>
      </c>
      <c r="F8313" s="54">
        <v>1</v>
      </c>
      <c r="G8313" s="56">
        <v>44518</v>
      </c>
      <c r="H8313" s="57">
        <v>44520</v>
      </c>
      <c r="I8313" s="57" t="str">
        <f t="shared" si="668"/>
        <v>November</v>
      </c>
      <c r="J8313" s="54" t="s">
        <v>14563</v>
      </c>
      <c r="K8313" s="54">
        <v>101</v>
      </c>
      <c r="L8313" s="54" t="s">
        <v>91</v>
      </c>
      <c r="M8313" s="54"/>
      <c r="N8313" s="54">
        <v>3030</v>
      </c>
      <c r="O8313" s="54" t="s">
        <v>125</v>
      </c>
      <c r="P8313" s="54">
        <v>92106409</v>
      </c>
      <c r="Q8313" s="54" t="s">
        <v>14564</v>
      </c>
      <c r="R8313" s="58">
        <v>102554</v>
      </c>
      <c r="S8313" s="54" t="s">
        <v>540</v>
      </c>
      <c r="T8313" s="54" t="str">
        <f t="shared" si="669"/>
        <v>92106409NEW BOMBAY ENGINEERING COMPANYPITTI Consumables</v>
      </c>
      <c r="U8313" s="59" t="s">
        <v>95</v>
      </c>
      <c r="V8313" s="60">
        <v>30</v>
      </c>
      <c r="W8313" s="60">
        <v>1050</v>
      </c>
      <c r="X8313" s="60"/>
      <c r="Y8313" s="54" t="s">
        <v>96</v>
      </c>
      <c r="Z8313" s="60">
        <f t="shared" si="670"/>
        <v>35</v>
      </c>
      <c r="AA8313" s="60"/>
      <c r="AB8313" s="60"/>
      <c r="AC8313" s="60"/>
      <c r="AD8313" s="61"/>
      <c r="AE8313" s="60"/>
      <c r="AF8313" s="60" t="s">
        <v>92</v>
      </c>
      <c r="AG8313" s="60" t="b">
        <f t="shared" si="671"/>
        <v>1</v>
      </c>
      <c r="AH8313" s="60">
        <v>1050</v>
      </c>
      <c r="AI8313" s="60">
        <v>94.5</v>
      </c>
      <c r="AJ8313" s="60">
        <v>94.5</v>
      </c>
      <c r="AK8313" s="60">
        <v>0</v>
      </c>
      <c r="AL8313" s="60">
        <v>1</v>
      </c>
      <c r="AM8313" s="60">
        <v>1240</v>
      </c>
      <c r="AN8313" s="60">
        <v>190</v>
      </c>
      <c r="AO8313" s="54">
        <v>10</v>
      </c>
      <c r="AP8313" s="54" t="s">
        <v>97</v>
      </c>
      <c r="AQ8313" s="54">
        <v>7318</v>
      </c>
      <c r="AR8313" s="54" t="s">
        <v>98</v>
      </c>
      <c r="AS8313" s="54" t="s">
        <v>97</v>
      </c>
      <c r="AT8313" s="54">
        <v>0</v>
      </c>
      <c r="AU8313" s="54" t="s">
        <v>97</v>
      </c>
      <c r="AV8313" s="57">
        <v>0</v>
      </c>
      <c r="AW8313" s="54" t="s">
        <v>97</v>
      </c>
      <c r="AX8313" s="54" t="s">
        <v>97</v>
      </c>
      <c r="AY8313" s="54">
        <v>9000</v>
      </c>
      <c r="AZ8313" s="54" t="s">
        <v>119</v>
      </c>
      <c r="BA8313" s="54" t="s">
        <v>120</v>
      </c>
      <c r="BB8313" s="54">
        <v>1000</v>
      </c>
      <c r="BC8313" s="54" t="s">
        <v>542</v>
      </c>
      <c r="BD8313" s="54">
        <v>27</v>
      </c>
      <c r="BE8313" s="54" t="s">
        <v>103</v>
      </c>
      <c r="BF8313" s="54" t="s">
        <v>543</v>
      </c>
      <c r="BG8313" s="54" t="s">
        <v>143</v>
      </c>
      <c r="BH8313" s="54" t="s">
        <v>144</v>
      </c>
      <c r="BI8313" s="54"/>
      <c r="BJ8313" s="54" t="s">
        <v>97</v>
      </c>
      <c r="BK8313" s="62">
        <v>30</v>
      </c>
      <c r="BL8313" s="54" t="s">
        <v>96</v>
      </c>
      <c r="BM8313" s="63">
        <v>0</v>
      </c>
      <c r="BN8313" s="63">
        <v>0</v>
      </c>
      <c r="BO8313" s="63">
        <v>0</v>
      </c>
      <c r="BP8313" s="63">
        <v>0</v>
      </c>
      <c r="BQ8313" s="63">
        <v>0</v>
      </c>
      <c r="BR8313" s="60">
        <v>1050</v>
      </c>
      <c r="BS8313" s="54" t="s">
        <v>108</v>
      </c>
      <c r="BT8313" s="54" t="s">
        <v>126</v>
      </c>
      <c r="BU8313" s="54">
        <v>90010</v>
      </c>
      <c r="BV8313" s="54">
        <v>91226</v>
      </c>
      <c r="BW8313" s="54">
        <v>2021104711</v>
      </c>
      <c r="BX8313" s="54" t="s">
        <v>110</v>
      </c>
      <c r="BY8313" s="54" t="s">
        <v>111</v>
      </c>
      <c r="BZ8313" s="54" t="s">
        <v>112</v>
      </c>
      <c r="CA8313" s="54" t="s">
        <v>111</v>
      </c>
      <c r="CB8313" s="54" t="s">
        <v>111</v>
      </c>
      <c r="CC8313" s="54" t="s">
        <v>113</v>
      </c>
    </row>
    <row r="8314" spans="1:81" s="64" customFormat="1">
      <c r="A8314" s="54">
        <v>1500</v>
      </c>
      <c r="B8314" s="55">
        <v>1950044500</v>
      </c>
      <c r="C8314" s="54">
        <v>50023255</v>
      </c>
      <c r="D8314" s="54">
        <v>2021106970</v>
      </c>
      <c r="E8314" s="54" t="str">
        <f t="shared" si="672"/>
        <v>202110697050023255</v>
      </c>
      <c r="F8314" s="54">
        <v>2</v>
      </c>
      <c r="G8314" s="56">
        <v>44518</v>
      </c>
      <c r="H8314" s="57">
        <v>44520</v>
      </c>
      <c r="I8314" s="57" t="str">
        <f t="shared" si="668"/>
        <v>November</v>
      </c>
      <c r="J8314" s="54" t="s">
        <v>14563</v>
      </c>
      <c r="K8314" s="54">
        <v>101</v>
      </c>
      <c r="L8314" s="54" t="s">
        <v>91</v>
      </c>
      <c r="M8314" s="54"/>
      <c r="N8314" s="54">
        <v>3030</v>
      </c>
      <c r="O8314" s="54" t="s">
        <v>125</v>
      </c>
      <c r="P8314" s="54">
        <v>92106410</v>
      </c>
      <c r="Q8314" s="54" t="s">
        <v>14565</v>
      </c>
      <c r="R8314" s="58">
        <v>102554</v>
      </c>
      <c r="S8314" s="54" t="s">
        <v>540</v>
      </c>
      <c r="T8314" s="54" t="str">
        <f t="shared" si="669"/>
        <v>92106410NEW BOMBAY ENGINEERING COMPANYPITTI Consumables</v>
      </c>
      <c r="U8314" s="59" t="s">
        <v>95</v>
      </c>
      <c r="V8314" s="60">
        <v>30</v>
      </c>
      <c r="W8314" s="60">
        <v>2100</v>
      </c>
      <c r="X8314" s="60"/>
      <c r="Y8314" s="54" t="s">
        <v>96</v>
      </c>
      <c r="Z8314" s="60">
        <f t="shared" si="670"/>
        <v>70</v>
      </c>
      <c r="AA8314" s="60"/>
      <c r="AB8314" s="60"/>
      <c r="AC8314" s="60"/>
      <c r="AD8314" s="61"/>
      <c r="AE8314" s="60"/>
      <c r="AF8314" s="60" t="s">
        <v>92</v>
      </c>
      <c r="AG8314" s="60" t="b">
        <f t="shared" si="671"/>
        <v>1</v>
      </c>
      <c r="AH8314" s="60">
        <v>2100</v>
      </c>
      <c r="AI8314" s="60">
        <v>189</v>
      </c>
      <c r="AJ8314" s="60">
        <v>189</v>
      </c>
      <c r="AK8314" s="60">
        <v>0</v>
      </c>
      <c r="AL8314" s="60">
        <v>0</v>
      </c>
      <c r="AM8314" s="60">
        <v>2478</v>
      </c>
      <c r="AN8314" s="60">
        <v>378</v>
      </c>
      <c r="AO8314" s="54">
        <v>20</v>
      </c>
      <c r="AP8314" s="54" t="s">
        <v>97</v>
      </c>
      <c r="AQ8314" s="54">
        <v>7318</v>
      </c>
      <c r="AR8314" s="54" t="s">
        <v>98</v>
      </c>
      <c r="AS8314" s="54" t="s">
        <v>97</v>
      </c>
      <c r="AT8314" s="54">
        <v>0</v>
      </c>
      <c r="AU8314" s="54" t="s">
        <v>97</v>
      </c>
      <c r="AV8314" s="57">
        <v>0</v>
      </c>
      <c r="AW8314" s="54" t="s">
        <v>97</v>
      </c>
      <c r="AX8314" s="54" t="s">
        <v>97</v>
      </c>
      <c r="AY8314" s="54">
        <v>9000</v>
      </c>
      <c r="AZ8314" s="54" t="s">
        <v>119</v>
      </c>
      <c r="BA8314" s="54" t="s">
        <v>120</v>
      </c>
      <c r="BB8314" s="54">
        <v>1000</v>
      </c>
      <c r="BC8314" s="54" t="s">
        <v>542</v>
      </c>
      <c r="BD8314" s="54">
        <v>27</v>
      </c>
      <c r="BE8314" s="54" t="s">
        <v>103</v>
      </c>
      <c r="BF8314" s="54" t="s">
        <v>543</v>
      </c>
      <c r="BG8314" s="54" t="s">
        <v>143</v>
      </c>
      <c r="BH8314" s="54" t="s">
        <v>144</v>
      </c>
      <c r="BI8314" s="54"/>
      <c r="BJ8314" s="54" t="s">
        <v>97</v>
      </c>
      <c r="BK8314" s="62">
        <v>30</v>
      </c>
      <c r="BL8314" s="54" t="s">
        <v>96</v>
      </c>
      <c r="BM8314" s="63">
        <v>0</v>
      </c>
      <c r="BN8314" s="63">
        <v>0</v>
      </c>
      <c r="BO8314" s="63">
        <v>0</v>
      </c>
      <c r="BP8314" s="63">
        <v>0</v>
      </c>
      <c r="BQ8314" s="63">
        <v>0</v>
      </c>
      <c r="BR8314" s="60">
        <v>2100</v>
      </c>
      <c r="BS8314" s="54" t="s">
        <v>108</v>
      </c>
      <c r="BT8314" s="54" t="s">
        <v>126</v>
      </c>
      <c r="BU8314" s="54">
        <v>90010</v>
      </c>
      <c r="BV8314" s="54">
        <v>91226</v>
      </c>
      <c r="BW8314" s="54">
        <v>2021104711</v>
      </c>
      <c r="BX8314" s="54" t="s">
        <v>110</v>
      </c>
      <c r="BY8314" s="54" t="s">
        <v>111</v>
      </c>
      <c r="BZ8314" s="54" t="s">
        <v>112</v>
      </c>
      <c r="CA8314" s="54" t="s">
        <v>111</v>
      </c>
      <c r="CB8314" s="54" t="s">
        <v>111</v>
      </c>
      <c r="CC8314" s="54" t="s">
        <v>113</v>
      </c>
    </row>
    <row r="8315" spans="1:81" s="64" customFormat="1">
      <c r="A8315" s="54">
        <v>1500</v>
      </c>
      <c r="B8315" s="55">
        <v>1950044511</v>
      </c>
      <c r="C8315" s="54">
        <v>50023264</v>
      </c>
      <c r="D8315" s="54">
        <v>2021106895</v>
      </c>
      <c r="E8315" s="54" t="str">
        <f t="shared" si="672"/>
        <v>202110689550023264</v>
      </c>
      <c r="F8315" s="54">
        <v>1</v>
      </c>
      <c r="G8315" s="56">
        <v>44518</v>
      </c>
      <c r="H8315" s="57">
        <v>44520</v>
      </c>
      <c r="I8315" s="57" t="str">
        <f t="shared" si="668"/>
        <v>November</v>
      </c>
      <c r="J8315" s="54" t="s">
        <v>14566</v>
      </c>
      <c r="K8315" s="54">
        <v>101</v>
      </c>
      <c r="L8315" s="54" t="s">
        <v>91</v>
      </c>
      <c r="M8315" s="54"/>
      <c r="N8315" s="54">
        <v>3030</v>
      </c>
      <c r="O8315" s="54" t="s">
        <v>125</v>
      </c>
      <c r="P8315" s="54">
        <v>92109924</v>
      </c>
      <c r="Q8315" s="54" t="s">
        <v>14567</v>
      </c>
      <c r="R8315" s="58">
        <v>102554</v>
      </c>
      <c r="S8315" s="54" t="s">
        <v>540</v>
      </c>
      <c r="T8315" s="54" t="str">
        <f t="shared" si="669"/>
        <v>92109924NEW BOMBAY ENGINEERING COMPANYPITTI Consumables</v>
      </c>
      <c r="U8315" s="59" t="s">
        <v>95</v>
      </c>
      <c r="V8315" s="60">
        <v>30</v>
      </c>
      <c r="W8315" s="60">
        <v>2460</v>
      </c>
      <c r="X8315" s="60"/>
      <c r="Y8315" s="54" t="s">
        <v>96</v>
      </c>
      <c r="Z8315" s="60">
        <f t="shared" si="670"/>
        <v>82</v>
      </c>
      <c r="AA8315" s="60"/>
      <c r="AB8315" s="60"/>
      <c r="AC8315" s="60"/>
      <c r="AD8315" s="61"/>
      <c r="AE8315" s="60"/>
      <c r="AF8315" s="60" t="s">
        <v>92</v>
      </c>
      <c r="AG8315" s="60" t="b">
        <f t="shared" si="671"/>
        <v>1</v>
      </c>
      <c r="AH8315" s="60">
        <v>2460</v>
      </c>
      <c r="AI8315" s="60">
        <v>221.4</v>
      </c>
      <c r="AJ8315" s="60">
        <v>221.4</v>
      </c>
      <c r="AK8315" s="60">
        <v>0</v>
      </c>
      <c r="AL8315" s="60">
        <v>0</v>
      </c>
      <c r="AM8315" s="60">
        <v>2902</v>
      </c>
      <c r="AN8315" s="60">
        <v>442</v>
      </c>
      <c r="AO8315" s="54">
        <v>10</v>
      </c>
      <c r="AP8315" s="54" t="s">
        <v>97</v>
      </c>
      <c r="AQ8315" s="54">
        <v>7318</v>
      </c>
      <c r="AR8315" s="54" t="s">
        <v>98</v>
      </c>
      <c r="AS8315" s="54">
        <v>2021618588</v>
      </c>
      <c r="AT8315" s="54">
        <v>1</v>
      </c>
      <c r="AU8315" s="54">
        <v>51016156</v>
      </c>
      <c r="AV8315" s="57">
        <v>44518</v>
      </c>
      <c r="AW8315" s="54" t="s">
        <v>14566</v>
      </c>
      <c r="AX8315" s="54" t="s">
        <v>99</v>
      </c>
      <c r="AY8315" s="54">
        <v>9000</v>
      </c>
      <c r="AZ8315" s="54" t="s">
        <v>119</v>
      </c>
      <c r="BA8315" s="54" t="s">
        <v>120</v>
      </c>
      <c r="BB8315" s="54">
        <v>1000</v>
      </c>
      <c r="BC8315" s="54" t="s">
        <v>542</v>
      </c>
      <c r="BD8315" s="54">
        <v>27</v>
      </c>
      <c r="BE8315" s="54" t="s">
        <v>103</v>
      </c>
      <c r="BF8315" s="54" t="s">
        <v>543</v>
      </c>
      <c r="BG8315" s="54" t="s">
        <v>143</v>
      </c>
      <c r="BH8315" s="54" t="s">
        <v>144</v>
      </c>
      <c r="BI8315" s="54"/>
      <c r="BJ8315" s="54" t="s">
        <v>97</v>
      </c>
      <c r="BK8315" s="62">
        <v>30</v>
      </c>
      <c r="BL8315" s="54" t="s">
        <v>96</v>
      </c>
      <c r="BM8315" s="63">
        <v>0</v>
      </c>
      <c r="BN8315" s="63">
        <v>0</v>
      </c>
      <c r="BO8315" s="63">
        <v>0</v>
      </c>
      <c r="BP8315" s="63">
        <v>0</v>
      </c>
      <c r="BQ8315" s="63">
        <v>0</v>
      </c>
      <c r="BR8315" s="60">
        <v>2460</v>
      </c>
      <c r="BS8315" s="54" t="s">
        <v>108</v>
      </c>
      <c r="BT8315" s="54" t="s">
        <v>126</v>
      </c>
      <c r="BU8315" s="54">
        <v>90010</v>
      </c>
      <c r="BV8315" s="54">
        <v>91226</v>
      </c>
      <c r="BW8315" s="54">
        <v>2021104711</v>
      </c>
      <c r="BX8315" s="54" t="s">
        <v>110</v>
      </c>
      <c r="BY8315" s="54" t="s">
        <v>111</v>
      </c>
      <c r="BZ8315" s="54" t="s">
        <v>112</v>
      </c>
      <c r="CA8315" s="54" t="s">
        <v>111</v>
      </c>
      <c r="CB8315" s="54" t="s">
        <v>111</v>
      </c>
      <c r="CC8315" s="54" t="s">
        <v>113</v>
      </c>
    </row>
    <row r="8316" spans="1:81" s="64" customFormat="1">
      <c r="A8316" s="54">
        <v>1500</v>
      </c>
      <c r="B8316" s="55">
        <v>1950044498</v>
      </c>
      <c r="C8316" s="54">
        <v>50023253</v>
      </c>
      <c r="D8316" s="54">
        <v>2021101841</v>
      </c>
      <c r="E8316" s="54" t="str">
        <f t="shared" si="672"/>
        <v>202110184150023253</v>
      </c>
      <c r="F8316" s="54">
        <v>1</v>
      </c>
      <c r="G8316" s="56">
        <v>44520</v>
      </c>
      <c r="H8316" s="57">
        <v>44520</v>
      </c>
      <c r="I8316" s="57" t="str">
        <f t="shared" si="668"/>
        <v>November</v>
      </c>
      <c r="J8316" s="54" t="s">
        <v>14568</v>
      </c>
      <c r="K8316" s="54">
        <v>101</v>
      </c>
      <c r="L8316" s="54" t="s">
        <v>91</v>
      </c>
      <c r="M8316" s="54"/>
      <c r="N8316" s="54">
        <v>3030</v>
      </c>
      <c r="O8316" s="54" t="s">
        <v>125</v>
      </c>
      <c r="P8316" s="54">
        <v>92110327</v>
      </c>
      <c r="Q8316" s="54" t="s">
        <v>14569</v>
      </c>
      <c r="R8316" s="58">
        <v>102554</v>
      </c>
      <c r="S8316" s="54" t="s">
        <v>540</v>
      </c>
      <c r="T8316" s="54" t="str">
        <f t="shared" si="669"/>
        <v>92110327NEW BOMBAY ENGINEERING COMPANYPITTI Consumables</v>
      </c>
      <c r="U8316" s="59" t="s">
        <v>95</v>
      </c>
      <c r="V8316" s="60">
        <v>2</v>
      </c>
      <c r="W8316" s="60">
        <v>6720</v>
      </c>
      <c r="X8316" s="60"/>
      <c r="Y8316" s="54" t="s">
        <v>96</v>
      </c>
      <c r="Z8316" s="60">
        <f t="shared" si="670"/>
        <v>3360</v>
      </c>
      <c r="AA8316" s="60"/>
      <c r="AB8316" s="60"/>
      <c r="AC8316" s="60"/>
      <c r="AD8316" s="61"/>
      <c r="AE8316" s="60"/>
      <c r="AF8316" s="60" t="s">
        <v>92</v>
      </c>
      <c r="AG8316" s="60" t="b">
        <f t="shared" si="671"/>
        <v>1</v>
      </c>
      <c r="AH8316" s="60">
        <v>6720</v>
      </c>
      <c r="AI8316" s="60">
        <v>604.79999999999995</v>
      </c>
      <c r="AJ8316" s="60">
        <v>604.79999999999995</v>
      </c>
      <c r="AK8316" s="60">
        <v>0</v>
      </c>
      <c r="AL8316" s="60">
        <v>0</v>
      </c>
      <c r="AM8316" s="60">
        <v>7930</v>
      </c>
      <c r="AN8316" s="60">
        <v>1210</v>
      </c>
      <c r="AO8316" s="54">
        <v>10</v>
      </c>
      <c r="AP8316" s="54" t="s">
        <v>97</v>
      </c>
      <c r="AQ8316" s="54">
        <v>7315</v>
      </c>
      <c r="AR8316" s="54" t="s">
        <v>98</v>
      </c>
      <c r="AS8316" s="54" t="s">
        <v>97</v>
      </c>
      <c r="AT8316" s="54">
        <v>0</v>
      </c>
      <c r="AU8316" s="54" t="s">
        <v>97</v>
      </c>
      <c r="AV8316" s="57">
        <v>0</v>
      </c>
      <c r="AW8316" s="54" t="s">
        <v>97</v>
      </c>
      <c r="AX8316" s="54" t="s">
        <v>97</v>
      </c>
      <c r="AY8316" s="54">
        <v>9000</v>
      </c>
      <c r="AZ8316" s="54" t="s">
        <v>119</v>
      </c>
      <c r="BA8316" s="54" t="s">
        <v>120</v>
      </c>
      <c r="BB8316" s="54">
        <v>1000</v>
      </c>
      <c r="BC8316" s="54" t="s">
        <v>542</v>
      </c>
      <c r="BD8316" s="54">
        <v>27</v>
      </c>
      <c r="BE8316" s="54" t="s">
        <v>103</v>
      </c>
      <c r="BF8316" s="54" t="s">
        <v>543</v>
      </c>
      <c r="BG8316" s="54" t="s">
        <v>264</v>
      </c>
      <c r="BH8316" s="54" t="s">
        <v>265</v>
      </c>
      <c r="BI8316" s="54"/>
      <c r="BJ8316" s="54" t="s">
        <v>97</v>
      </c>
      <c r="BK8316" s="62">
        <v>4</v>
      </c>
      <c r="BL8316" s="54" t="s">
        <v>96</v>
      </c>
      <c r="BM8316" s="63">
        <v>0</v>
      </c>
      <c r="BN8316" s="63">
        <v>0</v>
      </c>
      <c r="BO8316" s="63">
        <v>0</v>
      </c>
      <c r="BP8316" s="63">
        <v>0</v>
      </c>
      <c r="BQ8316" s="63">
        <v>0</v>
      </c>
      <c r="BR8316" s="60">
        <v>6720</v>
      </c>
      <c r="BS8316" s="54" t="s">
        <v>108</v>
      </c>
      <c r="BT8316" s="54" t="s">
        <v>204</v>
      </c>
      <c r="BU8316" s="54">
        <v>90010</v>
      </c>
      <c r="BV8316" s="54">
        <v>90560</v>
      </c>
      <c r="BW8316" s="54">
        <v>2021100945</v>
      </c>
      <c r="BX8316" s="54" t="s">
        <v>110</v>
      </c>
      <c r="BY8316" s="54" t="s">
        <v>111</v>
      </c>
      <c r="BZ8316" s="54" t="s">
        <v>112</v>
      </c>
      <c r="CA8316" s="54" t="s">
        <v>111</v>
      </c>
      <c r="CB8316" s="54" t="s">
        <v>111</v>
      </c>
      <c r="CC8316" s="54" t="s">
        <v>113</v>
      </c>
    </row>
    <row r="8317" spans="1:81" s="64" customFormat="1">
      <c r="A8317" s="54">
        <v>1500</v>
      </c>
      <c r="B8317" s="55">
        <v>1950045779</v>
      </c>
      <c r="C8317" s="54">
        <v>50024251</v>
      </c>
      <c r="D8317" s="54">
        <v>2021107415</v>
      </c>
      <c r="E8317" s="54" t="str">
        <f t="shared" si="672"/>
        <v>202110741550024251</v>
      </c>
      <c r="F8317" s="54">
        <v>1</v>
      </c>
      <c r="G8317" s="56">
        <v>44524</v>
      </c>
      <c r="H8317" s="57">
        <v>44527</v>
      </c>
      <c r="I8317" s="57" t="str">
        <f t="shared" si="668"/>
        <v>November</v>
      </c>
      <c r="J8317" s="54" t="s">
        <v>14570</v>
      </c>
      <c r="K8317" s="54">
        <v>101</v>
      </c>
      <c r="L8317" s="54" t="s">
        <v>91</v>
      </c>
      <c r="M8317" s="54"/>
      <c r="N8317" s="54">
        <v>3050</v>
      </c>
      <c r="O8317" s="54" t="s">
        <v>185</v>
      </c>
      <c r="P8317" s="54">
        <v>92400024</v>
      </c>
      <c r="Q8317" s="54" t="s">
        <v>14101</v>
      </c>
      <c r="R8317" s="58">
        <v>102554</v>
      </c>
      <c r="S8317" s="54" t="s">
        <v>540</v>
      </c>
      <c r="T8317" s="54" t="str">
        <f t="shared" si="669"/>
        <v>92400024NEW BOMBAY ENGINEERING COMPANYPITTI Packaging Material</v>
      </c>
      <c r="U8317" s="59" t="s">
        <v>95</v>
      </c>
      <c r="V8317" s="60">
        <v>50</v>
      </c>
      <c r="W8317" s="60">
        <v>3750</v>
      </c>
      <c r="X8317" s="60"/>
      <c r="Y8317" s="54" t="s">
        <v>229</v>
      </c>
      <c r="Z8317" s="60">
        <f t="shared" si="670"/>
        <v>75</v>
      </c>
      <c r="AA8317" s="60"/>
      <c r="AB8317" s="60"/>
      <c r="AC8317" s="60"/>
      <c r="AD8317" s="61"/>
      <c r="AE8317" s="60"/>
      <c r="AF8317" s="60" t="s">
        <v>92</v>
      </c>
      <c r="AG8317" s="60" t="b">
        <f t="shared" si="671"/>
        <v>1</v>
      </c>
      <c r="AH8317" s="60">
        <v>3750</v>
      </c>
      <c r="AI8317" s="60">
        <v>337.5</v>
      </c>
      <c r="AJ8317" s="60">
        <v>337.5</v>
      </c>
      <c r="AK8317" s="60">
        <v>0</v>
      </c>
      <c r="AL8317" s="60">
        <v>1</v>
      </c>
      <c r="AM8317" s="60">
        <v>4426</v>
      </c>
      <c r="AN8317" s="60">
        <v>676</v>
      </c>
      <c r="AO8317" s="54">
        <v>10</v>
      </c>
      <c r="AP8317" s="54" t="s">
        <v>97</v>
      </c>
      <c r="AQ8317" s="54">
        <v>7317</v>
      </c>
      <c r="AR8317" s="54" t="s">
        <v>98</v>
      </c>
      <c r="AS8317" s="54">
        <v>2021619117</v>
      </c>
      <c r="AT8317" s="54">
        <v>1</v>
      </c>
      <c r="AU8317" s="54" t="s">
        <v>97</v>
      </c>
      <c r="AV8317" s="57">
        <v>44524</v>
      </c>
      <c r="AW8317" s="54" t="s">
        <v>14570</v>
      </c>
      <c r="AX8317" s="54" t="s">
        <v>99</v>
      </c>
      <c r="AY8317" s="54">
        <v>9000</v>
      </c>
      <c r="AZ8317" s="54" t="s">
        <v>119</v>
      </c>
      <c r="BA8317" s="54" t="s">
        <v>120</v>
      </c>
      <c r="BB8317" s="54">
        <v>1000</v>
      </c>
      <c r="BC8317" s="54" t="s">
        <v>542</v>
      </c>
      <c r="BD8317" s="54">
        <v>27</v>
      </c>
      <c r="BE8317" s="54" t="s">
        <v>103</v>
      </c>
      <c r="BF8317" s="54" t="s">
        <v>543</v>
      </c>
      <c r="BG8317" s="54" t="s">
        <v>374</v>
      </c>
      <c r="BH8317" s="54" t="s">
        <v>375</v>
      </c>
      <c r="BI8317" s="54"/>
      <c r="BJ8317" s="54" t="s">
        <v>97</v>
      </c>
      <c r="BK8317" s="62">
        <v>50</v>
      </c>
      <c r="BL8317" s="54" t="s">
        <v>229</v>
      </c>
      <c r="BM8317" s="63">
        <v>0</v>
      </c>
      <c r="BN8317" s="63">
        <v>0</v>
      </c>
      <c r="BO8317" s="63">
        <v>0</v>
      </c>
      <c r="BP8317" s="63">
        <v>0</v>
      </c>
      <c r="BQ8317" s="63">
        <v>0</v>
      </c>
      <c r="BR8317" s="60">
        <v>3750</v>
      </c>
      <c r="BS8317" s="54" t="s">
        <v>108</v>
      </c>
      <c r="BT8317" s="54" t="s">
        <v>126</v>
      </c>
      <c r="BU8317" s="54">
        <v>90010</v>
      </c>
      <c r="BV8317" s="54">
        <v>90574</v>
      </c>
      <c r="BW8317" s="54">
        <v>2021105129</v>
      </c>
      <c r="BX8317" s="54" t="s">
        <v>110</v>
      </c>
      <c r="BY8317" s="54" t="s">
        <v>111</v>
      </c>
      <c r="BZ8317" s="54" t="s">
        <v>112</v>
      </c>
      <c r="CA8317" s="54" t="s">
        <v>111</v>
      </c>
      <c r="CB8317" s="54" t="s">
        <v>111</v>
      </c>
      <c r="CC8317" s="54" t="s">
        <v>113</v>
      </c>
    </row>
    <row r="8318" spans="1:81" s="64" customFormat="1">
      <c r="A8318" s="54">
        <v>1500</v>
      </c>
      <c r="B8318" s="55">
        <v>1950045779</v>
      </c>
      <c r="C8318" s="54">
        <v>50024251</v>
      </c>
      <c r="D8318" s="54">
        <v>2021107415</v>
      </c>
      <c r="E8318" s="54" t="str">
        <f t="shared" si="672"/>
        <v>202110741550024251</v>
      </c>
      <c r="F8318" s="54">
        <v>2</v>
      </c>
      <c r="G8318" s="56">
        <v>44524</v>
      </c>
      <c r="H8318" s="57">
        <v>44527</v>
      </c>
      <c r="I8318" s="57" t="str">
        <f t="shared" si="668"/>
        <v>November</v>
      </c>
      <c r="J8318" s="54" t="s">
        <v>14570</v>
      </c>
      <c r="K8318" s="54">
        <v>101</v>
      </c>
      <c r="L8318" s="54" t="s">
        <v>91</v>
      </c>
      <c r="M8318" s="54"/>
      <c r="N8318" s="54">
        <v>3030</v>
      </c>
      <c r="O8318" s="54" t="s">
        <v>125</v>
      </c>
      <c r="P8318" s="54">
        <v>92100107</v>
      </c>
      <c r="Q8318" s="54" t="s">
        <v>380</v>
      </c>
      <c r="R8318" s="58">
        <v>102554</v>
      </c>
      <c r="S8318" s="54" t="s">
        <v>540</v>
      </c>
      <c r="T8318" s="54" t="str">
        <f t="shared" si="669"/>
        <v>92100107NEW BOMBAY ENGINEERING COMPANYPITTI Consumables</v>
      </c>
      <c r="U8318" s="59" t="s">
        <v>95</v>
      </c>
      <c r="V8318" s="60">
        <v>20</v>
      </c>
      <c r="W8318" s="60">
        <v>6000</v>
      </c>
      <c r="X8318" s="60"/>
      <c r="Y8318" s="54" t="s">
        <v>229</v>
      </c>
      <c r="Z8318" s="60">
        <f t="shared" si="670"/>
        <v>300</v>
      </c>
      <c r="AA8318" s="60"/>
      <c r="AB8318" s="60"/>
      <c r="AC8318" s="60"/>
      <c r="AD8318" s="61"/>
      <c r="AE8318" s="60"/>
      <c r="AF8318" s="60" t="s">
        <v>92</v>
      </c>
      <c r="AG8318" s="60" t="b">
        <f t="shared" si="671"/>
        <v>1</v>
      </c>
      <c r="AH8318" s="60">
        <v>6000</v>
      </c>
      <c r="AI8318" s="60">
        <v>540</v>
      </c>
      <c r="AJ8318" s="60">
        <v>540</v>
      </c>
      <c r="AK8318" s="60">
        <v>0</v>
      </c>
      <c r="AL8318" s="60">
        <v>0</v>
      </c>
      <c r="AM8318" s="60">
        <v>7080</v>
      </c>
      <c r="AN8318" s="60">
        <v>1080</v>
      </c>
      <c r="AO8318" s="54">
        <v>20</v>
      </c>
      <c r="AP8318" s="54" t="s">
        <v>97</v>
      </c>
      <c r="AQ8318" s="54">
        <v>7311</v>
      </c>
      <c r="AR8318" s="54" t="s">
        <v>98</v>
      </c>
      <c r="AS8318" s="54">
        <v>2021619117</v>
      </c>
      <c r="AT8318" s="54">
        <v>2</v>
      </c>
      <c r="AU8318" s="54" t="s">
        <v>97</v>
      </c>
      <c r="AV8318" s="57">
        <v>44524</v>
      </c>
      <c r="AW8318" s="54" t="s">
        <v>14570</v>
      </c>
      <c r="AX8318" s="54" t="s">
        <v>99</v>
      </c>
      <c r="AY8318" s="54">
        <v>9000</v>
      </c>
      <c r="AZ8318" s="54" t="s">
        <v>119</v>
      </c>
      <c r="BA8318" s="54" t="s">
        <v>120</v>
      </c>
      <c r="BB8318" s="54">
        <v>1000</v>
      </c>
      <c r="BC8318" s="54" t="s">
        <v>542</v>
      </c>
      <c r="BD8318" s="54">
        <v>27</v>
      </c>
      <c r="BE8318" s="54" t="s">
        <v>103</v>
      </c>
      <c r="BF8318" s="54" t="s">
        <v>543</v>
      </c>
      <c r="BG8318" s="54" t="s">
        <v>143</v>
      </c>
      <c r="BH8318" s="54" t="s">
        <v>144</v>
      </c>
      <c r="BI8318" s="54"/>
      <c r="BJ8318" s="54" t="s">
        <v>97</v>
      </c>
      <c r="BK8318" s="62">
        <v>20</v>
      </c>
      <c r="BL8318" s="54" t="s">
        <v>229</v>
      </c>
      <c r="BM8318" s="63">
        <v>0</v>
      </c>
      <c r="BN8318" s="63">
        <v>0</v>
      </c>
      <c r="BO8318" s="63">
        <v>0</v>
      </c>
      <c r="BP8318" s="63">
        <v>0</v>
      </c>
      <c r="BQ8318" s="63">
        <v>0</v>
      </c>
      <c r="BR8318" s="60">
        <v>6000</v>
      </c>
      <c r="BS8318" s="54" t="s">
        <v>108</v>
      </c>
      <c r="BT8318" s="54" t="s">
        <v>126</v>
      </c>
      <c r="BU8318" s="54">
        <v>90010</v>
      </c>
      <c r="BV8318" s="54">
        <v>91478</v>
      </c>
      <c r="BW8318" s="54">
        <v>2021105129</v>
      </c>
      <c r="BX8318" s="54" t="s">
        <v>110</v>
      </c>
      <c r="BY8318" s="54" t="s">
        <v>111</v>
      </c>
      <c r="BZ8318" s="54" t="s">
        <v>112</v>
      </c>
      <c r="CA8318" s="54" t="s">
        <v>111</v>
      </c>
      <c r="CB8318" s="54" t="s">
        <v>111</v>
      </c>
      <c r="CC8318" s="54" t="s">
        <v>113</v>
      </c>
    </row>
    <row r="8319" spans="1:81" s="64" customFormat="1">
      <c r="A8319" s="54">
        <v>1500</v>
      </c>
      <c r="B8319" s="55">
        <v>1950045779</v>
      </c>
      <c r="C8319" s="54">
        <v>50024251</v>
      </c>
      <c r="D8319" s="54">
        <v>2021107415</v>
      </c>
      <c r="E8319" s="54" t="str">
        <f t="shared" si="672"/>
        <v>202110741550024251</v>
      </c>
      <c r="F8319" s="54">
        <v>3</v>
      </c>
      <c r="G8319" s="56">
        <v>44524</v>
      </c>
      <c r="H8319" s="57">
        <v>44527</v>
      </c>
      <c r="I8319" s="57" t="str">
        <f t="shared" si="668"/>
        <v>November</v>
      </c>
      <c r="J8319" s="54" t="s">
        <v>14570</v>
      </c>
      <c r="K8319" s="54">
        <v>101</v>
      </c>
      <c r="L8319" s="54" t="s">
        <v>91</v>
      </c>
      <c r="M8319" s="54"/>
      <c r="N8319" s="54">
        <v>3040</v>
      </c>
      <c r="O8319" s="54" t="s">
        <v>107</v>
      </c>
      <c r="P8319" s="54">
        <v>92300392</v>
      </c>
      <c r="Q8319" s="54" t="s">
        <v>3861</v>
      </c>
      <c r="R8319" s="58">
        <v>102554</v>
      </c>
      <c r="S8319" s="54" t="s">
        <v>540</v>
      </c>
      <c r="T8319" s="54" t="str">
        <f t="shared" si="669"/>
        <v>92300392NEW BOMBAY ENGINEERING COMPANYPITTI Spare parts</v>
      </c>
      <c r="U8319" s="59" t="s">
        <v>95</v>
      </c>
      <c r="V8319" s="60">
        <v>10</v>
      </c>
      <c r="W8319" s="60">
        <v>800</v>
      </c>
      <c r="X8319" s="60"/>
      <c r="Y8319" s="54" t="s">
        <v>164</v>
      </c>
      <c r="Z8319" s="60">
        <f t="shared" si="670"/>
        <v>80</v>
      </c>
      <c r="AA8319" s="60"/>
      <c r="AB8319" s="60"/>
      <c r="AC8319" s="60"/>
      <c r="AD8319" s="61"/>
      <c r="AE8319" s="60"/>
      <c r="AF8319" s="60" t="s">
        <v>92</v>
      </c>
      <c r="AG8319" s="60" t="b">
        <f t="shared" si="671"/>
        <v>1</v>
      </c>
      <c r="AH8319" s="60">
        <v>800</v>
      </c>
      <c r="AI8319" s="60">
        <v>72</v>
      </c>
      <c r="AJ8319" s="60">
        <v>72</v>
      </c>
      <c r="AK8319" s="60">
        <v>0</v>
      </c>
      <c r="AL8319" s="60">
        <v>0</v>
      </c>
      <c r="AM8319" s="60">
        <v>944</v>
      </c>
      <c r="AN8319" s="60">
        <v>144</v>
      </c>
      <c r="AO8319" s="54">
        <v>40</v>
      </c>
      <c r="AP8319" s="54" t="s">
        <v>97</v>
      </c>
      <c r="AQ8319" s="54">
        <v>38140010</v>
      </c>
      <c r="AR8319" s="54" t="s">
        <v>98</v>
      </c>
      <c r="AS8319" s="54">
        <v>2021619117</v>
      </c>
      <c r="AT8319" s="54">
        <v>3</v>
      </c>
      <c r="AU8319" s="54" t="s">
        <v>97</v>
      </c>
      <c r="AV8319" s="57">
        <v>44524</v>
      </c>
      <c r="AW8319" s="54" t="s">
        <v>14570</v>
      </c>
      <c r="AX8319" s="54" t="s">
        <v>99</v>
      </c>
      <c r="AY8319" s="54">
        <v>9000</v>
      </c>
      <c r="AZ8319" s="54" t="s">
        <v>119</v>
      </c>
      <c r="BA8319" s="54" t="s">
        <v>120</v>
      </c>
      <c r="BB8319" s="54">
        <v>1000</v>
      </c>
      <c r="BC8319" s="54" t="s">
        <v>542</v>
      </c>
      <c r="BD8319" s="54">
        <v>27</v>
      </c>
      <c r="BE8319" s="54" t="s">
        <v>103</v>
      </c>
      <c r="BF8319" s="54" t="s">
        <v>543</v>
      </c>
      <c r="BG8319" s="54" t="s">
        <v>986</v>
      </c>
      <c r="BH8319" s="54" t="s">
        <v>987</v>
      </c>
      <c r="BI8319" s="54"/>
      <c r="BJ8319" s="54" t="s">
        <v>97</v>
      </c>
      <c r="BK8319" s="62">
        <v>10</v>
      </c>
      <c r="BL8319" s="54" t="s">
        <v>164</v>
      </c>
      <c r="BM8319" s="63">
        <v>0</v>
      </c>
      <c r="BN8319" s="63">
        <v>0</v>
      </c>
      <c r="BO8319" s="63">
        <v>0</v>
      </c>
      <c r="BP8319" s="63">
        <v>0</v>
      </c>
      <c r="BQ8319" s="63">
        <v>0</v>
      </c>
      <c r="BR8319" s="60">
        <v>800</v>
      </c>
      <c r="BS8319" s="54" t="s">
        <v>108</v>
      </c>
      <c r="BT8319" s="54" t="s">
        <v>126</v>
      </c>
      <c r="BU8319" s="54">
        <v>90010</v>
      </c>
      <c r="BV8319" s="54">
        <v>91478</v>
      </c>
      <c r="BW8319" s="54">
        <v>2021105129</v>
      </c>
      <c r="BX8319" s="54" t="s">
        <v>110</v>
      </c>
      <c r="BY8319" s="54" t="s">
        <v>111</v>
      </c>
      <c r="BZ8319" s="54" t="s">
        <v>112</v>
      </c>
      <c r="CA8319" s="54" t="s">
        <v>111</v>
      </c>
      <c r="CB8319" s="54" t="s">
        <v>111</v>
      </c>
      <c r="CC8319" s="54" t="s">
        <v>113</v>
      </c>
    </row>
    <row r="8320" spans="1:81" s="64" customFormat="1">
      <c r="A8320" s="54">
        <v>1500</v>
      </c>
      <c r="B8320" s="55">
        <v>1950045779</v>
      </c>
      <c r="C8320" s="54">
        <v>50024251</v>
      </c>
      <c r="D8320" s="54">
        <v>2021107415</v>
      </c>
      <c r="E8320" s="54" t="str">
        <f t="shared" si="672"/>
        <v>202110741550024251</v>
      </c>
      <c r="F8320" s="54">
        <v>4</v>
      </c>
      <c r="G8320" s="56">
        <v>44524</v>
      </c>
      <c r="H8320" s="57">
        <v>44527</v>
      </c>
      <c r="I8320" s="57" t="str">
        <f t="shared" si="668"/>
        <v>November</v>
      </c>
      <c r="J8320" s="54" t="s">
        <v>14570</v>
      </c>
      <c r="K8320" s="54">
        <v>101</v>
      </c>
      <c r="L8320" s="54" t="s">
        <v>91</v>
      </c>
      <c r="M8320" s="54"/>
      <c r="N8320" s="54">
        <v>3030</v>
      </c>
      <c r="O8320" s="54" t="s">
        <v>125</v>
      </c>
      <c r="P8320" s="54">
        <v>92101384</v>
      </c>
      <c r="Q8320" s="54" t="s">
        <v>3862</v>
      </c>
      <c r="R8320" s="58">
        <v>102554</v>
      </c>
      <c r="S8320" s="54" t="s">
        <v>540</v>
      </c>
      <c r="T8320" s="54" t="str">
        <f t="shared" si="669"/>
        <v>92101384NEW BOMBAY ENGINEERING COMPANYPITTI Consumables</v>
      </c>
      <c r="U8320" s="59" t="s">
        <v>95</v>
      </c>
      <c r="V8320" s="60">
        <v>20</v>
      </c>
      <c r="W8320" s="60">
        <v>1500</v>
      </c>
      <c r="X8320" s="60"/>
      <c r="Y8320" s="54" t="s">
        <v>229</v>
      </c>
      <c r="Z8320" s="60">
        <f t="shared" si="670"/>
        <v>75</v>
      </c>
      <c r="AA8320" s="60"/>
      <c r="AB8320" s="60"/>
      <c r="AC8320" s="60"/>
      <c r="AD8320" s="61"/>
      <c r="AE8320" s="60"/>
      <c r="AF8320" s="60" t="s">
        <v>92</v>
      </c>
      <c r="AG8320" s="60" t="b">
        <f t="shared" si="671"/>
        <v>1</v>
      </c>
      <c r="AH8320" s="60">
        <v>1500</v>
      </c>
      <c r="AI8320" s="60">
        <v>135</v>
      </c>
      <c r="AJ8320" s="60">
        <v>135</v>
      </c>
      <c r="AK8320" s="60">
        <v>0</v>
      </c>
      <c r="AL8320" s="60">
        <v>0</v>
      </c>
      <c r="AM8320" s="60">
        <v>1770</v>
      </c>
      <c r="AN8320" s="60">
        <v>270</v>
      </c>
      <c r="AO8320" s="54">
        <v>50</v>
      </c>
      <c r="AP8320" s="54" t="s">
        <v>97</v>
      </c>
      <c r="AQ8320" s="54">
        <v>72171020</v>
      </c>
      <c r="AR8320" s="54" t="s">
        <v>98</v>
      </c>
      <c r="AS8320" s="54">
        <v>2021619117</v>
      </c>
      <c r="AT8320" s="54">
        <v>4</v>
      </c>
      <c r="AU8320" s="54" t="s">
        <v>97</v>
      </c>
      <c r="AV8320" s="57">
        <v>44524</v>
      </c>
      <c r="AW8320" s="54" t="s">
        <v>14570</v>
      </c>
      <c r="AX8320" s="54" t="s">
        <v>99</v>
      </c>
      <c r="AY8320" s="54">
        <v>9000</v>
      </c>
      <c r="AZ8320" s="54" t="s">
        <v>119</v>
      </c>
      <c r="BA8320" s="54" t="s">
        <v>120</v>
      </c>
      <c r="BB8320" s="54">
        <v>1000</v>
      </c>
      <c r="BC8320" s="54" t="s">
        <v>542</v>
      </c>
      <c r="BD8320" s="54">
        <v>27</v>
      </c>
      <c r="BE8320" s="54" t="s">
        <v>103</v>
      </c>
      <c r="BF8320" s="54" t="s">
        <v>543</v>
      </c>
      <c r="BG8320" s="54" t="s">
        <v>143</v>
      </c>
      <c r="BH8320" s="54" t="s">
        <v>144</v>
      </c>
      <c r="BI8320" s="54"/>
      <c r="BJ8320" s="54" t="s">
        <v>97</v>
      </c>
      <c r="BK8320" s="62">
        <v>20</v>
      </c>
      <c r="BL8320" s="54" t="s">
        <v>229</v>
      </c>
      <c r="BM8320" s="63">
        <v>0</v>
      </c>
      <c r="BN8320" s="63">
        <v>0</v>
      </c>
      <c r="BO8320" s="63">
        <v>0</v>
      </c>
      <c r="BP8320" s="63">
        <v>0</v>
      </c>
      <c r="BQ8320" s="63">
        <v>0</v>
      </c>
      <c r="BR8320" s="60">
        <v>1500</v>
      </c>
      <c r="BS8320" s="54" t="s">
        <v>108</v>
      </c>
      <c r="BT8320" s="54" t="s">
        <v>126</v>
      </c>
      <c r="BU8320" s="54">
        <v>90010</v>
      </c>
      <c r="BV8320" s="54">
        <v>91478</v>
      </c>
      <c r="BW8320" s="54">
        <v>2021105129</v>
      </c>
      <c r="BX8320" s="54" t="s">
        <v>110</v>
      </c>
      <c r="BY8320" s="54" t="s">
        <v>111</v>
      </c>
      <c r="BZ8320" s="54" t="s">
        <v>112</v>
      </c>
      <c r="CA8320" s="54" t="s">
        <v>111</v>
      </c>
      <c r="CB8320" s="54" t="s">
        <v>111</v>
      </c>
      <c r="CC8320" s="54" t="s">
        <v>113</v>
      </c>
    </row>
    <row r="8321" spans="1:81" s="64" customFormat="1">
      <c r="A8321" s="54">
        <v>1500</v>
      </c>
      <c r="B8321" s="55">
        <v>1950045780</v>
      </c>
      <c r="C8321" s="54">
        <v>50024252</v>
      </c>
      <c r="D8321" s="54">
        <v>2021106434</v>
      </c>
      <c r="E8321" s="54" t="str">
        <f t="shared" si="672"/>
        <v>202110643450024252</v>
      </c>
      <c r="F8321" s="54">
        <v>1</v>
      </c>
      <c r="G8321" s="56">
        <v>44524</v>
      </c>
      <c r="H8321" s="57">
        <v>44527</v>
      </c>
      <c r="I8321" s="57" t="str">
        <f t="shared" si="668"/>
        <v>November</v>
      </c>
      <c r="J8321" s="54" t="s">
        <v>14571</v>
      </c>
      <c r="K8321" s="54">
        <v>101</v>
      </c>
      <c r="L8321" s="54" t="s">
        <v>91</v>
      </c>
      <c r="M8321" s="54"/>
      <c r="N8321" s="54">
        <v>3030</v>
      </c>
      <c r="O8321" s="54" t="s">
        <v>125</v>
      </c>
      <c r="P8321" s="54">
        <v>92100274</v>
      </c>
      <c r="Q8321" s="54" t="s">
        <v>2293</v>
      </c>
      <c r="R8321" s="58">
        <v>102554</v>
      </c>
      <c r="S8321" s="54" t="s">
        <v>540</v>
      </c>
      <c r="T8321" s="54" t="str">
        <f t="shared" si="669"/>
        <v>92100274NEW BOMBAY ENGINEERING COMPANYPITTI Consumables</v>
      </c>
      <c r="U8321" s="59" t="s">
        <v>95</v>
      </c>
      <c r="V8321" s="60">
        <v>60</v>
      </c>
      <c r="W8321" s="60">
        <v>3000</v>
      </c>
      <c r="X8321" s="60"/>
      <c r="Y8321" s="54" t="s">
        <v>96</v>
      </c>
      <c r="Z8321" s="60">
        <f t="shared" si="670"/>
        <v>50</v>
      </c>
      <c r="AA8321" s="60"/>
      <c r="AB8321" s="60"/>
      <c r="AC8321" s="60"/>
      <c r="AD8321" s="61"/>
      <c r="AE8321" s="60"/>
      <c r="AF8321" s="60" t="s">
        <v>92</v>
      </c>
      <c r="AG8321" s="60" t="b">
        <f t="shared" si="671"/>
        <v>1</v>
      </c>
      <c r="AH8321" s="60">
        <v>3000</v>
      </c>
      <c r="AI8321" s="60">
        <v>270</v>
      </c>
      <c r="AJ8321" s="60">
        <v>270</v>
      </c>
      <c r="AK8321" s="60">
        <v>0</v>
      </c>
      <c r="AL8321" s="60">
        <v>0</v>
      </c>
      <c r="AM8321" s="60">
        <v>3540</v>
      </c>
      <c r="AN8321" s="60">
        <v>540</v>
      </c>
      <c r="AO8321" s="54">
        <v>40</v>
      </c>
      <c r="AP8321" s="54" t="s">
        <v>97</v>
      </c>
      <c r="AQ8321" s="54">
        <v>9017</v>
      </c>
      <c r="AR8321" s="54" t="s">
        <v>98</v>
      </c>
      <c r="AS8321" s="54">
        <v>2021619118</v>
      </c>
      <c r="AT8321" s="54">
        <v>1</v>
      </c>
      <c r="AU8321" s="54" t="s">
        <v>97</v>
      </c>
      <c r="AV8321" s="57">
        <v>44524</v>
      </c>
      <c r="AW8321" s="54" t="s">
        <v>14571</v>
      </c>
      <c r="AX8321" s="54" t="s">
        <v>99</v>
      </c>
      <c r="AY8321" s="54">
        <v>9000</v>
      </c>
      <c r="AZ8321" s="54" t="s">
        <v>119</v>
      </c>
      <c r="BA8321" s="54" t="s">
        <v>120</v>
      </c>
      <c r="BB8321" s="54">
        <v>1000</v>
      </c>
      <c r="BC8321" s="54" t="s">
        <v>542</v>
      </c>
      <c r="BD8321" s="54">
        <v>27</v>
      </c>
      <c r="BE8321" s="54" t="s">
        <v>103</v>
      </c>
      <c r="BF8321" s="54" t="s">
        <v>543</v>
      </c>
      <c r="BG8321" s="54" t="s">
        <v>123</v>
      </c>
      <c r="BH8321" s="54" t="s">
        <v>124</v>
      </c>
      <c r="BI8321" s="54"/>
      <c r="BJ8321" s="54" t="s">
        <v>97</v>
      </c>
      <c r="BK8321" s="62">
        <v>150</v>
      </c>
      <c r="BL8321" s="54" t="s">
        <v>96</v>
      </c>
      <c r="BM8321" s="63">
        <v>0</v>
      </c>
      <c r="BN8321" s="63">
        <v>0</v>
      </c>
      <c r="BO8321" s="63">
        <v>0</v>
      </c>
      <c r="BP8321" s="63">
        <v>0</v>
      </c>
      <c r="BQ8321" s="63">
        <v>0</v>
      </c>
      <c r="BR8321" s="60">
        <v>3000</v>
      </c>
      <c r="BS8321" s="54" t="s">
        <v>108</v>
      </c>
      <c r="BT8321" s="54" t="s">
        <v>126</v>
      </c>
      <c r="BU8321" s="54">
        <v>90010</v>
      </c>
      <c r="BV8321" s="54">
        <v>91478</v>
      </c>
      <c r="BW8321" s="54">
        <v>2021104467</v>
      </c>
      <c r="BX8321" s="54" t="s">
        <v>110</v>
      </c>
      <c r="BY8321" s="54" t="s">
        <v>111</v>
      </c>
      <c r="BZ8321" s="54" t="s">
        <v>112</v>
      </c>
      <c r="CA8321" s="54" t="s">
        <v>111</v>
      </c>
      <c r="CB8321" s="54" t="s">
        <v>111</v>
      </c>
      <c r="CC8321" s="54" t="s">
        <v>113</v>
      </c>
    </row>
    <row r="8322" spans="1:81" s="64" customFormat="1">
      <c r="A8322" s="54">
        <v>1500</v>
      </c>
      <c r="B8322" s="55">
        <v>1950045777</v>
      </c>
      <c r="C8322" s="54">
        <v>50024249</v>
      </c>
      <c r="D8322" s="54">
        <v>2021107564</v>
      </c>
      <c r="E8322" s="54" t="str">
        <f t="shared" si="672"/>
        <v>202110756450024249</v>
      </c>
      <c r="F8322" s="54">
        <v>1</v>
      </c>
      <c r="G8322" s="56">
        <v>44527</v>
      </c>
      <c r="H8322" s="57">
        <v>44527</v>
      </c>
      <c r="I8322" s="57" t="str">
        <f t="shared" si="668"/>
        <v>November</v>
      </c>
      <c r="J8322" s="54" t="s">
        <v>14572</v>
      </c>
      <c r="K8322" s="54">
        <v>101</v>
      </c>
      <c r="L8322" s="54" t="s">
        <v>91</v>
      </c>
      <c r="M8322" s="54"/>
      <c r="N8322" s="54">
        <v>3030</v>
      </c>
      <c r="O8322" s="54" t="s">
        <v>125</v>
      </c>
      <c r="P8322" s="54">
        <v>92107562</v>
      </c>
      <c r="Q8322" s="54" t="s">
        <v>4471</v>
      </c>
      <c r="R8322" s="58">
        <v>102554</v>
      </c>
      <c r="S8322" s="54" t="s">
        <v>540</v>
      </c>
      <c r="T8322" s="54" t="str">
        <f t="shared" si="669"/>
        <v>92107562NEW BOMBAY ENGINEERING COMPANYPITTI Consumables</v>
      </c>
      <c r="U8322" s="59" t="s">
        <v>95</v>
      </c>
      <c r="V8322" s="60">
        <v>5</v>
      </c>
      <c r="W8322" s="60">
        <v>1570</v>
      </c>
      <c r="X8322" s="60"/>
      <c r="Y8322" s="54" t="s">
        <v>96</v>
      </c>
      <c r="Z8322" s="60">
        <f t="shared" si="670"/>
        <v>314</v>
      </c>
      <c r="AA8322" s="60"/>
      <c r="AB8322" s="60"/>
      <c r="AC8322" s="60"/>
      <c r="AD8322" s="61"/>
      <c r="AE8322" s="60"/>
      <c r="AF8322" s="60" t="s">
        <v>92</v>
      </c>
      <c r="AG8322" s="60" t="b">
        <f t="shared" si="671"/>
        <v>1</v>
      </c>
      <c r="AH8322" s="60">
        <v>1570</v>
      </c>
      <c r="AI8322" s="60">
        <v>141.30000000000001</v>
      </c>
      <c r="AJ8322" s="60">
        <v>141.30000000000001</v>
      </c>
      <c r="AK8322" s="60">
        <v>0</v>
      </c>
      <c r="AL8322" s="60">
        <v>0</v>
      </c>
      <c r="AM8322" s="60">
        <v>1852</v>
      </c>
      <c r="AN8322" s="60">
        <v>282</v>
      </c>
      <c r="AO8322" s="54">
        <v>10</v>
      </c>
      <c r="AP8322" s="54" t="s">
        <v>97</v>
      </c>
      <c r="AQ8322" s="54">
        <v>8205</v>
      </c>
      <c r="AR8322" s="54" t="s">
        <v>98</v>
      </c>
      <c r="AS8322" s="54">
        <v>2021619119</v>
      </c>
      <c r="AT8322" s="54">
        <v>1</v>
      </c>
      <c r="AU8322" s="54" t="s">
        <v>97</v>
      </c>
      <c r="AV8322" s="57">
        <v>44527</v>
      </c>
      <c r="AW8322" s="54" t="s">
        <v>14572</v>
      </c>
      <c r="AX8322" s="54" t="s">
        <v>99</v>
      </c>
      <c r="AY8322" s="54">
        <v>9000</v>
      </c>
      <c r="AZ8322" s="54" t="s">
        <v>119</v>
      </c>
      <c r="BA8322" s="54" t="s">
        <v>120</v>
      </c>
      <c r="BB8322" s="54">
        <v>1000</v>
      </c>
      <c r="BC8322" s="54" t="s">
        <v>542</v>
      </c>
      <c r="BD8322" s="54">
        <v>27</v>
      </c>
      <c r="BE8322" s="54" t="s">
        <v>103</v>
      </c>
      <c r="BF8322" s="54" t="s">
        <v>543</v>
      </c>
      <c r="BG8322" s="54" t="s">
        <v>143</v>
      </c>
      <c r="BH8322" s="54" t="s">
        <v>144</v>
      </c>
      <c r="BI8322" s="54"/>
      <c r="BJ8322" s="54" t="s">
        <v>97</v>
      </c>
      <c r="BK8322" s="62">
        <v>5</v>
      </c>
      <c r="BL8322" s="54" t="s">
        <v>96</v>
      </c>
      <c r="BM8322" s="63">
        <v>0</v>
      </c>
      <c r="BN8322" s="63">
        <v>0</v>
      </c>
      <c r="BO8322" s="63">
        <v>0</v>
      </c>
      <c r="BP8322" s="63">
        <v>0</v>
      </c>
      <c r="BQ8322" s="63">
        <v>0</v>
      </c>
      <c r="BR8322" s="60">
        <v>1570</v>
      </c>
      <c r="BS8322" s="54" t="s">
        <v>108</v>
      </c>
      <c r="BT8322" s="54" t="s">
        <v>126</v>
      </c>
      <c r="BU8322" s="54">
        <v>90010</v>
      </c>
      <c r="BV8322" s="54">
        <v>91228</v>
      </c>
      <c r="BW8322" s="54">
        <v>2021105181</v>
      </c>
      <c r="BX8322" s="54" t="s">
        <v>110</v>
      </c>
      <c r="BY8322" s="54" t="s">
        <v>111</v>
      </c>
      <c r="BZ8322" s="54" t="s">
        <v>112</v>
      </c>
      <c r="CA8322" s="54" t="s">
        <v>111</v>
      </c>
      <c r="CB8322" s="54" t="s">
        <v>111</v>
      </c>
      <c r="CC8322" s="54" t="s">
        <v>113</v>
      </c>
    </row>
    <row r="8323" spans="1:81" s="64" customFormat="1">
      <c r="A8323" s="54">
        <v>1500</v>
      </c>
      <c r="B8323" s="55">
        <v>1950045777</v>
      </c>
      <c r="C8323" s="54">
        <v>50024249</v>
      </c>
      <c r="D8323" s="54">
        <v>2021107564</v>
      </c>
      <c r="E8323" s="54" t="str">
        <f t="shared" si="672"/>
        <v>202110756450024249</v>
      </c>
      <c r="F8323" s="54">
        <v>2</v>
      </c>
      <c r="G8323" s="56">
        <v>44527</v>
      </c>
      <c r="H8323" s="57">
        <v>44527</v>
      </c>
      <c r="I8323" s="57" t="str">
        <f t="shared" si="668"/>
        <v>November</v>
      </c>
      <c r="J8323" s="54" t="s">
        <v>14572</v>
      </c>
      <c r="K8323" s="54">
        <v>101</v>
      </c>
      <c r="L8323" s="54" t="s">
        <v>91</v>
      </c>
      <c r="M8323" s="54"/>
      <c r="N8323" s="54">
        <v>3030</v>
      </c>
      <c r="O8323" s="54" t="s">
        <v>125</v>
      </c>
      <c r="P8323" s="54">
        <v>92100025</v>
      </c>
      <c r="Q8323" s="54" t="s">
        <v>4472</v>
      </c>
      <c r="R8323" s="58">
        <v>102554</v>
      </c>
      <c r="S8323" s="54" t="s">
        <v>540</v>
      </c>
      <c r="T8323" s="54" t="str">
        <f t="shared" si="669"/>
        <v>92100025NEW BOMBAY ENGINEERING COMPANYPITTI Consumables</v>
      </c>
      <c r="U8323" s="59" t="s">
        <v>95</v>
      </c>
      <c r="V8323" s="60">
        <v>5</v>
      </c>
      <c r="W8323" s="60">
        <v>1920</v>
      </c>
      <c r="X8323" s="60"/>
      <c r="Y8323" s="54" t="s">
        <v>96</v>
      </c>
      <c r="Z8323" s="60">
        <f t="shared" si="670"/>
        <v>384</v>
      </c>
      <c r="AA8323" s="60"/>
      <c r="AB8323" s="60"/>
      <c r="AC8323" s="60"/>
      <c r="AD8323" s="61"/>
      <c r="AE8323" s="60"/>
      <c r="AF8323" s="60" t="s">
        <v>92</v>
      </c>
      <c r="AG8323" s="60" t="b">
        <f t="shared" si="671"/>
        <v>1</v>
      </c>
      <c r="AH8323" s="60">
        <v>1920</v>
      </c>
      <c r="AI8323" s="60">
        <v>172.8</v>
      </c>
      <c r="AJ8323" s="60">
        <v>172.8</v>
      </c>
      <c r="AK8323" s="60">
        <v>0</v>
      </c>
      <c r="AL8323" s="60">
        <v>0</v>
      </c>
      <c r="AM8323" s="60">
        <v>2266</v>
      </c>
      <c r="AN8323" s="60">
        <v>346</v>
      </c>
      <c r="AO8323" s="54">
        <v>20</v>
      </c>
      <c r="AP8323" s="54" t="s">
        <v>97</v>
      </c>
      <c r="AQ8323" s="54">
        <v>8301</v>
      </c>
      <c r="AR8323" s="54" t="s">
        <v>98</v>
      </c>
      <c r="AS8323" s="54">
        <v>2021619119</v>
      </c>
      <c r="AT8323" s="54">
        <v>2</v>
      </c>
      <c r="AU8323" s="54" t="s">
        <v>97</v>
      </c>
      <c r="AV8323" s="57">
        <v>44527</v>
      </c>
      <c r="AW8323" s="54" t="s">
        <v>14572</v>
      </c>
      <c r="AX8323" s="54" t="s">
        <v>99</v>
      </c>
      <c r="AY8323" s="54">
        <v>9000</v>
      </c>
      <c r="AZ8323" s="54" t="s">
        <v>119</v>
      </c>
      <c r="BA8323" s="54" t="s">
        <v>120</v>
      </c>
      <c r="BB8323" s="54">
        <v>1000</v>
      </c>
      <c r="BC8323" s="54" t="s">
        <v>542</v>
      </c>
      <c r="BD8323" s="54">
        <v>27</v>
      </c>
      <c r="BE8323" s="54" t="s">
        <v>103</v>
      </c>
      <c r="BF8323" s="54" t="s">
        <v>543</v>
      </c>
      <c r="BG8323" s="54" t="s">
        <v>143</v>
      </c>
      <c r="BH8323" s="54" t="s">
        <v>144</v>
      </c>
      <c r="BI8323" s="54"/>
      <c r="BJ8323" s="54" t="s">
        <v>97</v>
      </c>
      <c r="BK8323" s="62">
        <v>5</v>
      </c>
      <c r="BL8323" s="54" t="s">
        <v>96</v>
      </c>
      <c r="BM8323" s="63">
        <v>0</v>
      </c>
      <c r="BN8323" s="63">
        <v>0</v>
      </c>
      <c r="BO8323" s="63">
        <v>0</v>
      </c>
      <c r="BP8323" s="63">
        <v>0</v>
      </c>
      <c r="BQ8323" s="63">
        <v>0</v>
      </c>
      <c r="BR8323" s="60">
        <v>1920</v>
      </c>
      <c r="BS8323" s="54" t="s">
        <v>108</v>
      </c>
      <c r="BT8323" s="54" t="s">
        <v>126</v>
      </c>
      <c r="BU8323" s="54">
        <v>90010</v>
      </c>
      <c r="BV8323" s="54">
        <v>91228</v>
      </c>
      <c r="BW8323" s="54">
        <v>2021105181</v>
      </c>
      <c r="BX8323" s="54" t="s">
        <v>110</v>
      </c>
      <c r="BY8323" s="54" t="s">
        <v>111</v>
      </c>
      <c r="BZ8323" s="54" t="s">
        <v>112</v>
      </c>
      <c r="CA8323" s="54" t="s">
        <v>111</v>
      </c>
      <c r="CB8323" s="54" t="s">
        <v>111</v>
      </c>
      <c r="CC8323" s="54" t="s">
        <v>113</v>
      </c>
    </row>
    <row r="8324" spans="1:81" s="64" customFormat="1">
      <c r="A8324" s="54">
        <v>1500</v>
      </c>
      <c r="B8324" s="55">
        <v>1950050379</v>
      </c>
      <c r="C8324" s="54">
        <v>50027862</v>
      </c>
      <c r="D8324" s="54">
        <v>2021108361</v>
      </c>
      <c r="E8324" s="54" t="str">
        <f t="shared" si="672"/>
        <v>202110836150027862</v>
      </c>
      <c r="F8324" s="54">
        <v>2</v>
      </c>
      <c r="G8324" s="56">
        <v>44555</v>
      </c>
      <c r="H8324" s="57">
        <v>44556</v>
      </c>
      <c r="I8324" s="57" t="str">
        <f t="shared" si="668"/>
        <v>December</v>
      </c>
      <c r="J8324" s="54" t="s">
        <v>14573</v>
      </c>
      <c r="K8324" s="54">
        <v>101</v>
      </c>
      <c r="L8324" s="54" t="s">
        <v>91</v>
      </c>
      <c r="M8324" s="54"/>
      <c r="N8324" s="54">
        <v>3040</v>
      </c>
      <c r="O8324" s="54" t="s">
        <v>107</v>
      </c>
      <c r="P8324" s="54">
        <v>92300392</v>
      </c>
      <c r="Q8324" s="54" t="s">
        <v>3861</v>
      </c>
      <c r="R8324" s="58">
        <v>102554</v>
      </c>
      <c r="S8324" s="54" t="s">
        <v>540</v>
      </c>
      <c r="T8324" s="54" t="str">
        <f t="shared" si="669"/>
        <v>92300392NEW BOMBAY ENGINEERING COMPANYPITTI Spare parts</v>
      </c>
      <c r="U8324" s="59" t="s">
        <v>95</v>
      </c>
      <c r="V8324" s="60">
        <v>10</v>
      </c>
      <c r="W8324" s="60">
        <v>800</v>
      </c>
      <c r="X8324" s="60"/>
      <c r="Y8324" s="54" t="s">
        <v>164</v>
      </c>
      <c r="Z8324" s="60">
        <f t="shared" si="670"/>
        <v>80</v>
      </c>
      <c r="AA8324" s="60"/>
      <c r="AB8324" s="60"/>
      <c r="AC8324" s="60"/>
      <c r="AD8324" s="61"/>
      <c r="AE8324" s="60"/>
      <c r="AF8324" s="60" t="s">
        <v>92</v>
      </c>
      <c r="AG8324" s="60" t="b">
        <f t="shared" si="671"/>
        <v>1</v>
      </c>
      <c r="AH8324" s="60">
        <v>800</v>
      </c>
      <c r="AI8324" s="60">
        <v>72</v>
      </c>
      <c r="AJ8324" s="60">
        <v>72</v>
      </c>
      <c r="AK8324" s="60">
        <v>0</v>
      </c>
      <c r="AL8324" s="60">
        <v>0</v>
      </c>
      <c r="AM8324" s="60">
        <v>944</v>
      </c>
      <c r="AN8324" s="60">
        <v>144</v>
      </c>
      <c r="AO8324" s="54">
        <v>30</v>
      </c>
      <c r="AP8324" s="54" t="s">
        <v>97</v>
      </c>
      <c r="AQ8324" s="54">
        <v>38140010</v>
      </c>
      <c r="AR8324" s="54" t="s">
        <v>98</v>
      </c>
      <c r="AS8324" s="54" t="s">
        <v>97</v>
      </c>
      <c r="AT8324" s="54">
        <v>0</v>
      </c>
      <c r="AU8324" s="54" t="s">
        <v>97</v>
      </c>
      <c r="AV8324" s="57">
        <v>0</v>
      </c>
      <c r="AW8324" s="54" t="s">
        <v>97</v>
      </c>
      <c r="AX8324" s="54" t="s">
        <v>97</v>
      </c>
      <c r="AY8324" s="54">
        <v>9000</v>
      </c>
      <c r="AZ8324" s="54" t="s">
        <v>119</v>
      </c>
      <c r="BA8324" s="54" t="s">
        <v>120</v>
      </c>
      <c r="BB8324" s="54">
        <v>1000</v>
      </c>
      <c r="BC8324" s="54" t="s">
        <v>542</v>
      </c>
      <c r="BD8324" s="54">
        <v>27</v>
      </c>
      <c r="BE8324" s="54" t="s">
        <v>103</v>
      </c>
      <c r="BF8324" s="54" t="s">
        <v>543</v>
      </c>
      <c r="BG8324" s="54" t="s">
        <v>986</v>
      </c>
      <c r="BH8324" s="54" t="s">
        <v>987</v>
      </c>
      <c r="BI8324" s="54"/>
      <c r="BJ8324" s="54" t="s">
        <v>97</v>
      </c>
      <c r="BK8324" s="62">
        <v>10</v>
      </c>
      <c r="BL8324" s="54" t="s">
        <v>164</v>
      </c>
      <c r="BM8324" s="63">
        <v>0</v>
      </c>
      <c r="BN8324" s="63">
        <v>0</v>
      </c>
      <c r="BO8324" s="63">
        <v>0</v>
      </c>
      <c r="BP8324" s="63">
        <v>0</v>
      </c>
      <c r="BQ8324" s="63">
        <v>0</v>
      </c>
      <c r="BR8324" s="60">
        <v>800</v>
      </c>
      <c r="BS8324" s="54" t="s">
        <v>108</v>
      </c>
      <c r="BT8324" s="54" t="s">
        <v>126</v>
      </c>
      <c r="BU8324" s="54">
        <v>90010</v>
      </c>
      <c r="BV8324" s="54">
        <v>91478</v>
      </c>
      <c r="BW8324" s="54">
        <v>2021105822</v>
      </c>
      <c r="BX8324" s="54" t="s">
        <v>110</v>
      </c>
      <c r="BY8324" s="54" t="s">
        <v>111</v>
      </c>
      <c r="BZ8324" s="54" t="s">
        <v>112</v>
      </c>
      <c r="CA8324" s="54" t="s">
        <v>111</v>
      </c>
      <c r="CB8324" s="54" t="s">
        <v>111</v>
      </c>
      <c r="CC8324" s="54" t="s">
        <v>113</v>
      </c>
    </row>
    <row r="8325" spans="1:81" s="64" customFormat="1">
      <c r="A8325" s="54">
        <v>1500</v>
      </c>
      <c r="B8325" s="55">
        <v>1950050379</v>
      </c>
      <c r="C8325" s="54">
        <v>50027862</v>
      </c>
      <c r="D8325" s="54">
        <v>2021108361</v>
      </c>
      <c r="E8325" s="54" t="str">
        <f t="shared" si="672"/>
        <v>202110836150027862</v>
      </c>
      <c r="F8325" s="54">
        <v>1</v>
      </c>
      <c r="G8325" s="56">
        <v>44555</v>
      </c>
      <c r="H8325" s="57">
        <v>44556</v>
      </c>
      <c r="I8325" s="57" t="str">
        <f t="shared" si="668"/>
        <v>December</v>
      </c>
      <c r="J8325" s="54" t="s">
        <v>14573</v>
      </c>
      <c r="K8325" s="54">
        <v>101</v>
      </c>
      <c r="L8325" s="54" t="s">
        <v>91</v>
      </c>
      <c r="M8325" s="54"/>
      <c r="N8325" s="54">
        <v>3030</v>
      </c>
      <c r="O8325" s="54" t="s">
        <v>125</v>
      </c>
      <c r="P8325" s="54">
        <v>92101754</v>
      </c>
      <c r="Q8325" s="54" t="s">
        <v>4718</v>
      </c>
      <c r="R8325" s="58">
        <v>102554</v>
      </c>
      <c r="S8325" s="54" t="s">
        <v>540</v>
      </c>
      <c r="T8325" s="54" t="str">
        <f t="shared" si="669"/>
        <v>92101754NEW BOMBAY ENGINEERING COMPANYPITTI Consumables</v>
      </c>
      <c r="U8325" s="59" t="s">
        <v>95</v>
      </c>
      <c r="V8325" s="60">
        <v>3</v>
      </c>
      <c r="W8325" s="60">
        <v>3237</v>
      </c>
      <c r="X8325" s="60"/>
      <c r="Y8325" s="54" t="s">
        <v>96</v>
      </c>
      <c r="Z8325" s="60">
        <f t="shared" si="670"/>
        <v>1079</v>
      </c>
      <c r="AA8325" s="60"/>
      <c r="AB8325" s="60"/>
      <c r="AC8325" s="60"/>
      <c r="AD8325" s="61"/>
      <c r="AE8325" s="60"/>
      <c r="AF8325" s="60" t="s">
        <v>92</v>
      </c>
      <c r="AG8325" s="60" t="b">
        <f t="shared" si="671"/>
        <v>1</v>
      </c>
      <c r="AH8325" s="60">
        <v>3237</v>
      </c>
      <c r="AI8325" s="60">
        <v>194.22</v>
      </c>
      <c r="AJ8325" s="60">
        <v>194.22</v>
      </c>
      <c r="AK8325" s="60">
        <v>0</v>
      </c>
      <c r="AL8325" s="60">
        <v>0</v>
      </c>
      <c r="AM8325" s="60">
        <v>3625</v>
      </c>
      <c r="AN8325" s="60">
        <v>388</v>
      </c>
      <c r="AO8325" s="54">
        <v>20</v>
      </c>
      <c r="AP8325" s="54" t="s">
        <v>97</v>
      </c>
      <c r="AQ8325" s="54">
        <v>5911</v>
      </c>
      <c r="AR8325" s="54" t="s">
        <v>98</v>
      </c>
      <c r="AS8325" s="54" t="s">
        <v>97</v>
      </c>
      <c r="AT8325" s="54">
        <v>0</v>
      </c>
      <c r="AU8325" s="54" t="s">
        <v>97</v>
      </c>
      <c r="AV8325" s="57">
        <v>0</v>
      </c>
      <c r="AW8325" s="54" t="s">
        <v>97</v>
      </c>
      <c r="AX8325" s="54" t="s">
        <v>97</v>
      </c>
      <c r="AY8325" s="54">
        <v>9000</v>
      </c>
      <c r="AZ8325" s="54" t="s">
        <v>119</v>
      </c>
      <c r="BA8325" s="54" t="s">
        <v>120</v>
      </c>
      <c r="BB8325" s="54">
        <v>1000</v>
      </c>
      <c r="BC8325" s="54" t="s">
        <v>542</v>
      </c>
      <c r="BD8325" s="54">
        <v>27</v>
      </c>
      <c r="BE8325" s="54" t="s">
        <v>103</v>
      </c>
      <c r="BF8325" s="54" t="s">
        <v>543</v>
      </c>
      <c r="BG8325" s="54" t="s">
        <v>143</v>
      </c>
      <c r="BH8325" s="54" t="s">
        <v>144</v>
      </c>
      <c r="BI8325" s="54"/>
      <c r="BJ8325" s="54" t="s">
        <v>97</v>
      </c>
      <c r="BK8325" s="62">
        <v>6</v>
      </c>
      <c r="BL8325" s="54" t="s">
        <v>96</v>
      </c>
      <c r="BM8325" s="63">
        <v>0</v>
      </c>
      <c r="BN8325" s="63">
        <v>0</v>
      </c>
      <c r="BO8325" s="63">
        <v>0</v>
      </c>
      <c r="BP8325" s="63">
        <v>0</v>
      </c>
      <c r="BQ8325" s="63">
        <v>0</v>
      </c>
      <c r="BR8325" s="60">
        <v>3237</v>
      </c>
      <c r="BS8325" s="54" t="s">
        <v>108</v>
      </c>
      <c r="BT8325" s="54" t="s">
        <v>126</v>
      </c>
      <c r="BU8325" s="54">
        <v>90010</v>
      </c>
      <c r="BV8325" s="54">
        <v>91478</v>
      </c>
      <c r="BW8325" s="54">
        <v>2021105822</v>
      </c>
      <c r="BX8325" s="54" t="s">
        <v>110</v>
      </c>
      <c r="BY8325" s="54" t="s">
        <v>111</v>
      </c>
      <c r="BZ8325" s="54" t="s">
        <v>112</v>
      </c>
      <c r="CA8325" s="54" t="s">
        <v>111</v>
      </c>
      <c r="CB8325" s="54" t="s">
        <v>111</v>
      </c>
      <c r="CC8325" s="54" t="s">
        <v>113</v>
      </c>
    </row>
    <row r="8326" spans="1:81" s="64" customFormat="1">
      <c r="A8326" s="54">
        <v>1500</v>
      </c>
      <c r="B8326" s="55">
        <v>1950050379</v>
      </c>
      <c r="C8326" s="54">
        <v>50027862</v>
      </c>
      <c r="D8326" s="54">
        <v>2021108361</v>
      </c>
      <c r="E8326" s="54" t="str">
        <f t="shared" si="672"/>
        <v>202110836150027862</v>
      </c>
      <c r="F8326" s="54">
        <v>3</v>
      </c>
      <c r="G8326" s="56">
        <v>44555</v>
      </c>
      <c r="H8326" s="57">
        <v>44556</v>
      </c>
      <c r="I8326" s="57" t="str">
        <f t="shared" si="668"/>
        <v>December</v>
      </c>
      <c r="J8326" s="54" t="s">
        <v>14573</v>
      </c>
      <c r="K8326" s="54">
        <v>101</v>
      </c>
      <c r="L8326" s="54" t="s">
        <v>91</v>
      </c>
      <c r="M8326" s="54"/>
      <c r="N8326" s="54">
        <v>3030</v>
      </c>
      <c r="O8326" s="54" t="s">
        <v>125</v>
      </c>
      <c r="P8326" s="54">
        <v>92100274</v>
      </c>
      <c r="Q8326" s="54" t="s">
        <v>2293</v>
      </c>
      <c r="R8326" s="58">
        <v>102554</v>
      </c>
      <c r="S8326" s="54" t="s">
        <v>540</v>
      </c>
      <c r="T8326" s="54" t="str">
        <f t="shared" si="669"/>
        <v>92100274NEW BOMBAY ENGINEERING COMPANYPITTI Consumables</v>
      </c>
      <c r="U8326" s="59" t="s">
        <v>95</v>
      </c>
      <c r="V8326" s="60">
        <v>24</v>
      </c>
      <c r="W8326" s="60">
        <v>1200</v>
      </c>
      <c r="X8326" s="60"/>
      <c r="Y8326" s="54" t="s">
        <v>96</v>
      </c>
      <c r="Z8326" s="60">
        <f t="shared" si="670"/>
        <v>50</v>
      </c>
      <c r="AA8326" s="60"/>
      <c r="AB8326" s="60"/>
      <c r="AC8326" s="60"/>
      <c r="AD8326" s="61"/>
      <c r="AE8326" s="60"/>
      <c r="AF8326" s="60" t="s">
        <v>92</v>
      </c>
      <c r="AG8326" s="60" t="b">
        <f t="shared" si="671"/>
        <v>1</v>
      </c>
      <c r="AH8326" s="60">
        <v>1200</v>
      </c>
      <c r="AI8326" s="60">
        <v>108</v>
      </c>
      <c r="AJ8326" s="60">
        <v>108</v>
      </c>
      <c r="AK8326" s="60">
        <v>0</v>
      </c>
      <c r="AL8326" s="60">
        <v>0</v>
      </c>
      <c r="AM8326" s="60">
        <v>1416</v>
      </c>
      <c r="AN8326" s="60">
        <v>216</v>
      </c>
      <c r="AO8326" s="54">
        <v>40</v>
      </c>
      <c r="AP8326" s="54" t="s">
        <v>97</v>
      </c>
      <c r="AQ8326" s="54">
        <v>9017</v>
      </c>
      <c r="AR8326" s="54" t="s">
        <v>98</v>
      </c>
      <c r="AS8326" s="54" t="s">
        <v>97</v>
      </c>
      <c r="AT8326" s="54">
        <v>0</v>
      </c>
      <c r="AU8326" s="54" t="s">
        <v>97</v>
      </c>
      <c r="AV8326" s="57">
        <v>0</v>
      </c>
      <c r="AW8326" s="54" t="s">
        <v>97</v>
      </c>
      <c r="AX8326" s="54" t="s">
        <v>97</v>
      </c>
      <c r="AY8326" s="54">
        <v>9000</v>
      </c>
      <c r="AZ8326" s="54" t="s">
        <v>119</v>
      </c>
      <c r="BA8326" s="54" t="s">
        <v>120</v>
      </c>
      <c r="BB8326" s="54">
        <v>1000</v>
      </c>
      <c r="BC8326" s="54" t="s">
        <v>542</v>
      </c>
      <c r="BD8326" s="54">
        <v>27</v>
      </c>
      <c r="BE8326" s="54" t="s">
        <v>103</v>
      </c>
      <c r="BF8326" s="54" t="s">
        <v>543</v>
      </c>
      <c r="BG8326" s="54" t="s">
        <v>123</v>
      </c>
      <c r="BH8326" s="54" t="s">
        <v>124</v>
      </c>
      <c r="BI8326" s="54"/>
      <c r="BJ8326" s="54" t="s">
        <v>97</v>
      </c>
      <c r="BK8326" s="62">
        <v>24</v>
      </c>
      <c r="BL8326" s="54" t="s">
        <v>96</v>
      </c>
      <c r="BM8326" s="63">
        <v>0</v>
      </c>
      <c r="BN8326" s="63">
        <v>0</v>
      </c>
      <c r="BO8326" s="63">
        <v>0</v>
      </c>
      <c r="BP8326" s="63">
        <v>0</v>
      </c>
      <c r="BQ8326" s="63">
        <v>0</v>
      </c>
      <c r="BR8326" s="60">
        <v>1200</v>
      </c>
      <c r="BS8326" s="54" t="s">
        <v>108</v>
      </c>
      <c r="BT8326" s="54" t="s">
        <v>126</v>
      </c>
      <c r="BU8326" s="54">
        <v>90010</v>
      </c>
      <c r="BV8326" s="54">
        <v>91478</v>
      </c>
      <c r="BW8326" s="54">
        <v>2021105822</v>
      </c>
      <c r="BX8326" s="54" t="s">
        <v>110</v>
      </c>
      <c r="BY8326" s="54" t="s">
        <v>111</v>
      </c>
      <c r="BZ8326" s="54" t="s">
        <v>112</v>
      </c>
      <c r="CA8326" s="54" t="s">
        <v>111</v>
      </c>
      <c r="CB8326" s="54" t="s">
        <v>111</v>
      </c>
      <c r="CC8326" s="54" t="s">
        <v>113</v>
      </c>
    </row>
    <row r="8327" spans="1:81" s="64" customFormat="1">
      <c r="A8327" s="54">
        <v>1500</v>
      </c>
      <c r="B8327" s="55">
        <v>1950049414</v>
      </c>
      <c r="C8327" s="54">
        <v>50027105</v>
      </c>
      <c r="D8327" s="54">
        <v>2021105774</v>
      </c>
      <c r="E8327" s="54" t="str">
        <f t="shared" si="672"/>
        <v>202110577450027105</v>
      </c>
      <c r="F8327" s="54">
        <v>1</v>
      </c>
      <c r="G8327" s="56">
        <v>44534</v>
      </c>
      <c r="H8327" s="57">
        <v>44550</v>
      </c>
      <c r="I8327" s="57" t="str">
        <f t="shared" ref="I8327:I8390" si="673">TEXT(H8327,"mmmm")</f>
        <v>December</v>
      </c>
      <c r="J8327" s="54" t="s">
        <v>14574</v>
      </c>
      <c r="K8327" s="54">
        <v>101</v>
      </c>
      <c r="L8327" s="54" t="s">
        <v>91</v>
      </c>
      <c r="M8327" s="54"/>
      <c r="N8327" s="54">
        <v>3040</v>
      </c>
      <c r="O8327" s="54" t="s">
        <v>107</v>
      </c>
      <c r="P8327" s="54">
        <v>92306166</v>
      </c>
      <c r="Q8327" s="54" t="s">
        <v>14575</v>
      </c>
      <c r="R8327" s="58">
        <v>100530</v>
      </c>
      <c r="S8327" s="54" t="s">
        <v>6007</v>
      </c>
      <c r="T8327" s="54" t="str">
        <f t="shared" ref="T8327:T8390" si="674">_xlfn.CONCAT(P8327,S8327,O8327)</f>
        <v>92306166Nandini EnterprisesPITTI Spare parts</v>
      </c>
      <c r="U8327" s="59" t="s">
        <v>95</v>
      </c>
      <c r="V8327" s="60">
        <v>2</v>
      </c>
      <c r="W8327" s="60">
        <v>42940</v>
      </c>
      <c r="X8327" s="60"/>
      <c r="Y8327" s="54" t="s">
        <v>96</v>
      </c>
      <c r="Z8327" s="60">
        <f t="shared" ref="Z8327:Z8390" si="675">+W8327/V8327</f>
        <v>21470</v>
      </c>
      <c r="AA8327" s="60"/>
      <c r="AB8327" s="60"/>
      <c r="AC8327" s="60"/>
      <c r="AD8327" s="61"/>
      <c r="AE8327" s="60"/>
      <c r="AF8327" s="60" t="s">
        <v>92</v>
      </c>
      <c r="AG8327" s="60" t="b">
        <f t="shared" ref="AG8327:AG8390" si="676">W8327=AH8327</f>
        <v>1</v>
      </c>
      <c r="AH8327" s="60">
        <v>42940</v>
      </c>
      <c r="AI8327" s="60">
        <v>0</v>
      </c>
      <c r="AJ8327" s="60">
        <v>0</v>
      </c>
      <c r="AK8327" s="60">
        <v>7729.2</v>
      </c>
      <c r="AL8327" s="60">
        <v>0</v>
      </c>
      <c r="AM8327" s="60">
        <v>50669</v>
      </c>
      <c r="AN8327" s="60">
        <v>7729</v>
      </c>
      <c r="AO8327" s="54">
        <v>10</v>
      </c>
      <c r="AP8327" s="54" t="s">
        <v>97</v>
      </c>
      <c r="AQ8327" s="54">
        <v>8504</v>
      </c>
      <c r="AR8327" s="54" t="s">
        <v>98</v>
      </c>
      <c r="AS8327" s="54">
        <v>2021621356</v>
      </c>
      <c r="AT8327" s="54">
        <v>1</v>
      </c>
      <c r="AU8327" s="54">
        <v>51018455</v>
      </c>
      <c r="AV8327" s="57">
        <v>44534</v>
      </c>
      <c r="AW8327" s="54" t="s">
        <v>14574</v>
      </c>
      <c r="AX8327" s="54" t="s">
        <v>99</v>
      </c>
      <c r="AY8327" s="54">
        <v>9000</v>
      </c>
      <c r="AZ8327" s="54" t="s">
        <v>130</v>
      </c>
      <c r="BA8327" s="54" t="s">
        <v>131</v>
      </c>
      <c r="BB8327" s="54">
        <v>1000</v>
      </c>
      <c r="BC8327" s="54" t="s">
        <v>6009</v>
      </c>
      <c r="BD8327" s="54">
        <v>36</v>
      </c>
      <c r="BE8327" s="54" t="s">
        <v>158</v>
      </c>
      <c r="BF8327" s="54" t="s">
        <v>6010</v>
      </c>
      <c r="BG8327" s="54" t="s">
        <v>465</v>
      </c>
      <c r="BH8327" s="54" t="s">
        <v>466</v>
      </c>
      <c r="BI8327" s="54"/>
      <c r="BJ8327" s="54" t="s">
        <v>97</v>
      </c>
      <c r="BK8327" s="62">
        <v>2</v>
      </c>
      <c r="BL8327" s="54" t="s">
        <v>96</v>
      </c>
      <c r="BM8327" s="65">
        <v>0</v>
      </c>
      <c r="BN8327" s="65">
        <v>0</v>
      </c>
      <c r="BO8327" s="65">
        <v>0</v>
      </c>
      <c r="BP8327" s="65">
        <v>0</v>
      </c>
      <c r="BQ8327" s="65">
        <v>1000</v>
      </c>
      <c r="BR8327" s="60">
        <v>42940</v>
      </c>
      <c r="BS8327" s="54" t="s">
        <v>108</v>
      </c>
      <c r="BT8327" s="54" t="s">
        <v>126</v>
      </c>
      <c r="BU8327" s="54">
        <v>90383</v>
      </c>
      <c r="BV8327" s="54">
        <v>91930</v>
      </c>
      <c r="BW8327" s="54">
        <v>2021103852</v>
      </c>
      <c r="BX8327" s="54" t="s">
        <v>160</v>
      </c>
      <c r="BY8327" s="54" t="s">
        <v>161</v>
      </c>
      <c r="BZ8327" s="54" t="s">
        <v>112</v>
      </c>
      <c r="CA8327" s="54" t="s">
        <v>111</v>
      </c>
      <c r="CB8327" s="54" t="s">
        <v>161</v>
      </c>
      <c r="CC8327" s="54" t="s">
        <v>113</v>
      </c>
    </row>
    <row r="8328" spans="1:81" s="64" customFormat="1">
      <c r="A8328" s="54">
        <v>1500</v>
      </c>
      <c r="B8328" s="55">
        <v>1950049419</v>
      </c>
      <c r="C8328" s="54">
        <v>50027109</v>
      </c>
      <c r="D8328" s="54">
        <v>2021106793</v>
      </c>
      <c r="E8328" s="54" t="str">
        <f t="shared" ref="E8328:E8391" si="677">_xlfn.CONCAT(D8328,C8328)</f>
        <v>202110679350027109</v>
      </c>
      <c r="F8328" s="54">
        <v>1</v>
      </c>
      <c r="G8328" s="56">
        <v>44534</v>
      </c>
      <c r="H8328" s="57">
        <v>44550</v>
      </c>
      <c r="I8328" s="57" t="str">
        <f t="shared" si="673"/>
        <v>December</v>
      </c>
      <c r="J8328" s="54" t="s">
        <v>14576</v>
      </c>
      <c r="K8328" s="54">
        <v>101</v>
      </c>
      <c r="L8328" s="54" t="s">
        <v>91</v>
      </c>
      <c r="M8328" s="54"/>
      <c r="N8328" s="54">
        <v>3040</v>
      </c>
      <c r="O8328" s="54" t="s">
        <v>107</v>
      </c>
      <c r="P8328" s="54">
        <v>92203059</v>
      </c>
      <c r="Q8328" s="54" t="s">
        <v>14577</v>
      </c>
      <c r="R8328" s="58">
        <v>100530</v>
      </c>
      <c r="S8328" s="54" t="s">
        <v>6007</v>
      </c>
      <c r="T8328" s="54" t="str">
        <f t="shared" si="674"/>
        <v>92203059Nandini EnterprisesPITTI Spare parts</v>
      </c>
      <c r="U8328" s="59" t="s">
        <v>95</v>
      </c>
      <c r="V8328" s="60">
        <v>2</v>
      </c>
      <c r="W8328" s="60">
        <v>40194</v>
      </c>
      <c r="X8328" s="60"/>
      <c r="Y8328" s="54" t="s">
        <v>96</v>
      </c>
      <c r="Z8328" s="60">
        <f t="shared" si="675"/>
        <v>20097</v>
      </c>
      <c r="AA8328" s="60"/>
      <c r="AB8328" s="60"/>
      <c r="AC8328" s="60"/>
      <c r="AD8328" s="61"/>
      <c r="AE8328" s="60"/>
      <c r="AF8328" s="60" t="s">
        <v>92</v>
      </c>
      <c r="AG8328" s="60" t="b">
        <f t="shared" si="676"/>
        <v>1</v>
      </c>
      <c r="AH8328" s="60">
        <v>40194</v>
      </c>
      <c r="AI8328" s="60">
        <v>0</v>
      </c>
      <c r="AJ8328" s="60">
        <v>0</v>
      </c>
      <c r="AK8328" s="60">
        <v>7234.92</v>
      </c>
      <c r="AL8328" s="60">
        <v>0</v>
      </c>
      <c r="AM8328" s="60">
        <v>47429</v>
      </c>
      <c r="AN8328" s="60">
        <v>7235</v>
      </c>
      <c r="AO8328" s="54">
        <v>10</v>
      </c>
      <c r="AP8328" s="54" t="s">
        <v>97</v>
      </c>
      <c r="AQ8328" s="54">
        <v>85332929</v>
      </c>
      <c r="AR8328" s="54" t="s">
        <v>98</v>
      </c>
      <c r="AS8328" s="54" t="s">
        <v>97</v>
      </c>
      <c r="AT8328" s="54">
        <v>0</v>
      </c>
      <c r="AU8328" s="54" t="s">
        <v>97</v>
      </c>
      <c r="AV8328" s="57">
        <v>0</v>
      </c>
      <c r="AW8328" s="54" t="s">
        <v>97</v>
      </c>
      <c r="AX8328" s="54" t="s">
        <v>97</v>
      </c>
      <c r="AY8328" s="54">
        <v>9000</v>
      </c>
      <c r="AZ8328" s="54" t="s">
        <v>130</v>
      </c>
      <c r="BA8328" s="54" t="s">
        <v>131</v>
      </c>
      <c r="BB8328" s="54">
        <v>1000</v>
      </c>
      <c r="BC8328" s="54" t="s">
        <v>6009</v>
      </c>
      <c r="BD8328" s="54">
        <v>36</v>
      </c>
      <c r="BE8328" s="54" t="s">
        <v>158</v>
      </c>
      <c r="BF8328" s="54" t="s">
        <v>6010</v>
      </c>
      <c r="BG8328" s="54" t="s">
        <v>465</v>
      </c>
      <c r="BH8328" s="54" t="s">
        <v>466</v>
      </c>
      <c r="BI8328" s="54"/>
      <c r="BJ8328" s="54" t="s">
        <v>97</v>
      </c>
      <c r="BK8328" s="62">
        <v>2</v>
      </c>
      <c r="BL8328" s="54" t="s">
        <v>96</v>
      </c>
      <c r="BM8328" s="65">
        <v>0</v>
      </c>
      <c r="BN8328" s="65">
        <v>0</v>
      </c>
      <c r="BO8328" s="65">
        <v>0</v>
      </c>
      <c r="BP8328" s="65">
        <v>0</v>
      </c>
      <c r="BQ8328" s="65">
        <v>500</v>
      </c>
      <c r="BR8328" s="60">
        <v>40194</v>
      </c>
      <c r="BS8328" s="54" t="s">
        <v>108</v>
      </c>
      <c r="BT8328" s="54" t="s">
        <v>126</v>
      </c>
      <c r="BU8328" s="54">
        <v>90383</v>
      </c>
      <c r="BV8328" s="54">
        <v>91930</v>
      </c>
      <c r="BW8328" s="54">
        <v>2021104396</v>
      </c>
      <c r="BX8328" s="54" t="s">
        <v>160</v>
      </c>
      <c r="BY8328" s="54" t="s">
        <v>161</v>
      </c>
      <c r="BZ8328" s="54" t="s">
        <v>112</v>
      </c>
      <c r="CA8328" s="54" t="s">
        <v>111</v>
      </c>
      <c r="CB8328" s="54" t="s">
        <v>161</v>
      </c>
      <c r="CC8328" s="54" t="s">
        <v>113</v>
      </c>
    </row>
    <row r="8329" spans="1:81" s="64" customFormat="1">
      <c r="A8329" s="54">
        <v>1500</v>
      </c>
      <c r="B8329" s="55">
        <v>1950049419</v>
      </c>
      <c r="C8329" s="54">
        <v>50027109</v>
      </c>
      <c r="D8329" s="54">
        <v>2021106793</v>
      </c>
      <c r="E8329" s="54" t="str">
        <f t="shared" si="677"/>
        <v>202110679350027109</v>
      </c>
      <c r="F8329" s="54">
        <v>2</v>
      </c>
      <c r="G8329" s="56">
        <v>44534</v>
      </c>
      <c r="H8329" s="57">
        <v>44550</v>
      </c>
      <c r="I8329" s="57" t="str">
        <f t="shared" si="673"/>
        <v>December</v>
      </c>
      <c r="J8329" s="54" t="s">
        <v>14576</v>
      </c>
      <c r="K8329" s="54">
        <v>101</v>
      </c>
      <c r="L8329" s="54" t="s">
        <v>91</v>
      </c>
      <c r="M8329" s="54"/>
      <c r="N8329" s="54">
        <v>3040</v>
      </c>
      <c r="O8329" s="54" t="s">
        <v>107</v>
      </c>
      <c r="P8329" s="54">
        <v>92203060</v>
      </c>
      <c r="Q8329" s="54" t="s">
        <v>14578</v>
      </c>
      <c r="R8329" s="58">
        <v>100530</v>
      </c>
      <c r="S8329" s="54" t="s">
        <v>6007</v>
      </c>
      <c r="T8329" s="54" t="str">
        <f t="shared" si="674"/>
        <v>92203060Nandini EnterprisesPITTI Spare parts</v>
      </c>
      <c r="U8329" s="59" t="s">
        <v>95</v>
      </c>
      <c r="V8329" s="60">
        <v>2</v>
      </c>
      <c r="W8329" s="60">
        <v>7125</v>
      </c>
      <c r="X8329" s="60"/>
      <c r="Y8329" s="54" t="s">
        <v>96</v>
      </c>
      <c r="Z8329" s="60">
        <f t="shared" si="675"/>
        <v>3562.5</v>
      </c>
      <c r="AA8329" s="60"/>
      <c r="AB8329" s="60"/>
      <c r="AC8329" s="60"/>
      <c r="AD8329" s="61"/>
      <c r="AE8329" s="60"/>
      <c r="AF8329" s="60" t="s">
        <v>92</v>
      </c>
      <c r="AG8329" s="60" t="b">
        <f t="shared" si="676"/>
        <v>1</v>
      </c>
      <c r="AH8329" s="60">
        <v>7125</v>
      </c>
      <c r="AI8329" s="60">
        <v>0</v>
      </c>
      <c r="AJ8329" s="60">
        <v>0</v>
      </c>
      <c r="AK8329" s="60">
        <v>1282.5</v>
      </c>
      <c r="AL8329" s="60">
        <v>0</v>
      </c>
      <c r="AM8329" s="60">
        <v>8408</v>
      </c>
      <c r="AN8329" s="60">
        <v>1283</v>
      </c>
      <c r="AO8329" s="54">
        <v>20</v>
      </c>
      <c r="AP8329" s="54" t="s">
        <v>97</v>
      </c>
      <c r="AQ8329" s="54">
        <v>85332929</v>
      </c>
      <c r="AR8329" s="54" t="s">
        <v>98</v>
      </c>
      <c r="AS8329" s="54" t="s">
        <v>97</v>
      </c>
      <c r="AT8329" s="54">
        <v>0</v>
      </c>
      <c r="AU8329" s="54" t="s">
        <v>97</v>
      </c>
      <c r="AV8329" s="57">
        <v>0</v>
      </c>
      <c r="AW8329" s="54" t="s">
        <v>97</v>
      </c>
      <c r="AX8329" s="54" t="s">
        <v>97</v>
      </c>
      <c r="AY8329" s="54">
        <v>9000</v>
      </c>
      <c r="AZ8329" s="54" t="s">
        <v>130</v>
      </c>
      <c r="BA8329" s="54" t="s">
        <v>131</v>
      </c>
      <c r="BB8329" s="54">
        <v>1000</v>
      </c>
      <c r="BC8329" s="54" t="s">
        <v>6009</v>
      </c>
      <c r="BD8329" s="54">
        <v>36</v>
      </c>
      <c r="BE8329" s="54" t="s">
        <v>158</v>
      </c>
      <c r="BF8329" s="54" t="s">
        <v>6010</v>
      </c>
      <c r="BG8329" s="54" t="s">
        <v>465</v>
      </c>
      <c r="BH8329" s="54" t="s">
        <v>466</v>
      </c>
      <c r="BI8329" s="54"/>
      <c r="BJ8329" s="54" t="s">
        <v>97</v>
      </c>
      <c r="BK8329" s="62">
        <v>2</v>
      </c>
      <c r="BL8329" s="54" t="s">
        <v>96</v>
      </c>
      <c r="BM8329" s="65">
        <v>0</v>
      </c>
      <c r="BN8329" s="65">
        <v>0</v>
      </c>
      <c r="BO8329" s="65">
        <v>0</v>
      </c>
      <c r="BP8329" s="65">
        <v>0</v>
      </c>
      <c r="BQ8329" s="65">
        <v>500</v>
      </c>
      <c r="BR8329" s="60">
        <v>7125</v>
      </c>
      <c r="BS8329" s="54" t="s">
        <v>108</v>
      </c>
      <c r="BT8329" s="54" t="s">
        <v>126</v>
      </c>
      <c r="BU8329" s="54">
        <v>90383</v>
      </c>
      <c r="BV8329" s="54">
        <v>91930</v>
      </c>
      <c r="BW8329" s="54">
        <v>2021104396</v>
      </c>
      <c r="BX8329" s="54" t="s">
        <v>160</v>
      </c>
      <c r="BY8329" s="54" t="s">
        <v>161</v>
      </c>
      <c r="BZ8329" s="54" t="s">
        <v>112</v>
      </c>
      <c r="CA8329" s="54" t="s">
        <v>111</v>
      </c>
      <c r="CB8329" s="54" t="s">
        <v>161</v>
      </c>
      <c r="CC8329" s="54" t="s">
        <v>113</v>
      </c>
    </row>
    <row r="8330" spans="1:81" s="64" customFormat="1">
      <c r="A8330" s="54">
        <v>1500</v>
      </c>
      <c r="B8330" s="55">
        <v>1950040666</v>
      </c>
      <c r="C8330" s="54">
        <v>50020319</v>
      </c>
      <c r="D8330" s="54">
        <v>2021104910</v>
      </c>
      <c r="E8330" s="54" t="str">
        <f t="shared" si="677"/>
        <v>202110491050020319</v>
      </c>
      <c r="F8330" s="54">
        <v>1</v>
      </c>
      <c r="G8330" s="56">
        <v>44453</v>
      </c>
      <c r="H8330" s="57">
        <v>44495</v>
      </c>
      <c r="I8330" s="57" t="str">
        <f t="shared" si="673"/>
        <v>October</v>
      </c>
      <c r="J8330" s="54" t="s">
        <v>14579</v>
      </c>
      <c r="K8330" s="54">
        <v>102</v>
      </c>
      <c r="L8330" s="54" t="s">
        <v>8661</v>
      </c>
      <c r="M8330" s="54" t="s">
        <v>8661</v>
      </c>
      <c r="N8330" s="54">
        <v>3040</v>
      </c>
      <c r="O8330" s="54" t="s">
        <v>107</v>
      </c>
      <c r="P8330" s="54">
        <v>92200459</v>
      </c>
      <c r="Q8330" s="54" t="s">
        <v>14580</v>
      </c>
      <c r="R8330" s="58">
        <v>103478</v>
      </c>
      <c r="S8330" s="54" t="s">
        <v>4605</v>
      </c>
      <c r="T8330" s="54" t="str">
        <f t="shared" si="674"/>
        <v>92200459NEXON ELECTRICALS AND SERVICESPITTI Spare parts</v>
      </c>
      <c r="U8330" s="59" t="s">
        <v>95</v>
      </c>
      <c r="V8330" s="60">
        <v>-9</v>
      </c>
      <c r="W8330" s="60">
        <v>-1971</v>
      </c>
      <c r="X8330" s="60"/>
      <c r="Y8330" s="54" t="s">
        <v>96</v>
      </c>
      <c r="Z8330" s="60">
        <f t="shared" si="675"/>
        <v>219</v>
      </c>
      <c r="AA8330" s="60"/>
      <c r="AB8330" s="60"/>
      <c r="AC8330" s="60"/>
      <c r="AD8330" s="61"/>
      <c r="AE8330" s="60"/>
      <c r="AF8330" s="60" t="s">
        <v>92</v>
      </c>
      <c r="AG8330" s="60" t="b">
        <f t="shared" si="676"/>
        <v>1</v>
      </c>
      <c r="AH8330" s="60">
        <v>-1971</v>
      </c>
      <c r="AI8330" s="60">
        <v>-177.39</v>
      </c>
      <c r="AJ8330" s="60">
        <v>-177.39</v>
      </c>
      <c r="AK8330" s="60">
        <v>0</v>
      </c>
      <c r="AL8330" s="60">
        <v>0</v>
      </c>
      <c r="AM8330" s="60">
        <v>-2325</v>
      </c>
      <c r="AN8330" s="60">
        <v>-354</v>
      </c>
      <c r="AO8330" s="54">
        <v>10</v>
      </c>
      <c r="AP8330" s="54" t="s">
        <v>97</v>
      </c>
      <c r="AQ8330" s="54">
        <v>8536</v>
      </c>
      <c r="AR8330" s="54" t="s">
        <v>98</v>
      </c>
      <c r="AS8330" s="54" t="s">
        <v>97</v>
      </c>
      <c r="AT8330" s="54">
        <v>0</v>
      </c>
      <c r="AU8330" s="54" t="s">
        <v>97</v>
      </c>
      <c r="AV8330" s="57">
        <v>0</v>
      </c>
      <c r="AW8330" s="54" t="s">
        <v>97</v>
      </c>
      <c r="AX8330" s="54" t="s">
        <v>97</v>
      </c>
      <c r="AY8330" s="54">
        <v>9000</v>
      </c>
      <c r="AZ8330" s="54" t="s">
        <v>130</v>
      </c>
      <c r="BA8330" s="54" t="s">
        <v>131</v>
      </c>
      <c r="BB8330" s="54">
        <v>1000</v>
      </c>
      <c r="BC8330" s="54" t="s">
        <v>4606</v>
      </c>
      <c r="BD8330" s="54">
        <v>27</v>
      </c>
      <c r="BE8330" s="54" t="s">
        <v>103</v>
      </c>
      <c r="BF8330" s="54" t="s">
        <v>4607</v>
      </c>
      <c r="BG8330" s="54" t="s">
        <v>465</v>
      </c>
      <c r="BH8330" s="54" t="s">
        <v>466</v>
      </c>
      <c r="BI8330" s="54"/>
      <c r="BJ8330" s="54" t="s">
        <v>97</v>
      </c>
      <c r="BK8330" s="62">
        <v>9</v>
      </c>
      <c r="BL8330" s="54" t="s">
        <v>96</v>
      </c>
      <c r="BM8330" s="65">
        <v>0</v>
      </c>
      <c r="BN8330" s="65">
        <v>0</v>
      </c>
      <c r="BO8330" s="65">
        <v>0</v>
      </c>
      <c r="BP8330" s="65">
        <v>0</v>
      </c>
      <c r="BQ8330" s="65">
        <v>-400</v>
      </c>
      <c r="BR8330" s="60">
        <v>-1971</v>
      </c>
      <c r="BS8330" s="54" t="s">
        <v>108</v>
      </c>
      <c r="BT8330" s="54" t="s">
        <v>126</v>
      </c>
      <c r="BU8330" s="54">
        <v>90383</v>
      </c>
      <c r="BV8330" s="54">
        <v>91930</v>
      </c>
      <c r="BW8330" s="54">
        <v>2021103129</v>
      </c>
      <c r="BX8330" s="54" t="s">
        <v>160</v>
      </c>
      <c r="BY8330" s="54" t="s">
        <v>111</v>
      </c>
      <c r="BZ8330" s="54" t="s">
        <v>112</v>
      </c>
      <c r="CA8330" s="54" t="s">
        <v>111</v>
      </c>
      <c r="CB8330" s="54" t="s">
        <v>161</v>
      </c>
      <c r="CC8330" s="54" t="s">
        <v>113</v>
      </c>
    </row>
    <row r="8331" spans="1:81" s="64" customFormat="1">
      <c r="A8331" s="54">
        <v>1500</v>
      </c>
      <c r="B8331" s="55">
        <v>1950040666</v>
      </c>
      <c r="C8331" s="54">
        <v>50020319</v>
      </c>
      <c r="D8331" s="54">
        <v>2021104910</v>
      </c>
      <c r="E8331" s="54" t="str">
        <f t="shared" si="677"/>
        <v>202110491050020319</v>
      </c>
      <c r="F8331" s="54">
        <v>2</v>
      </c>
      <c r="G8331" s="56">
        <v>44453</v>
      </c>
      <c r="H8331" s="57">
        <v>44495</v>
      </c>
      <c r="I8331" s="57" t="str">
        <f t="shared" si="673"/>
        <v>October</v>
      </c>
      <c r="J8331" s="54" t="s">
        <v>14579</v>
      </c>
      <c r="K8331" s="54">
        <v>102</v>
      </c>
      <c r="L8331" s="54" t="s">
        <v>8661</v>
      </c>
      <c r="M8331" s="54" t="s">
        <v>8661</v>
      </c>
      <c r="N8331" s="54">
        <v>3040</v>
      </c>
      <c r="O8331" s="54" t="s">
        <v>107</v>
      </c>
      <c r="P8331" s="54">
        <v>92308530</v>
      </c>
      <c r="Q8331" s="54" t="s">
        <v>14581</v>
      </c>
      <c r="R8331" s="58">
        <v>103478</v>
      </c>
      <c r="S8331" s="54" t="s">
        <v>4605</v>
      </c>
      <c r="T8331" s="54" t="str">
        <f t="shared" si="674"/>
        <v>92308530NEXON ELECTRICALS AND SERVICESPITTI Spare parts</v>
      </c>
      <c r="U8331" s="59" t="s">
        <v>95</v>
      </c>
      <c r="V8331" s="60">
        <v>-21</v>
      </c>
      <c r="W8331" s="60">
        <v>-6132</v>
      </c>
      <c r="X8331" s="60"/>
      <c r="Y8331" s="54" t="s">
        <v>96</v>
      </c>
      <c r="Z8331" s="60">
        <f t="shared" si="675"/>
        <v>292</v>
      </c>
      <c r="AA8331" s="60"/>
      <c r="AB8331" s="60"/>
      <c r="AC8331" s="60"/>
      <c r="AD8331" s="61"/>
      <c r="AE8331" s="60"/>
      <c r="AF8331" s="60" t="s">
        <v>92</v>
      </c>
      <c r="AG8331" s="60" t="b">
        <f t="shared" si="676"/>
        <v>1</v>
      </c>
      <c r="AH8331" s="60">
        <v>-6132</v>
      </c>
      <c r="AI8331" s="60">
        <v>-551.88</v>
      </c>
      <c r="AJ8331" s="60">
        <v>-551.88</v>
      </c>
      <c r="AK8331" s="60">
        <v>0</v>
      </c>
      <c r="AL8331" s="60">
        <v>0</v>
      </c>
      <c r="AM8331" s="60">
        <v>-7236</v>
      </c>
      <c r="AN8331" s="60">
        <v>-1104</v>
      </c>
      <c r="AO8331" s="54">
        <v>20</v>
      </c>
      <c r="AP8331" s="54" t="s">
        <v>97</v>
      </c>
      <c r="AQ8331" s="54">
        <v>8536</v>
      </c>
      <c r="AR8331" s="54" t="s">
        <v>98</v>
      </c>
      <c r="AS8331" s="54" t="s">
        <v>97</v>
      </c>
      <c r="AT8331" s="54">
        <v>0</v>
      </c>
      <c r="AU8331" s="54" t="s">
        <v>97</v>
      </c>
      <c r="AV8331" s="57">
        <v>0</v>
      </c>
      <c r="AW8331" s="54" t="s">
        <v>97</v>
      </c>
      <c r="AX8331" s="54" t="s">
        <v>97</v>
      </c>
      <c r="AY8331" s="54">
        <v>9000</v>
      </c>
      <c r="AZ8331" s="54" t="s">
        <v>130</v>
      </c>
      <c r="BA8331" s="54" t="s">
        <v>131</v>
      </c>
      <c r="BB8331" s="54">
        <v>1000</v>
      </c>
      <c r="BC8331" s="54" t="s">
        <v>4606</v>
      </c>
      <c r="BD8331" s="54">
        <v>27</v>
      </c>
      <c r="BE8331" s="54" t="s">
        <v>103</v>
      </c>
      <c r="BF8331" s="54" t="s">
        <v>4607</v>
      </c>
      <c r="BG8331" s="54" t="s">
        <v>105</v>
      </c>
      <c r="BH8331" s="54" t="s">
        <v>106</v>
      </c>
      <c r="BI8331" s="54"/>
      <c r="BJ8331" s="54" t="s">
        <v>97</v>
      </c>
      <c r="BK8331" s="62">
        <v>21</v>
      </c>
      <c r="BL8331" s="54" t="s">
        <v>96</v>
      </c>
      <c r="BM8331" s="63">
        <v>0</v>
      </c>
      <c r="BN8331" s="63">
        <v>0</v>
      </c>
      <c r="BO8331" s="63">
        <v>0</v>
      </c>
      <c r="BP8331" s="63">
        <v>0</v>
      </c>
      <c r="BQ8331" s="63">
        <v>0</v>
      </c>
      <c r="BR8331" s="60">
        <v>-6132</v>
      </c>
      <c r="BS8331" s="54" t="s">
        <v>108</v>
      </c>
      <c r="BT8331" s="54" t="s">
        <v>126</v>
      </c>
      <c r="BU8331" s="54">
        <v>90383</v>
      </c>
      <c r="BV8331" s="54">
        <v>91930</v>
      </c>
      <c r="BW8331" s="54">
        <v>2021103129</v>
      </c>
      <c r="BX8331" s="54" t="s">
        <v>160</v>
      </c>
      <c r="BY8331" s="54" t="s">
        <v>111</v>
      </c>
      <c r="BZ8331" s="54" t="s">
        <v>112</v>
      </c>
      <c r="CA8331" s="54" t="s">
        <v>111</v>
      </c>
      <c r="CB8331" s="54" t="s">
        <v>161</v>
      </c>
      <c r="CC8331" s="54" t="s">
        <v>113</v>
      </c>
    </row>
    <row r="8332" spans="1:81" s="64" customFormat="1">
      <c r="A8332" s="54">
        <v>1500</v>
      </c>
      <c r="B8332" s="55">
        <v>1950040679</v>
      </c>
      <c r="C8332" s="54">
        <v>50020322</v>
      </c>
      <c r="D8332" s="54">
        <v>2021104910</v>
      </c>
      <c r="E8332" s="54" t="str">
        <f t="shared" si="677"/>
        <v>202110491050020322</v>
      </c>
      <c r="F8332" s="54">
        <v>2</v>
      </c>
      <c r="G8332" s="56">
        <v>44453</v>
      </c>
      <c r="H8332" s="57">
        <v>44495</v>
      </c>
      <c r="I8332" s="57" t="str">
        <f t="shared" si="673"/>
        <v>October</v>
      </c>
      <c r="J8332" s="54" t="s">
        <v>14579</v>
      </c>
      <c r="K8332" s="54">
        <v>101</v>
      </c>
      <c r="L8332" s="54" t="s">
        <v>91</v>
      </c>
      <c r="M8332" s="54" t="s">
        <v>8661</v>
      </c>
      <c r="N8332" s="54">
        <v>3040</v>
      </c>
      <c r="O8332" s="54" t="s">
        <v>107</v>
      </c>
      <c r="P8332" s="54">
        <v>92308530</v>
      </c>
      <c r="Q8332" s="54" t="s">
        <v>14581</v>
      </c>
      <c r="R8332" s="58">
        <v>103478</v>
      </c>
      <c r="S8332" s="54" t="s">
        <v>4605</v>
      </c>
      <c r="T8332" s="54" t="str">
        <f t="shared" si="674"/>
        <v>92308530NEXON ELECTRICALS AND SERVICESPITTI Spare parts</v>
      </c>
      <c r="U8332" s="59" t="s">
        <v>95</v>
      </c>
      <c r="V8332" s="60">
        <v>21</v>
      </c>
      <c r="W8332" s="60">
        <v>6132</v>
      </c>
      <c r="X8332" s="60"/>
      <c r="Y8332" s="54" t="s">
        <v>96</v>
      </c>
      <c r="Z8332" s="60">
        <f t="shared" si="675"/>
        <v>292</v>
      </c>
      <c r="AA8332" s="60"/>
      <c r="AB8332" s="60"/>
      <c r="AC8332" s="60"/>
      <c r="AD8332" s="61"/>
      <c r="AE8332" s="60"/>
      <c r="AF8332" s="60" t="s">
        <v>92</v>
      </c>
      <c r="AG8332" s="60" t="b">
        <f t="shared" si="676"/>
        <v>1</v>
      </c>
      <c r="AH8332" s="60">
        <v>6132</v>
      </c>
      <c r="AI8332" s="60">
        <v>551.88</v>
      </c>
      <c r="AJ8332" s="60">
        <v>551.88</v>
      </c>
      <c r="AK8332" s="60">
        <v>0</v>
      </c>
      <c r="AL8332" s="60">
        <v>0</v>
      </c>
      <c r="AM8332" s="60">
        <v>7236</v>
      </c>
      <c r="AN8332" s="60">
        <v>1104</v>
      </c>
      <c r="AO8332" s="54">
        <v>20</v>
      </c>
      <c r="AP8332" s="54" t="s">
        <v>97</v>
      </c>
      <c r="AQ8332" s="54">
        <v>8536</v>
      </c>
      <c r="AR8332" s="54" t="s">
        <v>98</v>
      </c>
      <c r="AS8332" s="54">
        <v>2021615957</v>
      </c>
      <c r="AT8332" s="54">
        <v>2</v>
      </c>
      <c r="AU8332" s="54">
        <v>51013829</v>
      </c>
      <c r="AV8332" s="57">
        <v>44453</v>
      </c>
      <c r="AW8332" s="54" t="s">
        <v>14579</v>
      </c>
      <c r="AX8332" s="54" t="s">
        <v>99</v>
      </c>
      <c r="AY8332" s="54">
        <v>9000</v>
      </c>
      <c r="AZ8332" s="54" t="s">
        <v>130</v>
      </c>
      <c r="BA8332" s="54" t="s">
        <v>131</v>
      </c>
      <c r="BB8332" s="54">
        <v>1000</v>
      </c>
      <c r="BC8332" s="54" t="s">
        <v>4606</v>
      </c>
      <c r="BD8332" s="54">
        <v>27</v>
      </c>
      <c r="BE8332" s="54" t="s">
        <v>103</v>
      </c>
      <c r="BF8332" s="54" t="s">
        <v>4607</v>
      </c>
      <c r="BG8332" s="54" t="s">
        <v>105</v>
      </c>
      <c r="BH8332" s="54" t="s">
        <v>106</v>
      </c>
      <c r="BI8332" s="54"/>
      <c r="BJ8332" s="54" t="s">
        <v>97</v>
      </c>
      <c r="BK8332" s="62">
        <v>21</v>
      </c>
      <c r="BL8332" s="54" t="s">
        <v>96</v>
      </c>
      <c r="BM8332" s="63">
        <v>0</v>
      </c>
      <c r="BN8332" s="63">
        <v>0</v>
      </c>
      <c r="BO8332" s="63">
        <v>0</v>
      </c>
      <c r="BP8332" s="63">
        <v>0</v>
      </c>
      <c r="BQ8332" s="63">
        <v>0</v>
      </c>
      <c r="BR8332" s="60">
        <v>6132</v>
      </c>
      <c r="BS8332" s="54" t="s">
        <v>108</v>
      </c>
      <c r="BT8332" s="54" t="s">
        <v>126</v>
      </c>
      <c r="BU8332" s="54">
        <v>90383</v>
      </c>
      <c r="BV8332" s="54">
        <v>91930</v>
      </c>
      <c r="BW8332" s="54">
        <v>2021103129</v>
      </c>
      <c r="BX8332" s="54" t="s">
        <v>160</v>
      </c>
      <c r="BY8332" s="54" t="s">
        <v>111</v>
      </c>
      <c r="BZ8332" s="54" t="s">
        <v>112</v>
      </c>
      <c r="CA8332" s="54" t="s">
        <v>111</v>
      </c>
      <c r="CB8332" s="54" t="s">
        <v>161</v>
      </c>
      <c r="CC8332" s="54" t="s">
        <v>113</v>
      </c>
    </row>
    <row r="8333" spans="1:81" s="64" customFormat="1">
      <c r="A8333" s="54">
        <v>1500</v>
      </c>
      <c r="B8333" s="55">
        <v>1950040679</v>
      </c>
      <c r="C8333" s="54">
        <v>50020322</v>
      </c>
      <c r="D8333" s="54">
        <v>2021104910</v>
      </c>
      <c r="E8333" s="54" t="str">
        <f t="shared" si="677"/>
        <v>202110491050020322</v>
      </c>
      <c r="F8333" s="54">
        <v>1</v>
      </c>
      <c r="G8333" s="56">
        <v>44453</v>
      </c>
      <c r="H8333" s="57">
        <v>44495</v>
      </c>
      <c r="I8333" s="57" t="str">
        <f t="shared" si="673"/>
        <v>October</v>
      </c>
      <c r="J8333" s="54" t="s">
        <v>14579</v>
      </c>
      <c r="K8333" s="54">
        <v>101</v>
      </c>
      <c r="L8333" s="54" t="s">
        <v>91</v>
      </c>
      <c r="M8333" s="54" t="s">
        <v>8661</v>
      </c>
      <c r="N8333" s="54">
        <v>3040</v>
      </c>
      <c r="O8333" s="54" t="s">
        <v>107</v>
      </c>
      <c r="P8333" s="54">
        <v>92200459</v>
      </c>
      <c r="Q8333" s="54" t="s">
        <v>14580</v>
      </c>
      <c r="R8333" s="58">
        <v>103478</v>
      </c>
      <c r="S8333" s="54" t="s">
        <v>4605</v>
      </c>
      <c r="T8333" s="54" t="str">
        <f t="shared" si="674"/>
        <v>92200459NEXON ELECTRICALS AND SERVICESPITTI Spare parts</v>
      </c>
      <c r="U8333" s="59" t="s">
        <v>95</v>
      </c>
      <c r="V8333" s="60">
        <v>9</v>
      </c>
      <c r="W8333" s="60">
        <v>1971</v>
      </c>
      <c r="X8333" s="60"/>
      <c r="Y8333" s="54" t="s">
        <v>96</v>
      </c>
      <c r="Z8333" s="60">
        <f t="shared" si="675"/>
        <v>219</v>
      </c>
      <c r="AA8333" s="60"/>
      <c r="AB8333" s="60"/>
      <c r="AC8333" s="60"/>
      <c r="AD8333" s="61"/>
      <c r="AE8333" s="60"/>
      <c r="AF8333" s="60" t="s">
        <v>92</v>
      </c>
      <c r="AG8333" s="60" t="b">
        <f t="shared" si="676"/>
        <v>1</v>
      </c>
      <c r="AH8333" s="60">
        <v>1971</v>
      </c>
      <c r="AI8333" s="60">
        <v>177.39</v>
      </c>
      <c r="AJ8333" s="60">
        <v>177.39</v>
      </c>
      <c r="AK8333" s="60">
        <v>0</v>
      </c>
      <c r="AL8333" s="60">
        <v>0</v>
      </c>
      <c r="AM8333" s="60">
        <v>2325</v>
      </c>
      <c r="AN8333" s="60">
        <v>354</v>
      </c>
      <c r="AO8333" s="54">
        <v>10</v>
      </c>
      <c r="AP8333" s="54" t="s">
        <v>97</v>
      </c>
      <c r="AQ8333" s="54">
        <v>8536</v>
      </c>
      <c r="AR8333" s="54" t="s">
        <v>98</v>
      </c>
      <c r="AS8333" s="54">
        <v>2021615957</v>
      </c>
      <c r="AT8333" s="54">
        <v>1</v>
      </c>
      <c r="AU8333" s="54">
        <v>51013829</v>
      </c>
      <c r="AV8333" s="57">
        <v>44453</v>
      </c>
      <c r="AW8333" s="54" t="s">
        <v>14579</v>
      </c>
      <c r="AX8333" s="54" t="s">
        <v>99</v>
      </c>
      <c r="AY8333" s="54">
        <v>9000</v>
      </c>
      <c r="AZ8333" s="54" t="s">
        <v>130</v>
      </c>
      <c r="BA8333" s="54" t="s">
        <v>131</v>
      </c>
      <c r="BB8333" s="54">
        <v>1000</v>
      </c>
      <c r="BC8333" s="54" t="s">
        <v>4606</v>
      </c>
      <c r="BD8333" s="54">
        <v>27</v>
      </c>
      <c r="BE8333" s="54" t="s">
        <v>103</v>
      </c>
      <c r="BF8333" s="54" t="s">
        <v>4607</v>
      </c>
      <c r="BG8333" s="54" t="s">
        <v>465</v>
      </c>
      <c r="BH8333" s="54" t="s">
        <v>466</v>
      </c>
      <c r="BI8333" s="54"/>
      <c r="BJ8333" s="54" t="s">
        <v>97</v>
      </c>
      <c r="BK8333" s="62">
        <v>9</v>
      </c>
      <c r="BL8333" s="54" t="s">
        <v>96</v>
      </c>
      <c r="BM8333" s="65">
        <v>0</v>
      </c>
      <c r="BN8333" s="65">
        <v>0</v>
      </c>
      <c r="BO8333" s="65">
        <v>0</v>
      </c>
      <c r="BP8333" s="65">
        <v>0</v>
      </c>
      <c r="BQ8333" s="65">
        <v>400</v>
      </c>
      <c r="BR8333" s="60">
        <v>1971</v>
      </c>
      <c r="BS8333" s="54" t="s">
        <v>108</v>
      </c>
      <c r="BT8333" s="54" t="s">
        <v>126</v>
      </c>
      <c r="BU8333" s="54">
        <v>90383</v>
      </c>
      <c r="BV8333" s="54">
        <v>91930</v>
      </c>
      <c r="BW8333" s="54">
        <v>2021103129</v>
      </c>
      <c r="BX8333" s="54" t="s">
        <v>160</v>
      </c>
      <c r="BY8333" s="54" t="s">
        <v>111</v>
      </c>
      <c r="BZ8333" s="54" t="s">
        <v>112</v>
      </c>
      <c r="CA8333" s="54" t="s">
        <v>111</v>
      </c>
      <c r="CB8333" s="54" t="s">
        <v>161</v>
      </c>
      <c r="CC8333" s="54" t="s">
        <v>113</v>
      </c>
    </row>
    <row r="8334" spans="1:81" s="64" customFormat="1">
      <c r="A8334" s="54">
        <v>1500</v>
      </c>
      <c r="B8334" s="55">
        <v>1950040659</v>
      </c>
      <c r="C8334" s="54">
        <v>50020317</v>
      </c>
      <c r="D8334" s="54">
        <v>2021104971</v>
      </c>
      <c r="E8334" s="54" t="str">
        <f t="shared" si="677"/>
        <v>202110497150020317</v>
      </c>
      <c r="F8334" s="54">
        <v>1</v>
      </c>
      <c r="G8334" s="56">
        <v>44455</v>
      </c>
      <c r="H8334" s="57">
        <v>44495</v>
      </c>
      <c r="I8334" s="57" t="str">
        <f t="shared" si="673"/>
        <v>October</v>
      </c>
      <c r="J8334" s="54" t="s">
        <v>14582</v>
      </c>
      <c r="K8334" s="54">
        <v>102</v>
      </c>
      <c r="L8334" s="54" t="s">
        <v>8661</v>
      </c>
      <c r="M8334" s="54" t="s">
        <v>8661</v>
      </c>
      <c r="N8334" s="54">
        <v>3040</v>
      </c>
      <c r="O8334" s="54" t="s">
        <v>107</v>
      </c>
      <c r="P8334" s="54">
        <v>92308536</v>
      </c>
      <c r="Q8334" s="54" t="s">
        <v>14583</v>
      </c>
      <c r="R8334" s="58">
        <v>103478</v>
      </c>
      <c r="S8334" s="54" t="s">
        <v>4605</v>
      </c>
      <c r="T8334" s="54" t="str">
        <f t="shared" si="674"/>
        <v>92308536NEXON ELECTRICALS AND SERVICESPITTI Spare parts</v>
      </c>
      <c r="U8334" s="59" t="s">
        <v>95</v>
      </c>
      <c r="V8334" s="60">
        <v>-1</v>
      </c>
      <c r="W8334" s="60">
        <v>-68320</v>
      </c>
      <c r="X8334" s="60"/>
      <c r="Y8334" s="54" t="s">
        <v>96</v>
      </c>
      <c r="Z8334" s="60">
        <f t="shared" si="675"/>
        <v>68320</v>
      </c>
      <c r="AA8334" s="60"/>
      <c r="AB8334" s="60"/>
      <c r="AC8334" s="60"/>
      <c r="AD8334" s="61"/>
      <c r="AE8334" s="60"/>
      <c r="AF8334" s="60" t="s">
        <v>92</v>
      </c>
      <c r="AG8334" s="60" t="b">
        <f t="shared" si="676"/>
        <v>1</v>
      </c>
      <c r="AH8334" s="60">
        <v>-68320</v>
      </c>
      <c r="AI8334" s="60">
        <v>-6148.8</v>
      </c>
      <c r="AJ8334" s="60">
        <v>-6148.8</v>
      </c>
      <c r="AK8334" s="60">
        <v>0</v>
      </c>
      <c r="AL8334" s="60">
        <v>0</v>
      </c>
      <c r="AM8334" s="60">
        <v>-80618</v>
      </c>
      <c r="AN8334" s="60">
        <v>-12298</v>
      </c>
      <c r="AO8334" s="54">
        <v>10</v>
      </c>
      <c r="AP8334" s="54" t="s">
        <v>97</v>
      </c>
      <c r="AQ8334" s="54">
        <v>85437069</v>
      </c>
      <c r="AR8334" s="54" t="s">
        <v>98</v>
      </c>
      <c r="AS8334" s="54" t="s">
        <v>97</v>
      </c>
      <c r="AT8334" s="54">
        <v>0</v>
      </c>
      <c r="AU8334" s="54" t="s">
        <v>97</v>
      </c>
      <c r="AV8334" s="57">
        <v>0</v>
      </c>
      <c r="AW8334" s="54" t="s">
        <v>97</v>
      </c>
      <c r="AX8334" s="54" t="s">
        <v>97</v>
      </c>
      <c r="AY8334" s="54">
        <v>9000</v>
      </c>
      <c r="AZ8334" s="54" t="s">
        <v>130</v>
      </c>
      <c r="BA8334" s="54" t="s">
        <v>131</v>
      </c>
      <c r="BB8334" s="54">
        <v>1000</v>
      </c>
      <c r="BC8334" s="54" t="s">
        <v>4606</v>
      </c>
      <c r="BD8334" s="54">
        <v>27</v>
      </c>
      <c r="BE8334" s="54" t="s">
        <v>103</v>
      </c>
      <c r="BF8334" s="54" t="s">
        <v>4607</v>
      </c>
      <c r="BG8334" s="54" t="s">
        <v>105</v>
      </c>
      <c r="BH8334" s="54" t="s">
        <v>106</v>
      </c>
      <c r="BI8334" s="54"/>
      <c r="BJ8334" s="54" t="s">
        <v>97</v>
      </c>
      <c r="BK8334" s="62">
        <v>2</v>
      </c>
      <c r="BL8334" s="54" t="s">
        <v>96</v>
      </c>
      <c r="BM8334" s="63">
        <v>0</v>
      </c>
      <c r="BN8334" s="63">
        <v>0</v>
      </c>
      <c r="BO8334" s="63">
        <v>0</v>
      </c>
      <c r="BP8334" s="63">
        <v>0</v>
      </c>
      <c r="BQ8334" s="63">
        <v>0</v>
      </c>
      <c r="BR8334" s="60">
        <v>-68320</v>
      </c>
      <c r="BS8334" s="54" t="s">
        <v>108</v>
      </c>
      <c r="BT8334" s="54" t="s">
        <v>126</v>
      </c>
      <c r="BU8334" s="54">
        <v>90383</v>
      </c>
      <c r="BV8334" s="54">
        <v>91930</v>
      </c>
      <c r="BW8334" s="54">
        <v>2021103340</v>
      </c>
      <c r="BX8334" s="54" t="s">
        <v>160</v>
      </c>
      <c r="BY8334" s="54" t="s">
        <v>111</v>
      </c>
      <c r="BZ8334" s="54" t="s">
        <v>112</v>
      </c>
      <c r="CA8334" s="54" t="s">
        <v>111</v>
      </c>
      <c r="CB8334" s="54" t="s">
        <v>161</v>
      </c>
      <c r="CC8334" s="54" t="s">
        <v>113</v>
      </c>
    </row>
    <row r="8335" spans="1:81" s="64" customFormat="1">
      <c r="A8335" s="54">
        <v>1500</v>
      </c>
      <c r="B8335" s="55">
        <v>1950041457</v>
      </c>
      <c r="C8335" s="54">
        <v>50020908</v>
      </c>
      <c r="D8335" s="54">
        <v>2021104971</v>
      </c>
      <c r="E8335" s="54" t="str">
        <f t="shared" si="677"/>
        <v>202110497150020908</v>
      </c>
      <c r="F8335" s="54">
        <v>1</v>
      </c>
      <c r="G8335" s="56">
        <v>44455</v>
      </c>
      <c r="H8335" s="57">
        <v>44499</v>
      </c>
      <c r="I8335" s="57" t="str">
        <f t="shared" si="673"/>
        <v>October</v>
      </c>
      <c r="J8335" s="54" t="s">
        <v>14582</v>
      </c>
      <c r="K8335" s="54">
        <v>101</v>
      </c>
      <c r="L8335" s="54" t="s">
        <v>91</v>
      </c>
      <c r="M8335" s="54" t="s">
        <v>8661</v>
      </c>
      <c r="N8335" s="54">
        <v>3040</v>
      </c>
      <c r="O8335" s="54" t="s">
        <v>107</v>
      </c>
      <c r="P8335" s="54">
        <v>92308536</v>
      </c>
      <c r="Q8335" s="54" t="s">
        <v>14583</v>
      </c>
      <c r="R8335" s="58">
        <v>103478</v>
      </c>
      <c r="S8335" s="54" t="s">
        <v>4605</v>
      </c>
      <c r="T8335" s="54" t="str">
        <f t="shared" si="674"/>
        <v>92308536NEXON ELECTRICALS AND SERVICESPITTI Spare parts</v>
      </c>
      <c r="U8335" s="59" t="s">
        <v>95</v>
      </c>
      <c r="V8335" s="60">
        <v>1</v>
      </c>
      <c r="W8335" s="60">
        <v>68320</v>
      </c>
      <c r="X8335" s="60"/>
      <c r="Y8335" s="54" t="s">
        <v>96</v>
      </c>
      <c r="Z8335" s="60">
        <f t="shared" si="675"/>
        <v>68320</v>
      </c>
      <c r="AA8335" s="60"/>
      <c r="AB8335" s="60"/>
      <c r="AC8335" s="60"/>
      <c r="AD8335" s="61"/>
      <c r="AE8335" s="60"/>
      <c r="AF8335" s="60" t="s">
        <v>92</v>
      </c>
      <c r="AG8335" s="60" t="b">
        <f t="shared" si="676"/>
        <v>1</v>
      </c>
      <c r="AH8335" s="60">
        <v>68320</v>
      </c>
      <c r="AI8335" s="60">
        <v>6148.8</v>
      </c>
      <c r="AJ8335" s="60">
        <v>6148.8</v>
      </c>
      <c r="AK8335" s="60">
        <v>0</v>
      </c>
      <c r="AL8335" s="60">
        <v>0</v>
      </c>
      <c r="AM8335" s="60">
        <v>80618</v>
      </c>
      <c r="AN8335" s="60">
        <v>12298</v>
      </c>
      <c r="AO8335" s="54">
        <v>10</v>
      </c>
      <c r="AP8335" s="54" t="s">
        <v>97</v>
      </c>
      <c r="AQ8335" s="54">
        <v>85437069</v>
      </c>
      <c r="AR8335" s="54" t="s">
        <v>98</v>
      </c>
      <c r="AS8335" s="54" t="s">
        <v>97</v>
      </c>
      <c r="AT8335" s="54">
        <v>0</v>
      </c>
      <c r="AU8335" s="54" t="s">
        <v>97</v>
      </c>
      <c r="AV8335" s="57">
        <v>0</v>
      </c>
      <c r="AW8335" s="54" t="s">
        <v>97</v>
      </c>
      <c r="AX8335" s="54" t="s">
        <v>97</v>
      </c>
      <c r="AY8335" s="54">
        <v>9000</v>
      </c>
      <c r="AZ8335" s="54" t="s">
        <v>130</v>
      </c>
      <c r="BA8335" s="54" t="s">
        <v>131</v>
      </c>
      <c r="BB8335" s="54">
        <v>1000</v>
      </c>
      <c r="BC8335" s="54" t="s">
        <v>4606</v>
      </c>
      <c r="BD8335" s="54">
        <v>27</v>
      </c>
      <c r="BE8335" s="54" t="s">
        <v>103</v>
      </c>
      <c r="BF8335" s="54" t="s">
        <v>4607</v>
      </c>
      <c r="BG8335" s="54" t="s">
        <v>105</v>
      </c>
      <c r="BH8335" s="54" t="s">
        <v>106</v>
      </c>
      <c r="BI8335" s="54"/>
      <c r="BJ8335" s="54" t="s">
        <v>97</v>
      </c>
      <c r="BK8335" s="62">
        <v>2</v>
      </c>
      <c r="BL8335" s="54" t="s">
        <v>96</v>
      </c>
      <c r="BM8335" s="63">
        <v>0</v>
      </c>
      <c r="BN8335" s="63">
        <v>0</v>
      </c>
      <c r="BO8335" s="63">
        <v>0</v>
      </c>
      <c r="BP8335" s="63">
        <v>0</v>
      </c>
      <c r="BQ8335" s="63">
        <v>0</v>
      </c>
      <c r="BR8335" s="60">
        <v>68320</v>
      </c>
      <c r="BS8335" s="54" t="s">
        <v>108</v>
      </c>
      <c r="BT8335" s="54" t="s">
        <v>126</v>
      </c>
      <c r="BU8335" s="54">
        <v>90383</v>
      </c>
      <c r="BV8335" s="54">
        <v>91930</v>
      </c>
      <c r="BW8335" s="54">
        <v>2021103340</v>
      </c>
      <c r="BX8335" s="54" t="s">
        <v>160</v>
      </c>
      <c r="BY8335" s="54" t="s">
        <v>111</v>
      </c>
      <c r="BZ8335" s="54" t="s">
        <v>112</v>
      </c>
      <c r="CA8335" s="54" t="s">
        <v>111</v>
      </c>
      <c r="CB8335" s="54" t="s">
        <v>161</v>
      </c>
      <c r="CC8335" s="54" t="s">
        <v>113</v>
      </c>
    </row>
    <row r="8336" spans="1:81" s="64" customFormat="1">
      <c r="A8336" s="54">
        <v>1500</v>
      </c>
      <c r="B8336" s="55">
        <v>1950037406</v>
      </c>
      <c r="C8336" s="54">
        <v>50017809</v>
      </c>
      <c r="D8336" s="54">
        <v>2021105553</v>
      </c>
      <c r="E8336" s="54" t="str">
        <f t="shared" si="677"/>
        <v>202110555350017809</v>
      </c>
      <c r="F8336" s="54">
        <v>1</v>
      </c>
      <c r="G8336" s="56">
        <v>44466</v>
      </c>
      <c r="H8336" s="57">
        <v>44472</v>
      </c>
      <c r="I8336" s="57" t="str">
        <f t="shared" si="673"/>
        <v>October</v>
      </c>
      <c r="J8336" s="54" t="s">
        <v>14584</v>
      </c>
      <c r="K8336" s="54">
        <v>101</v>
      </c>
      <c r="L8336" s="54" t="s">
        <v>91</v>
      </c>
      <c r="M8336" s="54" t="s">
        <v>8661</v>
      </c>
      <c r="N8336" s="54">
        <v>3040</v>
      </c>
      <c r="O8336" s="54" t="s">
        <v>107</v>
      </c>
      <c r="P8336" s="54">
        <v>92200076</v>
      </c>
      <c r="Q8336" s="54" t="s">
        <v>14585</v>
      </c>
      <c r="R8336" s="58">
        <v>103478</v>
      </c>
      <c r="S8336" s="54" t="s">
        <v>4605</v>
      </c>
      <c r="T8336" s="54" t="str">
        <f t="shared" si="674"/>
        <v>92200076NEXON ELECTRICALS AND SERVICESPITTI Spare parts</v>
      </c>
      <c r="U8336" s="59" t="s">
        <v>95</v>
      </c>
      <c r="V8336" s="60">
        <v>6</v>
      </c>
      <c r="W8336" s="60">
        <v>44514</v>
      </c>
      <c r="X8336" s="60"/>
      <c r="Y8336" s="54" t="s">
        <v>96</v>
      </c>
      <c r="Z8336" s="60">
        <f t="shared" si="675"/>
        <v>7419</v>
      </c>
      <c r="AA8336" s="60"/>
      <c r="AB8336" s="60"/>
      <c r="AC8336" s="60"/>
      <c r="AD8336" s="61"/>
      <c r="AE8336" s="60"/>
      <c r="AF8336" s="60" t="s">
        <v>92</v>
      </c>
      <c r="AG8336" s="60" t="b">
        <f t="shared" si="676"/>
        <v>1</v>
      </c>
      <c r="AH8336" s="60">
        <v>44514</v>
      </c>
      <c r="AI8336" s="60">
        <v>4006.26</v>
      </c>
      <c r="AJ8336" s="60">
        <v>4006.26</v>
      </c>
      <c r="AK8336" s="60">
        <v>0</v>
      </c>
      <c r="AL8336" s="60">
        <v>0</v>
      </c>
      <c r="AM8336" s="60">
        <v>52526</v>
      </c>
      <c r="AN8336" s="60">
        <v>8012</v>
      </c>
      <c r="AO8336" s="54">
        <v>10</v>
      </c>
      <c r="AP8336" s="54" t="s">
        <v>97</v>
      </c>
      <c r="AQ8336" s="54">
        <v>8536</v>
      </c>
      <c r="AR8336" s="54" t="s">
        <v>98</v>
      </c>
      <c r="AS8336" s="54" t="s">
        <v>97</v>
      </c>
      <c r="AT8336" s="54">
        <v>0</v>
      </c>
      <c r="AU8336" s="54" t="s">
        <v>97</v>
      </c>
      <c r="AV8336" s="57">
        <v>0</v>
      </c>
      <c r="AW8336" s="54" t="s">
        <v>97</v>
      </c>
      <c r="AX8336" s="54" t="s">
        <v>97</v>
      </c>
      <c r="AY8336" s="54">
        <v>9000</v>
      </c>
      <c r="AZ8336" s="54" t="s">
        <v>130</v>
      </c>
      <c r="BA8336" s="54" t="s">
        <v>131</v>
      </c>
      <c r="BB8336" s="54">
        <v>1000</v>
      </c>
      <c r="BC8336" s="54" t="s">
        <v>4606</v>
      </c>
      <c r="BD8336" s="54">
        <v>27</v>
      </c>
      <c r="BE8336" s="54" t="s">
        <v>103</v>
      </c>
      <c r="BF8336" s="54" t="s">
        <v>4607</v>
      </c>
      <c r="BG8336" s="54" t="s">
        <v>465</v>
      </c>
      <c r="BH8336" s="54" t="s">
        <v>466</v>
      </c>
      <c r="BI8336" s="54"/>
      <c r="BJ8336" s="54" t="s">
        <v>97</v>
      </c>
      <c r="BK8336" s="62">
        <v>6</v>
      </c>
      <c r="BL8336" s="54" t="s">
        <v>96</v>
      </c>
      <c r="BM8336" s="65">
        <v>0</v>
      </c>
      <c r="BN8336" s="65">
        <v>0</v>
      </c>
      <c r="BO8336" s="65">
        <v>0</v>
      </c>
      <c r="BP8336" s="65">
        <v>0</v>
      </c>
      <c r="BQ8336" s="65">
        <v>400</v>
      </c>
      <c r="BR8336" s="60">
        <v>44514</v>
      </c>
      <c r="BS8336" s="54" t="s">
        <v>108</v>
      </c>
      <c r="BT8336" s="54" t="s">
        <v>126</v>
      </c>
      <c r="BU8336" s="54">
        <v>90383</v>
      </c>
      <c r="BV8336" s="54">
        <v>91930</v>
      </c>
      <c r="BW8336" s="54">
        <v>2021103624</v>
      </c>
      <c r="BX8336" s="54" t="s">
        <v>160</v>
      </c>
      <c r="BY8336" s="54" t="s">
        <v>111</v>
      </c>
      <c r="BZ8336" s="54" t="s">
        <v>112</v>
      </c>
      <c r="CA8336" s="54" t="s">
        <v>111</v>
      </c>
      <c r="CB8336" s="54" t="s">
        <v>161</v>
      </c>
      <c r="CC8336" s="54" t="s">
        <v>113</v>
      </c>
    </row>
    <row r="8337" spans="1:81" s="64" customFormat="1">
      <c r="A8337" s="54">
        <v>1500</v>
      </c>
      <c r="B8337" s="55">
        <v>1950040658</v>
      </c>
      <c r="C8337" s="54">
        <v>50020316</v>
      </c>
      <c r="D8337" s="54">
        <v>2021105553</v>
      </c>
      <c r="E8337" s="54" t="str">
        <f t="shared" si="677"/>
        <v>202110555350020316</v>
      </c>
      <c r="F8337" s="54">
        <v>1</v>
      </c>
      <c r="G8337" s="56">
        <v>44466</v>
      </c>
      <c r="H8337" s="57">
        <v>44495</v>
      </c>
      <c r="I8337" s="57" t="str">
        <f t="shared" si="673"/>
        <v>October</v>
      </c>
      <c r="J8337" s="54" t="s">
        <v>14584</v>
      </c>
      <c r="K8337" s="54">
        <v>102</v>
      </c>
      <c r="L8337" s="54" t="s">
        <v>8661</v>
      </c>
      <c r="M8337" s="54" t="s">
        <v>8661</v>
      </c>
      <c r="N8337" s="54">
        <v>3040</v>
      </c>
      <c r="O8337" s="54" t="s">
        <v>107</v>
      </c>
      <c r="P8337" s="54">
        <v>92200076</v>
      </c>
      <c r="Q8337" s="54" t="s">
        <v>14585</v>
      </c>
      <c r="R8337" s="58">
        <v>103478</v>
      </c>
      <c r="S8337" s="54" t="s">
        <v>4605</v>
      </c>
      <c r="T8337" s="54" t="str">
        <f t="shared" si="674"/>
        <v>92200076NEXON ELECTRICALS AND SERVICESPITTI Spare parts</v>
      </c>
      <c r="U8337" s="59" t="s">
        <v>95</v>
      </c>
      <c r="V8337" s="60">
        <v>-6</v>
      </c>
      <c r="W8337" s="60">
        <v>-44514</v>
      </c>
      <c r="X8337" s="60"/>
      <c r="Y8337" s="54" t="s">
        <v>96</v>
      </c>
      <c r="Z8337" s="60">
        <f t="shared" si="675"/>
        <v>7419</v>
      </c>
      <c r="AA8337" s="60"/>
      <c r="AB8337" s="60"/>
      <c r="AC8337" s="60"/>
      <c r="AD8337" s="61"/>
      <c r="AE8337" s="60"/>
      <c r="AF8337" s="60" t="s">
        <v>92</v>
      </c>
      <c r="AG8337" s="60" t="b">
        <f t="shared" si="676"/>
        <v>1</v>
      </c>
      <c r="AH8337" s="60">
        <v>-44514</v>
      </c>
      <c r="AI8337" s="60">
        <v>-4006.26</v>
      </c>
      <c r="AJ8337" s="60">
        <v>-4006.26</v>
      </c>
      <c r="AK8337" s="60">
        <v>0</v>
      </c>
      <c r="AL8337" s="60">
        <v>0</v>
      </c>
      <c r="AM8337" s="60">
        <v>-52526</v>
      </c>
      <c r="AN8337" s="60">
        <v>-8012</v>
      </c>
      <c r="AO8337" s="54">
        <v>10</v>
      </c>
      <c r="AP8337" s="54" t="s">
        <v>97</v>
      </c>
      <c r="AQ8337" s="54">
        <v>8536</v>
      </c>
      <c r="AR8337" s="54" t="s">
        <v>98</v>
      </c>
      <c r="AS8337" s="54" t="s">
        <v>97</v>
      </c>
      <c r="AT8337" s="54">
        <v>0</v>
      </c>
      <c r="AU8337" s="54" t="s">
        <v>97</v>
      </c>
      <c r="AV8337" s="57">
        <v>0</v>
      </c>
      <c r="AW8337" s="54" t="s">
        <v>97</v>
      </c>
      <c r="AX8337" s="54" t="s">
        <v>97</v>
      </c>
      <c r="AY8337" s="54">
        <v>9000</v>
      </c>
      <c r="AZ8337" s="54" t="s">
        <v>130</v>
      </c>
      <c r="BA8337" s="54" t="s">
        <v>131</v>
      </c>
      <c r="BB8337" s="54">
        <v>1000</v>
      </c>
      <c r="BC8337" s="54" t="s">
        <v>4606</v>
      </c>
      <c r="BD8337" s="54">
        <v>27</v>
      </c>
      <c r="BE8337" s="54" t="s">
        <v>103</v>
      </c>
      <c r="BF8337" s="54" t="s">
        <v>4607</v>
      </c>
      <c r="BG8337" s="54" t="s">
        <v>465</v>
      </c>
      <c r="BH8337" s="54" t="s">
        <v>466</v>
      </c>
      <c r="BI8337" s="54"/>
      <c r="BJ8337" s="54" t="s">
        <v>97</v>
      </c>
      <c r="BK8337" s="62">
        <v>6</v>
      </c>
      <c r="BL8337" s="54" t="s">
        <v>96</v>
      </c>
      <c r="BM8337" s="65">
        <v>0</v>
      </c>
      <c r="BN8337" s="65">
        <v>0</v>
      </c>
      <c r="BO8337" s="65">
        <v>0</v>
      </c>
      <c r="BP8337" s="65">
        <v>0</v>
      </c>
      <c r="BQ8337" s="65">
        <v>-400</v>
      </c>
      <c r="BR8337" s="60">
        <v>-44514</v>
      </c>
      <c r="BS8337" s="54" t="s">
        <v>108</v>
      </c>
      <c r="BT8337" s="54" t="s">
        <v>126</v>
      </c>
      <c r="BU8337" s="54">
        <v>90383</v>
      </c>
      <c r="BV8337" s="54">
        <v>91930</v>
      </c>
      <c r="BW8337" s="54">
        <v>2021103624</v>
      </c>
      <c r="BX8337" s="54" t="s">
        <v>160</v>
      </c>
      <c r="BY8337" s="54" t="s">
        <v>111</v>
      </c>
      <c r="BZ8337" s="54" t="s">
        <v>112</v>
      </c>
      <c r="CA8337" s="54" t="s">
        <v>111</v>
      </c>
      <c r="CB8337" s="54" t="s">
        <v>161</v>
      </c>
      <c r="CC8337" s="54" t="s">
        <v>113</v>
      </c>
    </row>
    <row r="8338" spans="1:81" s="64" customFormat="1">
      <c r="A8338" s="54">
        <v>1500</v>
      </c>
      <c r="B8338" s="55">
        <v>1950040682</v>
      </c>
      <c r="C8338" s="54">
        <v>50020323</v>
      </c>
      <c r="D8338" s="54">
        <v>2021105553</v>
      </c>
      <c r="E8338" s="54" t="str">
        <f t="shared" si="677"/>
        <v>202110555350020323</v>
      </c>
      <c r="F8338" s="54">
        <v>1</v>
      </c>
      <c r="G8338" s="56">
        <v>44466</v>
      </c>
      <c r="H8338" s="57">
        <v>44495</v>
      </c>
      <c r="I8338" s="57" t="str">
        <f t="shared" si="673"/>
        <v>October</v>
      </c>
      <c r="J8338" s="54" t="s">
        <v>14584</v>
      </c>
      <c r="K8338" s="54">
        <v>101</v>
      </c>
      <c r="L8338" s="54" t="s">
        <v>91</v>
      </c>
      <c r="M8338" s="54"/>
      <c r="N8338" s="54">
        <v>3040</v>
      </c>
      <c r="O8338" s="54" t="s">
        <v>107</v>
      </c>
      <c r="P8338" s="54">
        <v>92200076</v>
      </c>
      <c r="Q8338" s="54" t="s">
        <v>14585</v>
      </c>
      <c r="R8338" s="58">
        <v>103478</v>
      </c>
      <c r="S8338" s="54" t="s">
        <v>4605</v>
      </c>
      <c r="T8338" s="54" t="str">
        <f t="shared" si="674"/>
        <v>92200076NEXON ELECTRICALS AND SERVICESPITTI Spare parts</v>
      </c>
      <c r="U8338" s="59" t="s">
        <v>95</v>
      </c>
      <c r="V8338" s="60">
        <v>6</v>
      </c>
      <c r="W8338" s="60">
        <v>44514</v>
      </c>
      <c r="X8338" s="60"/>
      <c r="Y8338" s="54" t="s">
        <v>96</v>
      </c>
      <c r="Z8338" s="60">
        <f t="shared" si="675"/>
        <v>7419</v>
      </c>
      <c r="AA8338" s="60"/>
      <c r="AB8338" s="60"/>
      <c r="AC8338" s="60"/>
      <c r="AD8338" s="61"/>
      <c r="AE8338" s="60"/>
      <c r="AF8338" s="60" t="s">
        <v>92</v>
      </c>
      <c r="AG8338" s="60" t="b">
        <f t="shared" si="676"/>
        <v>1</v>
      </c>
      <c r="AH8338" s="60">
        <v>44514</v>
      </c>
      <c r="AI8338" s="60">
        <v>4006.26</v>
      </c>
      <c r="AJ8338" s="60">
        <v>4006.26</v>
      </c>
      <c r="AK8338" s="60">
        <v>0</v>
      </c>
      <c r="AL8338" s="60">
        <v>0</v>
      </c>
      <c r="AM8338" s="60">
        <v>52526</v>
      </c>
      <c r="AN8338" s="60">
        <v>8012</v>
      </c>
      <c r="AO8338" s="54">
        <v>10</v>
      </c>
      <c r="AP8338" s="54" t="s">
        <v>97</v>
      </c>
      <c r="AQ8338" s="54">
        <v>8536</v>
      </c>
      <c r="AR8338" s="54" t="s">
        <v>98</v>
      </c>
      <c r="AS8338" s="54" t="s">
        <v>97</v>
      </c>
      <c r="AT8338" s="54">
        <v>0</v>
      </c>
      <c r="AU8338" s="54" t="s">
        <v>97</v>
      </c>
      <c r="AV8338" s="57">
        <v>0</v>
      </c>
      <c r="AW8338" s="54" t="s">
        <v>97</v>
      </c>
      <c r="AX8338" s="54" t="s">
        <v>97</v>
      </c>
      <c r="AY8338" s="54">
        <v>9000</v>
      </c>
      <c r="AZ8338" s="54" t="s">
        <v>130</v>
      </c>
      <c r="BA8338" s="54" t="s">
        <v>131</v>
      </c>
      <c r="BB8338" s="54">
        <v>1000</v>
      </c>
      <c r="BC8338" s="54" t="s">
        <v>4606</v>
      </c>
      <c r="BD8338" s="54">
        <v>27</v>
      </c>
      <c r="BE8338" s="54" t="s">
        <v>103</v>
      </c>
      <c r="BF8338" s="54" t="s">
        <v>4607</v>
      </c>
      <c r="BG8338" s="54" t="s">
        <v>465</v>
      </c>
      <c r="BH8338" s="54" t="s">
        <v>466</v>
      </c>
      <c r="BI8338" s="54"/>
      <c r="BJ8338" s="54" t="s">
        <v>97</v>
      </c>
      <c r="BK8338" s="62">
        <v>6</v>
      </c>
      <c r="BL8338" s="54" t="s">
        <v>96</v>
      </c>
      <c r="BM8338" s="65">
        <v>0</v>
      </c>
      <c r="BN8338" s="65">
        <v>0</v>
      </c>
      <c r="BO8338" s="65">
        <v>0</v>
      </c>
      <c r="BP8338" s="65">
        <v>0</v>
      </c>
      <c r="BQ8338" s="65">
        <v>400</v>
      </c>
      <c r="BR8338" s="60">
        <v>44514</v>
      </c>
      <c r="BS8338" s="54" t="s">
        <v>108</v>
      </c>
      <c r="BT8338" s="54" t="s">
        <v>126</v>
      </c>
      <c r="BU8338" s="54">
        <v>90383</v>
      </c>
      <c r="BV8338" s="54">
        <v>91930</v>
      </c>
      <c r="BW8338" s="54">
        <v>2021103624</v>
      </c>
      <c r="BX8338" s="54" t="s">
        <v>160</v>
      </c>
      <c r="BY8338" s="54" t="s">
        <v>111</v>
      </c>
      <c r="BZ8338" s="54" t="s">
        <v>112</v>
      </c>
      <c r="CA8338" s="54" t="s">
        <v>111</v>
      </c>
      <c r="CB8338" s="54" t="s">
        <v>161</v>
      </c>
      <c r="CC8338" s="54" t="s">
        <v>113</v>
      </c>
    </row>
    <row r="8339" spans="1:81" s="64" customFormat="1">
      <c r="A8339" s="54">
        <v>1500</v>
      </c>
      <c r="B8339" s="55">
        <v>1950041547</v>
      </c>
      <c r="C8339" s="54">
        <v>50020978</v>
      </c>
      <c r="D8339" s="54">
        <v>2021105779</v>
      </c>
      <c r="E8339" s="54" t="str">
        <f t="shared" si="677"/>
        <v>202110577950020978</v>
      </c>
      <c r="F8339" s="54">
        <v>2</v>
      </c>
      <c r="G8339" s="56">
        <v>44474</v>
      </c>
      <c r="H8339" s="57">
        <v>44499</v>
      </c>
      <c r="I8339" s="57" t="str">
        <f t="shared" si="673"/>
        <v>October</v>
      </c>
      <c r="J8339" s="54" t="s">
        <v>14586</v>
      </c>
      <c r="K8339" s="54">
        <v>101</v>
      </c>
      <c r="L8339" s="54" t="s">
        <v>91</v>
      </c>
      <c r="M8339" s="54"/>
      <c r="N8339" s="54">
        <v>3040</v>
      </c>
      <c r="O8339" s="54" t="s">
        <v>107</v>
      </c>
      <c r="P8339" s="54">
        <v>92200738</v>
      </c>
      <c r="Q8339" s="54" t="s">
        <v>14587</v>
      </c>
      <c r="R8339" s="58">
        <v>103478</v>
      </c>
      <c r="S8339" s="54" t="s">
        <v>4605</v>
      </c>
      <c r="T8339" s="54" t="str">
        <f t="shared" si="674"/>
        <v>92200738NEXON ELECTRICALS AND SERVICESPITTI Spare parts</v>
      </c>
      <c r="U8339" s="59" t="s">
        <v>95</v>
      </c>
      <c r="V8339" s="60">
        <v>20</v>
      </c>
      <c r="W8339" s="60">
        <v>940</v>
      </c>
      <c r="X8339" s="60"/>
      <c r="Y8339" s="54" t="s">
        <v>96</v>
      </c>
      <c r="Z8339" s="60">
        <f t="shared" si="675"/>
        <v>47</v>
      </c>
      <c r="AA8339" s="60"/>
      <c r="AB8339" s="60"/>
      <c r="AC8339" s="60"/>
      <c r="AD8339" s="61"/>
      <c r="AE8339" s="60"/>
      <c r="AF8339" s="60" t="s">
        <v>92</v>
      </c>
      <c r="AG8339" s="60" t="b">
        <f t="shared" si="676"/>
        <v>1</v>
      </c>
      <c r="AH8339" s="60">
        <v>940</v>
      </c>
      <c r="AI8339" s="60">
        <v>84.6</v>
      </c>
      <c r="AJ8339" s="60">
        <v>84.6</v>
      </c>
      <c r="AK8339" s="60">
        <v>0</v>
      </c>
      <c r="AL8339" s="60">
        <v>1</v>
      </c>
      <c r="AM8339" s="60">
        <v>1110</v>
      </c>
      <c r="AN8339" s="60">
        <v>170</v>
      </c>
      <c r="AO8339" s="54">
        <v>20</v>
      </c>
      <c r="AP8339" s="54" t="s">
        <v>97</v>
      </c>
      <c r="AQ8339" s="54">
        <v>8536</v>
      </c>
      <c r="AR8339" s="54" t="s">
        <v>98</v>
      </c>
      <c r="AS8339" s="54" t="s">
        <v>97</v>
      </c>
      <c r="AT8339" s="54">
        <v>0</v>
      </c>
      <c r="AU8339" s="54" t="s">
        <v>97</v>
      </c>
      <c r="AV8339" s="57">
        <v>0</v>
      </c>
      <c r="AW8339" s="54" t="s">
        <v>97</v>
      </c>
      <c r="AX8339" s="54" t="s">
        <v>97</v>
      </c>
      <c r="AY8339" s="54">
        <v>9000</v>
      </c>
      <c r="AZ8339" s="54" t="s">
        <v>130</v>
      </c>
      <c r="BA8339" s="54" t="s">
        <v>131</v>
      </c>
      <c r="BB8339" s="54">
        <v>1000</v>
      </c>
      <c r="BC8339" s="54" t="s">
        <v>4606</v>
      </c>
      <c r="BD8339" s="54">
        <v>27</v>
      </c>
      <c r="BE8339" s="54" t="s">
        <v>103</v>
      </c>
      <c r="BF8339" s="54" t="s">
        <v>4607</v>
      </c>
      <c r="BG8339" s="54" t="s">
        <v>465</v>
      </c>
      <c r="BH8339" s="54" t="s">
        <v>466</v>
      </c>
      <c r="BI8339" s="54"/>
      <c r="BJ8339" s="54" t="s">
        <v>97</v>
      </c>
      <c r="BK8339" s="62">
        <v>20</v>
      </c>
      <c r="BL8339" s="54" t="s">
        <v>96</v>
      </c>
      <c r="BM8339" s="63">
        <v>0</v>
      </c>
      <c r="BN8339" s="63">
        <v>0</v>
      </c>
      <c r="BO8339" s="63">
        <v>0</v>
      </c>
      <c r="BP8339" s="63">
        <v>0</v>
      </c>
      <c r="BQ8339" s="63">
        <v>0</v>
      </c>
      <c r="BR8339" s="60">
        <v>940</v>
      </c>
      <c r="BS8339" s="54" t="s">
        <v>108</v>
      </c>
      <c r="BT8339" s="54" t="s">
        <v>126</v>
      </c>
      <c r="BU8339" s="54">
        <v>90383</v>
      </c>
      <c r="BV8339" s="54">
        <v>91682</v>
      </c>
      <c r="BW8339" s="54">
        <v>2021103946</v>
      </c>
      <c r="BX8339" s="54" t="s">
        <v>160</v>
      </c>
      <c r="BY8339" s="54" t="s">
        <v>111</v>
      </c>
      <c r="BZ8339" s="54" t="s">
        <v>112</v>
      </c>
      <c r="CA8339" s="54" t="s">
        <v>111</v>
      </c>
      <c r="CB8339" s="54" t="s">
        <v>161</v>
      </c>
      <c r="CC8339" s="54" t="s">
        <v>113</v>
      </c>
    </row>
    <row r="8340" spans="1:81" s="64" customFormat="1">
      <c r="A8340" s="54">
        <v>1500</v>
      </c>
      <c r="B8340" s="55">
        <v>1950041547</v>
      </c>
      <c r="C8340" s="54">
        <v>50020978</v>
      </c>
      <c r="D8340" s="54">
        <v>2021105779</v>
      </c>
      <c r="E8340" s="54" t="str">
        <f t="shared" si="677"/>
        <v>202110577950020978</v>
      </c>
      <c r="F8340" s="54">
        <v>3</v>
      </c>
      <c r="G8340" s="56">
        <v>44474</v>
      </c>
      <c r="H8340" s="57">
        <v>44499</v>
      </c>
      <c r="I8340" s="57" t="str">
        <f t="shared" si="673"/>
        <v>October</v>
      </c>
      <c r="J8340" s="54" t="s">
        <v>14586</v>
      </c>
      <c r="K8340" s="54">
        <v>101</v>
      </c>
      <c r="L8340" s="54" t="s">
        <v>91</v>
      </c>
      <c r="M8340" s="54"/>
      <c r="N8340" s="54">
        <v>3040</v>
      </c>
      <c r="O8340" s="54" t="s">
        <v>107</v>
      </c>
      <c r="P8340" s="54">
        <v>92200739</v>
      </c>
      <c r="Q8340" s="54" t="s">
        <v>14588</v>
      </c>
      <c r="R8340" s="58">
        <v>103478</v>
      </c>
      <c r="S8340" s="54" t="s">
        <v>4605</v>
      </c>
      <c r="T8340" s="54" t="str">
        <f t="shared" si="674"/>
        <v>92200739NEXON ELECTRICALS AND SERVICESPITTI Spare parts</v>
      </c>
      <c r="U8340" s="59" t="s">
        <v>95</v>
      </c>
      <c r="V8340" s="60">
        <v>20</v>
      </c>
      <c r="W8340" s="60">
        <v>940</v>
      </c>
      <c r="X8340" s="60"/>
      <c r="Y8340" s="54" t="s">
        <v>96</v>
      </c>
      <c r="Z8340" s="60">
        <f t="shared" si="675"/>
        <v>47</v>
      </c>
      <c r="AA8340" s="60"/>
      <c r="AB8340" s="60"/>
      <c r="AC8340" s="60"/>
      <c r="AD8340" s="61"/>
      <c r="AE8340" s="60"/>
      <c r="AF8340" s="60" t="s">
        <v>92</v>
      </c>
      <c r="AG8340" s="60" t="b">
        <f t="shared" si="676"/>
        <v>1</v>
      </c>
      <c r="AH8340" s="60">
        <v>940</v>
      </c>
      <c r="AI8340" s="60">
        <v>84.6</v>
      </c>
      <c r="AJ8340" s="60">
        <v>84.6</v>
      </c>
      <c r="AK8340" s="60">
        <v>0</v>
      </c>
      <c r="AL8340" s="60">
        <v>1</v>
      </c>
      <c r="AM8340" s="60">
        <v>1110</v>
      </c>
      <c r="AN8340" s="60">
        <v>170</v>
      </c>
      <c r="AO8340" s="54">
        <v>30</v>
      </c>
      <c r="AP8340" s="54" t="s">
        <v>97</v>
      </c>
      <c r="AQ8340" s="54">
        <v>8536</v>
      </c>
      <c r="AR8340" s="54" t="s">
        <v>98</v>
      </c>
      <c r="AS8340" s="54" t="s">
        <v>97</v>
      </c>
      <c r="AT8340" s="54">
        <v>0</v>
      </c>
      <c r="AU8340" s="54" t="s">
        <v>97</v>
      </c>
      <c r="AV8340" s="57">
        <v>0</v>
      </c>
      <c r="AW8340" s="54" t="s">
        <v>97</v>
      </c>
      <c r="AX8340" s="54" t="s">
        <v>97</v>
      </c>
      <c r="AY8340" s="54">
        <v>9000</v>
      </c>
      <c r="AZ8340" s="54" t="s">
        <v>130</v>
      </c>
      <c r="BA8340" s="54" t="s">
        <v>131</v>
      </c>
      <c r="BB8340" s="54">
        <v>1000</v>
      </c>
      <c r="BC8340" s="54" t="s">
        <v>4606</v>
      </c>
      <c r="BD8340" s="54">
        <v>27</v>
      </c>
      <c r="BE8340" s="54" t="s">
        <v>103</v>
      </c>
      <c r="BF8340" s="54" t="s">
        <v>4607</v>
      </c>
      <c r="BG8340" s="54" t="s">
        <v>465</v>
      </c>
      <c r="BH8340" s="54" t="s">
        <v>466</v>
      </c>
      <c r="BI8340" s="54"/>
      <c r="BJ8340" s="54" t="s">
        <v>97</v>
      </c>
      <c r="BK8340" s="62">
        <v>20</v>
      </c>
      <c r="BL8340" s="54" t="s">
        <v>96</v>
      </c>
      <c r="BM8340" s="63">
        <v>0</v>
      </c>
      <c r="BN8340" s="63">
        <v>0</v>
      </c>
      <c r="BO8340" s="63">
        <v>0</v>
      </c>
      <c r="BP8340" s="63">
        <v>0</v>
      </c>
      <c r="BQ8340" s="63">
        <v>0</v>
      </c>
      <c r="BR8340" s="60">
        <v>940</v>
      </c>
      <c r="BS8340" s="54" t="s">
        <v>108</v>
      </c>
      <c r="BT8340" s="54" t="s">
        <v>126</v>
      </c>
      <c r="BU8340" s="54">
        <v>90383</v>
      </c>
      <c r="BV8340" s="54">
        <v>91682</v>
      </c>
      <c r="BW8340" s="54">
        <v>2021103946</v>
      </c>
      <c r="BX8340" s="54" t="s">
        <v>160</v>
      </c>
      <c r="BY8340" s="54" t="s">
        <v>111</v>
      </c>
      <c r="BZ8340" s="54" t="s">
        <v>112</v>
      </c>
      <c r="CA8340" s="54" t="s">
        <v>111</v>
      </c>
      <c r="CB8340" s="54" t="s">
        <v>161</v>
      </c>
      <c r="CC8340" s="54" t="s">
        <v>113</v>
      </c>
    </row>
    <row r="8341" spans="1:81" s="64" customFormat="1">
      <c r="A8341" s="54">
        <v>1500</v>
      </c>
      <c r="B8341" s="55">
        <v>1950041547</v>
      </c>
      <c r="C8341" s="54">
        <v>50020978</v>
      </c>
      <c r="D8341" s="54">
        <v>2021105779</v>
      </c>
      <c r="E8341" s="54" t="str">
        <f t="shared" si="677"/>
        <v>202110577950020978</v>
      </c>
      <c r="F8341" s="54">
        <v>4</v>
      </c>
      <c r="G8341" s="56">
        <v>44474</v>
      </c>
      <c r="H8341" s="57">
        <v>44499</v>
      </c>
      <c r="I8341" s="57" t="str">
        <f t="shared" si="673"/>
        <v>October</v>
      </c>
      <c r="J8341" s="54" t="s">
        <v>14586</v>
      </c>
      <c r="K8341" s="54">
        <v>101</v>
      </c>
      <c r="L8341" s="54" t="s">
        <v>91</v>
      </c>
      <c r="M8341" s="54"/>
      <c r="N8341" s="54">
        <v>3040</v>
      </c>
      <c r="O8341" s="54" t="s">
        <v>107</v>
      </c>
      <c r="P8341" s="54">
        <v>92200829</v>
      </c>
      <c r="Q8341" s="54" t="s">
        <v>14589</v>
      </c>
      <c r="R8341" s="58">
        <v>103478</v>
      </c>
      <c r="S8341" s="54" t="s">
        <v>4605</v>
      </c>
      <c r="T8341" s="54" t="str">
        <f t="shared" si="674"/>
        <v>92200829NEXON ELECTRICALS AND SERVICESPITTI Spare parts</v>
      </c>
      <c r="U8341" s="59" t="s">
        <v>95</v>
      </c>
      <c r="V8341" s="60">
        <v>10</v>
      </c>
      <c r="W8341" s="60">
        <v>5610</v>
      </c>
      <c r="X8341" s="60"/>
      <c r="Y8341" s="54" t="s">
        <v>96</v>
      </c>
      <c r="Z8341" s="60">
        <f t="shared" si="675"/>
        <v>561</v>
      </c>
      <c r="AA8341" s="60"/>
      <c r="AB8341" s="60"/>
      <c r="AC8341" s="60"/>
      <c r="AD8341" s="61"/>
      <c r="AE8341" s="60"/>
      <c r="AF8341" s="60" t="s">
        <v>92</v>
      </c>
      <c r="AG8341" s="60" t="b">
        <f t="shared" si="676"/>
        <v>1</v>
      </c>
      <c r="AH8341" s="60">
        <v>5610</v>
      </c>
      <c r="AI8341" s="60">
        <v>504.9</v>
      </c>
      <c r="AJ8341" s="60">
        <v>504.9</v>
      </c>
      <c r="AK8341" s="60">
        <v>0</v>
      </c>
      <c r="AL8341" s="60">
        <v>0</v>
      </c>
      <c r="AM8341" s="60">
        <v>6620</v>
      </c>
      <c r="AN8341" s="60">
        <v>1010</v>
      </c>
      <c r="AO8341" s="54">
        <v>40</v>
      </c>
      <c r="AP8341" s="54" t="s">
        <v>97</v>
      </c>
      <c r="AQ8341" s="54">
        <v>8536</v>
      </c>
      <c r="AR8341" s="54" t="s">
        <v>98</v>
      </c>
      <c r="AS8341" s="54" t="s">
        <v>97</v>
      </c>
      <c r="AT8341" s="54">
        <v>0</v>
      </c>
      <c r="AU8341" s="54" t="s">
        <v>97</v>
      </c>
      <c r="AV8341" s="57">
        <v>0</v>
      </c>
      <c r="AW8341" s="54" t="s">
        <v>97</v>
      </c>
      <c r="AX8341" s="54" t="s">
        <v>97</v>
      </c>
      <c r="AY8341" s="54">
        <v>9000</v>
      </c>
      <c r="AZ8341" s="54" t="s">
        <v>130</v>
      </c>
      <c r="BA8341" s="54" t="s">
        <v>131</v>
      </c>
      <c r="BB8341" s="54">
        <v>1000</v>
      </c>
      <c r="BC8341" s="54" t="s">
        <v>4606</v>
      </c>
      <c r="BD8341" s="54">
        <v>27</v>
      </c>
      <c r="BE8341" s="54" t="s">
        <v>103</v>
      </c>
      <c r="BF8341" s="54" t="s">
        <v>4607</v>
      </c>
      <c r="BG8341" s="54" t="s">
        <v>465</v>
      </c>
      <c r="BH8341" s="54" t="s">
        <v>466</v>
      </c>
      <c r="BI8341" s="54"/>
      <c r="BJ8341" s="54" t="s">
        <v>97</v>
      </c>
      <c r="BK8341" s="62">
        <v>10</v>
      </c>
      <c r="BL8341" s="54" t="s">
        <v>96</v>
      </c>
      <c r="BM8341" s="63">
        <v>0</v>
      </c>
      <c r="BN8341" s="63">
        <v>0</v>
      </c>
      <c r="BO8341" s="63">
        <v>0</v>
      </c>
      <c r="BP8341" s="63">
        <v>0</v>
      </c>
      <c r="BQ8341" s="63">
        <v>0</v>
      </c>
      <c r="BR8341" s="60">
        <v>5610</v>
      </c>
      <c r="BS8341" s="54" t="s">
        <v>108</v>
      </c>
      <c r="BT8341" s="54" t="s">
        <v>126</v>
      </c>
      <c r="BU8341" s="54">
        <v>90383</v>
      </c>
      <c r="BV8341" s="54">
        <v>91682</v>
      </c>
      <c r="BW8341" s="54">
        <v>2021103946</v>
      </c>
      <c r="BX8341" s="54" t="s">
        <v>160</v>
      </c>
      <c r="BY8341" s="54" t="s">
        <v>111</v>
      </c>
      <c r="BZ8341" s="54" t="s">
        <v>112</v>
      </c>
      <c r="CA8341" s="54" t="s">
        <v>111</v>
      </c>
      <c r="CB8341" s="54" t="s">
        <v>161</v>
      </c>
      <c r="CC8341" s="54" t="s">
        <v>113</v>
      </c>
    </row>
    <row r="8342" spans="1:81" s="64" customFormat="1">
      <c r="A8342" s="54">
        <v>1500</v>
      </c>
      <c r="B8342" s="55">
        <v>1950041547</v>
      </c>
      <c r="C8342" s="54">
        <v>50020978</v>
      </c>
      <c r="D8342" s="54">
        <v>2021105779</v>
      </c>
      <c r="E8342" s="54" t="str">
        <f t="shared" si="677"/>
        <v>202110577950020978</v>
      </c>
      <c r="F8342" s="54">
        <v>5</v>
      </c>
      <c r="G8342" s="56">
        <v>44474</v>
      </c>
      <c r="H8342" s="57">
        <v>44499</v>
      </c>
      <c r="I8342" s="57" t="str">
        <f t="shared" si="673"/>
        <v>October</v>
      </c>
      <c r="J8342" s="54" t="s">
        <v>14586</v>
      </c>
      <c r="K8342" s="54">
        <v>101</v>
      </c>
      <c r="L8342" s="54" t="s">
        <v>91</v>
      </c>
      <c r="M8342" s="54"/>
      <c r="N8342" s="54">
        <v>3040</v>
      </c>
      <c r="O8342" s="54" t="s">
        <v>107</v>
      </c>
      <c r="P8342" s="54">
        <v>92200957</v>
      </c>
      <c r="Q8342" s="54" t="s">
        <v>14590</v>
      </c>
      <c r="R8342" s="58">
        <v>103478</v>
      </c>
      <c r="S8342" s="54" t="s">
        <v>4605</v>
      </c>
      <c r="T8342" s="54" t="str">
        <f t="shared" si="674"/>
        <v>92200957NEXON ELECTRICALS AND SERVICESPITTI Spare parts</v>
      </c>
      <c r="U8342" s="59" t="s">
        <v>95</v>
      </c>
      <c r="V8342" s="60">
        <v>20</v>
      </c>
      <c r="W8342" s="60">
        <v>960</v>
      </c>
      <c r="X8342" s="60"/>
      <c r="Y8342" s="54" t="s">
        <v>96</v>
      </c>
      <c r="Z8342" s="60">
        <f t="shared" si="675"/>
        <v>48</v>
      </c>
      <c r="AA8342" s="60"/>
      <c r="AB8342" s="60"/>
      <c r="AC8342" s="60"/>
      <c r="AD8342" s="61"/>
      <c r="AE8342" s="60"/>
      <c r="AF8342" s="60" t="s">
        <v>92</v>
      </c>
      <c r="AG8342" s="60" t="b">
        <f t="shared" si="676"/>
        <v>1</v>
      </c>
      <c r="AH8342" s="60">
        <v>960</v>
      </c>
      <c r="AI8342" s="60">
        <v>86.4</v>
      </c>
      <c r="AJ8342" s="60">
        <v>86.4</v>
      </c>
      <c r="AK8342" s="60">
        <v>0</v>
      </c>
      <c r="AL8342" s="60">
        <v>0</v>
      </c>
      <c r="AM8342" s="60">
        <v>1132</v>
      </c>
      <c r="AN8342" s="60">
        <v>172</v>
      </c>
      <c r="AO8342" s="54">
        <v>50</v>
      </c>
      <c r="AP8342" s="54" t="s">
        <v>97</v>
      </c>
      <c r="AQ8342" s="54">
        <v>8536</v>
      </c>
      <c r="AR8342" s="54" t="s">
        <v>98</v>
      </c>
      <c r="AS8342" s="54" t="s">
        <v>97</v>
      </c>
      <c r="AT8342" s="54">
        <v>0</v>
      </c>
      <c r="AU8342" s="54" t="s">
        <v>97</v>
      </c>
      <c r="AV8342" s="57">
        <v>0</v>
      </c>
      <c r="AW8342" s="54" t="s">
        <v>97</v>
      </c>
      <c r="AX8342" s="54" t="s">
        <v>97</v>
      </c>
      <c r="AY8342" s="54">
        <v>9000</v>
      </c>
      <c r="AZ8342" s="54" t="s">
        <v>130</v>
      </c>
      <c r="BA8342" s="54" t="s">
        <v>131</v>
      </c>
      <c r="BB8342" s="54">
        <v>1000</v>
      </c>
      <c r="BC8342" s="54" t="s">
        <v>4606</v>
      </c>
      <c r="BD8342" s="54">
        <v>27</v>
      </c>
      <c r="BE8342" s="54" t="s">
        <v>103</v>
      </c>
      <c r="BF8342" s="54" t="s">
        <v>4607</v>
      </c>
      <c r="BG8342" s="54" t="s">
        <v>465</v>
      </c>
      <c r="BH8342" s="54" t="s">
        <v>466</v>
      </c>
      <c r="BI8342" s="54"/>
      <c r="BJ8342" s="54" t="s">
        <v>97</v>
      </c>
      <c r="BK8342" s="62">
        <v>20</v>
      </c>
      <c r="BL8342" s="54" t="s">
        <v>96</v>
      </c>
      <c r="BM8342" s="63">
        <v>0</v>
      </c>
      <c r="BN8342" s="63">
        <v>0</v>
      </c>
      <c r="BO8342" s="63">
        <v>0</v>
      </c>
      <c r="BP8342" s="63">
        <v>0</v>
      </c>
      <c r="BQ8342" s="63">
        <v>0</v>
      </c>
      <c r="BR8342" s="60">
        <v>960</v>
      </c>
      <c r="BS8342" s="54" t="s">
        <v>108</v>
      </c>
      <c r="BT8342" s="54" t="s">
        <v>126</v>
      </c>
      <c r="BU8342" s="54">
        <v>90383</v>
      </c>
      <c r="BV8342" s="54">
        <v>91682</v>
      </c>
      <c r="BW8342" s="54">
        <v>2021103946</v>
      </c>
      <c r="BX8342" s="54" t="s">
        <v>160</v>
      </c>
      <c r="BY8342" s="54" t="s">
        <v>111</v>
      </c>
      <c r="BZ8342" s="54" t="s">
        <v>112</v>
      </c>
      <c r="CA8342" s="54" t="s">
        <v>111</v>
      </c>
      <c r="CB8342" s="54" t="s">
        <v>161</v>
      </c>
      <c r="CC8342" s="54" t="s">
        <v>113</v>
      </c>
    </row>
    <row r="8343" spans="1:81" s="64" customFormat="1">
      <c r="A8343" s="54">
        <v>1500</v>
      </c>
      <c r="B8343" s="55">
        <v>1950041547</v>
      </c>
      <c r="C8343" s="54">
        <v>50020978</v>
      </c>
      <c r="D8343" s="54">
        <v>2021105779</v>
      </c>
      <c r="E8343" s="54" t="str">
        <f t="shared" si="677"/>
        <v>202110577950020978</v>
      </c>
      <c r="F8343" s="54">
        <v>6</v>
      </c>
      <c r="G8343" s="56">
        <v>44474</v>
      </c>
      <c r="H8343" s="57">
        <v>44499</v>
      </c>
      <c r="I8343" s="57" t="str">
        <f t="shared" si="673"/>
        <v>October</v>
      </c>
      <c r="J8343" s="54" t="s">
        <v>14586</v>
      </c>
      <c r="K8343" s="54">
        <v>101</v>
      </c>
      <c r="L8343" s="54" t="s">
        <v>91</v>
      </c>
      <c r="M8343" s="54"/>
      <c r="N8343" s="54">
        <v>3040</v>
      </c>
      <c r="O8343" s="54" t="s">
        <v>107</v>
      </c>
      <c r="P8343" s="54">
        <v>92200958</v>
      </c>
      <c r="Q8343" s="54" t="s">
        <v>14591</v>
      </c>
      <c r="R8343" s="58">
        <v>103478</v>
      </c>
      <c r="S8343" s="54" t="s">
        <v>4605</v>
      </c>
      <c r="T8343" s="54" t="str">
        <f t="shared" si="674"/>
        <v>92200958NEXON ELECTRICALS AND SERVICESPITTI Spare parts</v>
      </c>
      <c r="U8343" s="59" t="s">
        <v>95</v>
      </c>
      <c r="V8343" s="60">
        <v>20</v>
      </c>
      <c r="W8343" s="60">
        <v>960</v>
      </c>
      <c r="X8343" s="60"/>
      <c r="Y8343" s="54" t="s">
        <v>96</v>
      </c>
      <c r="Z8343" s="60">
        <f t="shared" si="675"/>
        <v>48</v>
      </c>
      <c r="AA8343" s="60"/>
      <c r="AB8343" s="60"/>
      <c r="AC8343" s="60"/>
      <c r="AD8343" s="61"/>
      <c r="AE8343" s="60"/>
      <c r="AF8343" s="60" t="s">
        <v>92</v>
      </c>
      <c r="AG8343" s="60" t="b">
        <f t="shared" si="676"/>
        <v>1</v>
      </c>
      <c r="AH8343" s="60">
        <v>960</v>
      </c>
      <c r="AI8343" s="60">
        <v>86.4</v>
      </c>
      <c r="AJ8343" s="60">
        <v>86.4</v>
      </c>
      <c r="AK8343" s="60">
        <v>0</v>
      </c>
      <c r="AL8343" s="60">
        <v>0</v>
      </c>
      <c r="AM8343" s="60">
        <v>1132</v>
      </c>
      <c r="AN8343" s="60">
        <v>172</v>
      </c>
      <c r="AO8343" s="54">
        <v>60</v>
      </c>
      <c r="AP8343" s="54" t="s">
        <v>97</v>
      </c>
      <c r="AQ8343" s="54">
        <v>8536</v>
      </c>
      <c r="AR8343" s="54" t="s">
        <v>98</v>
      </c>
      <c r="AS8343" s="54" t="s">
        <v>97</v>
      </c>
      <c r="AT8343" s="54">
        <v>0</v>
      </c>
      <c r="AU8343" s="54" t="s">
        <v>97</v>
      </c>
      <c r="AV8343" s="57">
        <v>0</v>
      </c>
      <c r="AW8343" s="54" t="s">
        <v>97</v>
      </c>
      <c r="AX8343" s="54" t="s">
        <v>97</v>
      </c>
      <c r="AY8343" s="54">
        <v>9000</v>
      </c>
      <c r="AZ8343" s="54" t="s">
        <v>130</v>
      </c>
      <c r="BA8343" s="54" t="s">
        <v>131</v>
      </c>
      <c r="BB8343" s="54">
        <v>1000</v>
      </c>
      <c r="BC8343" s="54" t="s">
        <v>4606</v>
      </c>
      <c r="BD8343" s="54">
        <v>27</v>
      </c>
      <c r="BE8343" s="54" t="s">
        <v>103</v>
      </c>
      <c r="BF8343" s="54" t="s">
        <v>4607</v>
      </c>
      <c r="BG8343" s="54" t="s">
        <v>465</v>
      </c>
      <c r="BH8343" s="54" t="s">
        <v>466</v>
      </c>
      <c r="BI8343" s="54"/>
      <c r="BJ8343" s="54" t="s">
        <v>97</v>
      </c>
      <c r="BK8343" s="62">
        <v>20</v>
      </c>
      <c r="BL8343" s="54" t="s">
        <v>96</v>
      </c>
      <c r="BM8343" s="63">
        <v>0</v>
      </c>
      <c r="BN8343" s="63">
        <v>0</v>
      </c>
      <c r="BO8343" s="63">
        <v>0</v>
      </c>
      <c r="BP8343" s="63">
        <v>0</v>
      </c>
      <c r="BQ8343" s="63">
        <v>0</v>
      </c>
      <c r="BR8343" s="60">
        <v>960</v>
      </c>
      <c r="BS8343" s="54" t="s">
        <v>108</v>
      </c>
      <c r="BT8343" s="54" t="s">
        <v>126</v>
      </c>
      <c r="BU8343" s="54">
        <v>90383</v>
      </c>
      <c r="BV8343" s="54">
        <v>91682</v>
      </c>
      <c r="BW8343" s="54">
        <v>2021103946</v>
      </c>
      <c r="BX8343" s="54" t="s">
        <v>160</v>
      </c>
      <c r="BY8343" s="54" t="s">
        <v>111</v>
      </c>
      <c r="BZ8343" s="54" t="s">
        <v>112</v>
      </c>
      <c r="CA8343" s="54" t="s">
        <v>111</v>
      </c>
      <c r="CB8343" s="54" t="s">
        <v>161</v>
      </c>
      <c r="CC8343" s="54" t="s">
        <v>113</v>
      </c>
    </row>
    <row r="8344" spans="1:81" s="64" customFormat="1">
      <c r="A8344" s="54">
        <v>1500</v>
      </c>
      <c r="B8344" s="55">
        <v>1950041547</v>
      </c>
      <c r="C8344" s="54">
        <v>50020978</v>
      </c>
      <c r="D8344" s="54">
        <v>2021105779</v>
      </c>
      <c r="E8344" s="54" t="str">
        <f t="shared" si="677"/>
        <v>202110577950020978</v>
      </c>
      <c r="F8344" s="54">
        <v>7</v>
      </c>
      <c r="G8344" s="56">
        <v>44474</v>
      </c>
      <c r="H8344" s="57">
        <v>44499</v>
      </c>
      <c r="I8344" s="57" t="str">
        <f t="shared" si="673"/>
        <v>October</v>
      </c>
      <c r="J8344" s="54" t="s">
        <v>14586</v>
      </c>
      <c r="K8344" s="54">
        <v>101</v>
      </c>
      <c r="L8344" s="54" t="s">
        <v>91</v>
      </c>
      <c r="M8344" s="54"/>
      <c r="N8344" s="54">
        <v>3040</v>
      </c>
      <c r="O8344" s="54" t="s">
        <v>107</v>
      </c>
      <c r="P8344" s="54">
        <v>92201108</v>
      </c>
      <c r="Q8344" s="54" t="s">
        <v>9501</v>
      </c>
      <c r="R8344" s="58">
        <v>103478</v>
      </c>
      <c r="S8344" s="54" t="s">
        <v>4605</v>
      </c>
      <c r="T8344" s="54" t="str">
        <f t="shared" si="674"/>
        <v>92201108NEXON ELECTRICALS AND SERVICESPITTI Spare parts</v>
      </c>
      <c r="U8344" s="59" t="s">
        <v>95</v>
      </c>
      <c r="V8344" s="60">
        <v>10</v>
      </c>
      <c r="W8344" s="60">
        <v>8540</v>
      </c>
      <c r="X8344" s="60"/>
      <c r="Y8344" s="54" t="s">
        <v>96</v>
      </c>
      <c r="Z8344" s="60">
        <f t="shared" si="675"/>
        <v>854</v>
      </c>
      <c r="AA8344" s="60"/>
      <c r="AB8344" s="60"/>
      <c r="AC8344" s="60"/>
      <c r="AD8344" s="61"/>
      <c r="AE8344" s="60"/>
      <c r="AF8344" s="60" t="s">
        <v>92</v>
      </c>
      <c r="AG8344" s="60" t="b">
        <f t="shared" si="676"/>
        <v>1</v>
      </c>
      <c r="AH8344" s="60">
        <v>8540</v>
      </c>
      <c r="AI8344" s="60">
        <v>768.6</v>
      </c>
      <c r="AJ8344" s="60">
        <v>768.6</v>
      </c>
      <c r="AK8344" s="60">
        <v>0</v>
      </c>
      <c r="AL8344" s="60">
        <v>1</v>
      </c>
      <c r="AM8344" s="60">
        <v>10078</v>
      </c>
      <c r="AN8344" s="60">
        <v>1538</v>
      </c>
      <c r="AO8344" s="54">
        <v>70</v>
      </c>
      <c r="AP8344" s="54" t="s">
        <v>97</v>
      </c>
      <c r="AQ8344" s="54">
        <v>8536</v>
      </c>
      <c r="AR8344" s="54" t="s">
        <v>98</v>
      </c>
      <c r="AS8344" s="54" t="s">
        <v>97</v>
      </c>
      <c r="AT8344" s="54">
        <v>0</v>
      </c>
      <c r="AU8344" s="54" t="s">
        <v>97</v>
      </c>
      <c r="AV8344" s="57">
        <v>0</v>
      </c>
      <c r="AW8344" s="54" t="s">
        <v>97</v>
      </c>
      <c r="AX8344" s="54" t="s">
        <v>97</v>
      </c>
      <c r="AY8344" s="54">
        <v>9000</v>
      </c>
      <c r="AZ8344" s="54" t="s">
        <v>130</v>
      </c>
      <c r="BA8344" s="54" t="s">
        <v>131</v>
      </c>
      <c r="BB8344" s="54">
        <v>1000</v>
      </c>
      <c r="BC8344" s="54" t="s">
        <v>4606</v>
      </c>
      <c r="BD8344" s="54">
        <v>27</v>
      </c>
      <c r="BE8344" s="54" t="s">
        <v>103</v>
      </c>
      <c r="BF8344" s="54" t="s">
        <v>4607</v>
      </c>
      <c r="BG8344" s="54" t="s">
        <v>465</v>
      </c>
      <c r="BH8344" s="54" t="s">
        <v>466</v>
      </c>
      <c r="BI8344" s="54"/>
      <c r="BJ8344" s="54" t="s">
        <v>97</v>
      </c>
      <c r="BK8344" s="62">
        <v>10</v>
      </c>
      <c r="BL8344" s="54" t="s">
        <v>96</v>
      </c>
      <c r="BM8344" s="63">
        <v>0</v>
      </c>
      <c r="BN8344" s="63">
        <v>0</v>
      </c>
      <c r="BO8344" s="63">
        <v>0</v>
      </c>
      <c r="BP8344" s="63">
        <v>0</v>
      </c>
      <c r="BQ8344" s="63">
        <v>0</v>
      </c>
      <c r="BR8344" s="60">
        <v>8540</v>
      </c>
      <c r="BS8344" s="54" t="s">
        <v>108</v>
      </c>
      <c r="BT8344" s="54" t="s">
        <v>126</v>
      </c>
      <c r="BU8344" s="54">
        <v>90383</v>
      </c>
      <c r="BV8344" s="54">
        <v>91682</v>
      </c>
      <c r="BW8344" s="54">
        <v>2021103946</v>
      </c>
      <c r="BX8344" s="54" t="s">
        <v>160</v>
      </c>
      <c r="BY8344" s="54" t="s">
        <v>111</v>
      </c>
      <c r="BZ8344" s="54" t="s">
        <v>112</v>
      </c>
      <c r="CA8344" s="54" t="s">
        <v>111</v>
      </c>
      <c r="CB8344" s="54" t="s">
        <v>161</v>
      </c>
      <c r="CC8344" s="54" t="s">
        <v>113</v>
      </c>
    </row>
    <row r="8345" spans="1:81" s="64" customFormat="1">
      <c r="A8345" s="54">
        <v>1500</v>
      </c>
      <c r="B8345" s="55">
        <v>1950041547</v>
      </c>
      <c r="C8345" s="54">
        <v>50020978</v>
      </c>
      <c r="D8345" s="54">
        <v>2021105779</v>
      </c>
      <c r="E8345" s="54" t="str">
        <f t="shared" si="677"/>
        <v>202110577950020978</v>
      </c>
      <c r="F8345" s="54">
        <v>8</v>
      </c>
      <c r="G8345" s="56">
        <v>44474</v>
      </c>
      <c r="H8345" s="57">
        <v>44499</v>
      </c>
      <c r="I8345" s="57" t="str">
        <f t="shared" si="673"/>
        <v>October</v>
      </c>
      <c r="J8345" s="54" t="s">
        <v>14586</v>
      </c>
      <c r="K8345" s="54">
        <v>101</v>
      </c>
      <c r="L8345" s="54" t="s">
        <v>91</v>
      </c>
      <c r="M8345" s="54"/>
      <c r="N8345" s="54">
        <v>3040</v>
      </c>
      <c r="O8345" s="54" t="s">
        <v>107</v>
      </c>
      <c r="P8345" s="54">
        <v>92201924</v>
      </c>
      <c r="Q8345" s="54" t="s">
        <v>14592</v>
      </c>
      <c r="R8345" s="58">
        <v>103478</v>
      </c>
      <c r="S8345" s="54" t="s">
        <v>4605</v>
      </c>
      <c r="T8345" s="54" t="str">
        <f t="shared" si="674"/>
        <v>92201924NEXON ELECTRICALS AND SERVICESPITTI Spare parts</v>
      </c>
      <c r="U8345" s="59" t="s">
        <v>95</v>
      </c>
      <c r="V8345" s="60">
        <v>10</v>
      </c>
      <c r="W8345" s="60">
        <v>29850</v>
      </c>
      <c r="X8345" s="60"/>
      <c r="Y8345" s="54" t="s">
        <v>96</v>
      </c>
      <c r="Z8345" s="60">
        <f t="shared" si="675"/>
        <v>2985</v>
      </c>
      <c r="AA8345" s="60"/>
      <c r="AB8345" s="60"/>
      <c r="AC8345" s="60"/>
      <c r="AD8345" s="61"/>
      <c r="AE8345" s="60"/>
      <c r="AF8345" s="60" t="s">
        <v>92</v>
      </c>
      <c r="AG8345" s="60" t="b">
        <f t="shared" si="676"/>
        <v>1</v>
      </c>
      <c r="AH8345" s="60">
        <v>29850</v>
      </c>
      <c r="AI8345" s="60">
        <v>2686.5</v>
      </c>
      <c r="AJ8345" s="60">
        <v>2686.5</v>
      </c>
      <c r="AK8345" s="60">
        <v>0</v>
      </c>
      <c r="AL8345" s="60">
        <v>1</v>
      </c>
      <c r="AM8345" s="60">
        <v>35224</v>
      </c>
      <c r="AN8345" s="60">
        <v>5374</v>
      </c>
      <c r="AO8345" s="54">
        <v>80</v>
      </c>
      <c r="AP8345" s="54" t="s">
        <v>97</v>
      </c>
      <c r="AQ8345" s="54">
        <v>85361010</v>
      </c>
      <c r="AR8345" s="54" t="s">
        <v>98</v>
      </c>
      <c r="AS8345" s="54" t="s">
        <v>97</v>
      </c>
      <c r="AT8345" s="54">
        <v>0</v>
      </c>
      <c r="AU8345" s="54" t="s">
        <v>97</v>
      </c>
      <c r="AV8345" s="57">
        <v>0</v>
      </c>
      <c r="AW8345" s="54" t="s">
        <v>97</v>
      </c>
      <c r="AX8345" s="54" t="s">
        <v>97</v>
      </c>
      <c r="AY8345" s="54">
        <v>9000</v>
      </c>
      <c r="AZ8345" s="54" t="s">
        <v>130</v>
      </c>
      <c r="BA8345" s="54" t="s">
        <v>131</v>
      </c>
      <c r="BB8345" s="54">
        <v>1000</v>
      </c>
      <c r="BC8345" s="54" t="s">
        <v>4606</v>
      </c>
      <c r="BD8345" s="54">
        <v>27</v>
      </c>
      <c r="BE8345" s="54" t="s">
        <v>103</v>
      </c>
      <c r="BF8345" s="54" t="s">
        <v>4607</v>
      </c>
      <c r="BG8345" s="54" t="s">
        <v>465</v>
      </c>
      <c r="BH8345" s="54" t="s">
        <v>466</v>
      </c>
      <c r="BI8345" s="54"/>
      <c r="BJ8345" s="54" t="s">
        <v>97</v>
      </c>
      <c r="BK8345" s="62">
        <v>10</v>
      </c>
      <c r="BL8345" s="54" t="s">
        <v>96</v>
      </c>
      <c r="BM8345" s="63">
        <v>0</v>
      </c>
      <c r="BN8345" s="63">
        <v>0</v>
      </c>
      <c r="BO8345" s="63">
        <v>0</v>
      </c>
      <c r="BP8345" s="63">
        <v>0</v>
      </c>
      <c r="BQ8345" s="63">
        <v>0</v>
      </c>
      <c r="BR8345" s="60">
        <v>29850</v>
      </c>
      <c r="BS8345" s="54" t="s">
        <v>108</v>
      </c>
      <c r="BT8345" s="54" t="s">
        <v>126</v>
      </c>
      <c r="BU8345" s="54">
        <v>90383</v>
      </c>
      <c r="BV8345" s="54">
        <v>91682</v>
      </c>
      <c r="BW8345" s="54">
        <v>2021103946</v>
      </c>
      <c r="BX8345" s="54" t="s">
        <v>160</v>
      </c>
      <c r="BY8345" s="54" t="s">
        <v>111</v>
      </c>
      <c r="BZ8345" s="54" t="s">
        <v>112</v>
      </c>
      <c r="CA8345" s="54" t="s">
        <v>111</v>
      </c>
      <c r="CB8345" s="54" t="s">
        <v>161</v>
      </c>
      <c r="CC8345" s="54" t="s">
        <v>113</v>
      </c>
    </row>
    <row r="8346" spans="1:81" s="64" customFormat="1">
      <c r="A8346" s="54">
        <v>1500</v>
      </c>
      <c r="B8346" s="55">
        <v>1950041547</v>
      </c>
      <c r="C8346" s="54">
        <v>50020978</v>
      </c>
      <c r="D8346" s="54">
        <v>2021105779</v>
      </c>
      <c r="E8346" s="54" t="str">
        <f t="shared" si="677"/>
        <v>202110577950020978</v>
      </c>
      <c r="F8346" s="54">
        <v>9</v>
      </c>
      <c r="G8346" s="56">
        <v>44474</v>
      </c>
      <c r="H8346" s="57">
        <v>44499</v>
      </c>
      <c r="I8346" s="57" t="str">
        <f t="shared" si="673"/>
        <v>October</v>
      </c>
      <c r="J8346" s="54" t="s">
        <v>14586</v>
      </c>
      <c r="K8346" s="54">
        <v>101</v>
      </c>
      <c r="L8346" s="54" t="s">
        <v>91</v>
      </c>
      <c r="M8346" s="54"/>
      <c r="N8346" s="54">
        <v>3040</v>
      </c>
      <c r="O8346" s="54" t="s">
        <v>107</v>
      </c>
      <c r="P8346" s="54">
        <v>92305071</v>
      </c>
      <c r="Q8346" s="54" t="s">
        <v>14593</v>
      </c>
      <c r="R8346" s="58">
        <v>103478</v>
      </c>
      <c r="S8346" s="54" t="s">
        <v>4605</v>
      </c>
      <c r="T8346" s="54" t="str">
        <f t="shared" si="674"/>
        <v>92305071NEXON ELECTRICALS AND SERVICESPITTI Spare parts</v>
      </c>
      <c r="U8346" s="59" t="s">
        <v>95</v>
      </c>
      <c r="V8346" s="60">
        <v>10</v>
      </c>
      <c r="W8346" s="60">
        <v>2800</v>
      </c>
      <c r="X8346" s="60"/>
      <c r="Y8346" s="54" t="s">
        <v>96</v>
      </c>
      <c r="Z8346" s="60">
        <f t="shared" si="675"/>
        <v>280</v>
      </c>
      <c r="AA8346" s="60"/>
      <c r="AB8346" s="60"/>
      <c r="AC8346" s="60"/>
      <c r="AD8346" s="61"/>
      <c r="AE8346" s="60"/>
      <c r="AF8346" s="60" t="s">
        <v>92</v>
      </c>
      <c r="AG8346" s="60" t="b">
        <f t="shared" si="676"/>
        <v>1</v>
      </c>
      <c r="AH8346" s="60">
        <v>2800</v>
      </c>
      <c r="AI8346" s="60">
        <v>252</v>
      </c>
      <c r="AJ8346" s="60">
        <v>252</v>
      </c>
      <c r="AK8346" s="60">
        <v>0</v>
      </c>
      <c r="AL8346" s="60">
        <v>0</v>
      </c>
      <c r="AM8346" s="60">
        <v>3304</v>
      </c>
      <c r="AN8346" s="60">
        <v>504</v>
      </c>
      <c r="AO8346" s="54">
        <v>90</v>
      </c>
      <c r="AP8346" s="54" t="s">
        <v>97</v>
      </c>
      <c r="AQ8346" s="54">
        <v>8536</v>
      </c>
      <c r="AR8346" s="54" t="s">
        <v>98</v>
      </c>
      <c r="AS8346" s="54" t="s">
        <v>97</v>
      </c>
      <c r="AT8346" s="54">
        <v>0</v>
      </c>
      <c r="AU8346" s="54" t="s">
        <v>97</v>
      </c>
      <c r="AV8346" s="57">
        <v>0</v>
      </c>
      <c r="AW8346" s="54" t="s">
        <v>97</v>
      </c>
      <c r="AX8346" s="54" t="s">
        <v>97</v>
      </c>
      <c r="AY8346" s="54">
        <v>9000</v>
      </c>
      <c r="AZ8346" s="54" t="s">
        <v>130</v>
      </c>
      <c r="BA8346" s="54" t="s">
        <v>131</v>
      </c>
      <c r="BB8346" s="54">
        <v>1000</v>
      </c>
      <c r="BC8346" s="54" t="s">
        <v>4606</v>
      </c>
      <c r="BD8346" s="54">
        <v>27</v>
      </c>
      <c r="BE8346" s="54" t="s">
        <v>103</v>
      </c>
      <c r="BF8346" s="54" t="s">
        <v>4607</v>
      </c>
      <c r="BG8346" s="54" t="s">
        <v>465</v>
      </c>
      <c r="BH8346" s="54" t="s">
        <v>466</v>
      </c>
      <c r="BI8346" s="54"/>
      <c r="BJ8346" s="54" t="s">
        <v>97</v>
      </c>
      <c r="BK8346" s="62">
        <v>10</v>
      </c>
      <c r="BL8346" s="54" t="s">
        <v>96</v>
      </c>
      <c r="BM8346" s="63">
        <v>0</v>
      </c>
      <c r="BN8346" s="63">
        <v>0</v>
      </c>
      <c r="BO8346" s="63">
        <v>0</v>
      </c>
      <c r="BP8346" s="63">
        <v>0</v>
      </c>
      <c r="BQ8346" s="63">
        <v>0</v>
      </c>
      <c r="BR8346" s="60">
        <v>2800</v>
      </c>
      <c r="BS8346" s="54" t="s">
        <v>108</v>
      </c>
      <c r="BT8346" s="54" t="s">
        <v>126</v>
      </c>
      <c r="BU8346" s="54">
        <v>90383</v>
      </c>
      <c r="BV8346" s="54">
        <v>91682</v>
      </c>
      <c r="BW8346" s="54">
        <v>2021103946</v>
      </c>
      <c r="BX8346" s="54" t="s">
        <v>160</v>
      </c>
      <c r="BY8346" s="54" t="s">
        <v>111</v>
      </c>
      <c r="BZ8346" s="54" t="s">
        <v>112</v>
      </c>
      <c r="CA8346" s="54" t="s">
        <v>111</v>
      </c>
      <c r="CB8346" s="54" t="s">
        <v>161</v>
      </c>
      <c r="CC8346" s="54" t="s">
        <v>113</v>
      </c>
    </row>
    <row r="8347" spans="1:81" s="64" customFormat="1">
      <c r="A8347" s="54">
        <v>1500</v>
      </c>
      <c r="B8347" s="55">
        <v>1950041547</v>
      </c>
      <c r="C8347" s="54">
        <v>50020978</v>
      </c>
      <c r="D8347" s="54">
        <v>2021105779</v>
      </c>
      <c r="E8347" s="54" t="str">
        <f t="shared" si="677"/>
        <v>202110577950020978</v>
      </c>
      <c r="F8347" s="54">
        <v>1</v>
      </c>
      <c r="G8347" s="56">
        <v>44474</v>
      </c>
      <c r="H8347" s="57">
        <v>44499</v>
      </c>
      <c r="I8347" s="57" t="str">
        <f t="shared" si="673"/>
        <v>October</v>
      </c>
      <c r="J8347" s="54" t="s">
        <v>14586</v>
      </c>
      <c r="K8347" s="54">
        <v>101</v>
      </c>
      <c r="L8347" s="54" t="s">
        <v>91</v>
      </c>
      <c r="M8347" s="54"/>
      <c r="N8347" s="54">
        <v>3040</v>
      </c>
      <c r="O8347" s="54" t="s">
        <v>107</v>
      </c>
      <c r="P8347" s="54">
        <v>92200075</v>
      </c>
      <c r="Q8347" s="54" t="s">
        <v>14594</v>
      </c>
      <c r="R8347" s="58">
        <v>103478</v>
      </c>
      <c r="S8347" s="54" t="s">
        <v>4605</v>
      </c>
      <c r="T8347" s="54" t="str">
        <f t="shared" si="674"/>
        <v>92200075NEXON ELECTRICALS AND SERVICESPITTI Spare parts</v>
      </c>
      <c r="U8347" s="59" t="s">
        <v>95</v>
      </c>
      <c r="V8347" s="60">
        <v>5</v>
      </c>
      <c r="W8347" s="60">
        <v>14610</v>
      </c>
      <c r="X8347" s="60"/>
      <c r="Y8347" s="54" t="s">
        <v>96</v>
      </c>
      <c r="Z8347" s="60">
        <f t="shared" si="675"/>
        <v>2922</v>
      </c>
      <c r="AA8347" s="60"/>
      <c r="AB8347" s="60"/>
      <c r="AC8347" s="60"/>
      <c r="AD8347" s="61"/>
      <c r="AE8347" s="60"/>
      <c r="AF8347" s="60" t="s">
        <v>92</v>
      </c>
      <c r="AG8347" s="60" t="b">
        <f t="shared" si="676"/>
        <v>1</v>
      </c>
      <c r="AH8347" s="60">
        <v>14610</v>
      </c>
      <c r="AI8347" s="60">
        <v>1314.9</v>
      </c>
      <c r="AJ8347" s="60">
        <v>1314.9</v>
      </c>
      <c r="AK8347" s="60">
        <v>0</v>
      </c>
      <c r="AL8347" s="60">
        <v>0</v>
      </c>
      <c r="AM8347" s="60">
        <v>17240</v>
      </c>
      <c r="AN8347" s="60">
        <v>2630</v>
      </c>
      <c r="AO8347" s="54">
        <v>10</v>
      </c>
      <c r="AP8347" s="54" t="s">
        <v>97</v>
      </c>
      <c r="AQ8347" s="54">
        <v>85361010</v>
      </c>
      <c r="AR8347" s="54" t="s">
        <v>98</v>
      </c>
      <c r="AS8347" s="54" t="s">
        <v>97</v>
      </c>
      <c r="AT8347" s="54">
        <v>0</v>
      </c>
      <c r="AU8347" s="54" t="s">
        <v>97</v>
      </c>
      <c r="AV8347" s="57">
        <v>0</v>
      </c>
      <c r="AW8347" s="54" t="s">
        <v>97</v>
      </c>
      <c r="AX8347" s="54" t="s">
        <v>97</v>
      </c>
      <c r="AY8347" s="54">
        <v>9000</v>
      </c>
      <c r="AZ8347" s="54" t="s">
        <v>130</v>
      </c>
      <c r="BA8347" s="54" t="s">
        <v>131</v>
      </c>
      <c r="BB8347" s="54">
        <v>1000</v>
      </c>
      <c r="BC8347" s="54" t="s">
        <v>4606</v>
      </c>
      <c r="BD8347" s="54">
        <v>27</v>
      </c>
      <c r="BE8347" s="54" t="s">
        <v>103</v>
      </c>
      <c r="BF8347" s="54" t="s">
        <v>4607</v>
      </c>
      <c r="BG8347" s="54" t="s">
        <v>465</v>
      </c>
      <c r="BH8347" s="54" t="s">
        <v>466</v>
      </c>
      <c r="BI8347" s="54"/>
      <c r="BJ8347" s="54" t="s">
        <v>97</v>
      </c>
      <c r="BK8347" s="62">
        <v>5</v>
      </c>
      <c r="BL8347" s="54" t="s">
        <v>96</v>
      </c>
      <c r="BM8347" s="65">
        <v>0</v>
      </c>
      <c r="BN8347" s="65">
        <v>0</v>
      </c>
      <c r="BO8347" s="65">
        <v>0</v>
      </c>
      <c r="BP8347" s="65">
        <v>0</v>
      </c>
      <c r="BQ8347" s="65">
        <v>900</v>
      </c>
      <c r="BR8347" s="60">
        <v>14610</v>
      </c>
      <c r="BS8347" s="54" t="s">
        <v>108</v>
      </c>
      <c r="BT8347" s="54" t="s">
        <v>126</v>
      </c>
      <c r="BU8347" s="54">
        <v>90383</v>
      </c>
      <c r="BV8347" s="54">
        <v>91682</v>
      </c>
      <c r="BW8347" s="54">
        <v>2021103946</v>
      </c>
      <c r="BX8347" s="54" t="s">
        <v>160</v>
      </c>
      <c r="BY8347" s="54" t="s">
        <v>111</v>
      </c>
      <c r="BZ8347" s="54" t="s">
        <v>112</v>
      </c>
      <c r="CA8347" s="54" t="s">
        <v>111</v>
      </c>
      <c r="CB8347" s="54" t="s">
        <v>161</v>
      </c>
      <c r="CC8347" s="54" t="s">
        <v>113</v>
      </c>
    </row>
    <row r="8348" spans="1:81" s="64" customFormat="1">
      <c r="A8348" s="54">
        <v>1500</v>
      </c>
      <c r="B8348" s="55">
        <v>1950041547</v>
      </c>
      <c r="C8348" s="54">
        <v>50020978</v>
      </c>
      <c r="D8348" s="54">
        <v>2021105779</v>
      </c>
      <c r="E8348" s="54" t="str">
        <f t="shared" si="677"/>
        <v>202110577950020978</v>
      </c>
      <c r="F8348" s="54">
        <v>10</v>
      </c>
      <c r="G8348" s="56">
        <v>44474</v>
      </c>
      <c r="H8348" s="57">
        <v>44499</v>
      </c>
      <c r="I8348" s="57" t="str">
        <f t="shared" si="673"/>
        <v>October</v>
      </c>
      <c r="J8348" s="54" t="s">
        <v>14586</v>
      </c>
      <c r="K8348" s="54">
        <v>101</v>
      </c>
      <c r="L8348" s="54" t="s">
        <v>91</v>
      </c>
      <c r="M8348" s="54"/>
      <c r="N8348" s="54">
        <v>3040</v>
      </c>
      <c r="O8348" s="54" t="s">
        <v>107</v>
      </c>
      <c r="P8348" s="54">
        <v>92308621</v>
      </c>
      <c r="Q8348" s="54" t="s">
        <v>14595</v>
      </c>
      <c r="R8348" s="58">
        <v>103478</v>
      </c>
      <c r="S8348" s="54" t="s">
        <v>4605</v>
      </c>
      <c r="T8348" s="54" t="str">
        <f t="shared" si="674"/>
        <v>92308621NEXON ELECTRICALS AND SERVICESPITTI Spare parts</v>
      </c>
      <c r="U8348" s="59" t="s">
        <v>95</v>
      </c>
      <c r="V8348" s="60">
        <v>10</v>
      </c>
      <c r="W8348" s="60">
        <v>6210</v>
      </c>
      <c r="X8348" s="60"/>
      <c r="Y8348" s="54" t="s">
        <v>96</v>
      </c>
      <c r="Z8348" s="60">
        <f t="shared" si="675"/>
        <v>621</v>
      </c>
      <c r="AA8348" s="60"/>
      <c r="AB8348" s="60"/>
      <c r="AC8348" s="60"/>
      <c r="AD8348" s="61"/>
      <c r="AE8348" s="60"/>
      <c r="AF8348" s="60" t="s">
        <v>92</v>
      </c>
      <c r="AG8348" s="60" t="b">
        <f t="shared" si="676"/>
        <v>1</v>
      </c>
      <c r="AH8348" s="60">
        <v>6210</v>
      </c>
      <c r="AI8348" s="60">
        <v>558.9</v>
      </c>
      <c r="AJ8348" s="60">
        <v>558.9</v>
      </c>
      <c r="AK8348" s="60">
        <v>0</v>
      </c>
      <c r="AL8348" s="60">
        <v>0</v>
      </c>
      <c r="AM8348" s="60">
        <v>7328</v>
      </c>
      <c r="AN8348" s="60">
        <v>1118</v>
      </c>
      <c r="AO8348" s="54">
        <v>100</v>
      </c>
      <c r="AP8348" s="54" t="s">
        <v>97</v>
      </c>
      <c r="AQ8348" s="54">
        <v>8536</v>
      </c>
      <c r="AR8348" s="54" t="s">
        <v>98</v>
      </c>
      <c r="AS8348" s="54" t="s">
        <v>97</v>
      </c>
      <c r="AT8348" s="54">
        <v>0</v>
      </c>
      <c r="AU8348" s="54" t="s">
        <v>97</v>
      </c>
      <c r="AV8348" s="57">
        <v>0</v>
      </c>
      <c r="AW8348" s="54" t="s">
        <v>97</v>
      </c>
      <c r="AX8348" s="54" t="s">
        <v>97</v>
      </c>
      <c r="AY8348" s="54">
        <v>9000</v>
      </c>
      <c r="AZ8348" s="54" t="s">
        <v>130</v>
      </c>
      <c r="BA8348" s="54" t="s">
        <v>131</v>
      </c>
      <c r="BB8348" s="54">
        <v>1000</v>
      </c>
      <c r="BC8348" s="54" t="s">
        <v>4606</v>
      </c>
      <c r="BD8348" s="54">
        <v>27</v>
      </c>
      <c r="BE8348" s="54" t="s">
        <v>103</v>
      </c>
      <c r="BF8348" s="54" t="s">
        <v>4607</v>
      </c>
      <c r="BG8348" s="54" t="s">
        <v>465</v>
      </c>
      <c r="BH8348" s="54" t="s">
        <v>466</v>
      </c>
      <c r="BI8348" s="54"/>
      <c r="BJ8348" s="54" t="s">
        <v>97</v>
      </c>
      <c r="BK8348" s="62">
        <v>10</v>
      </c>
      <c r="BL8348" s="54" t="s">
        <v>96</v>
      </c>
      <c r="BM8348" s="63">
        <v>0</v>
      </c>
      <c r="BN8348" s="63">
        <v>0</v>
      </c>
      <c r="BO8348" s="63">
        <v>0</v>
      </c>
      <c r="BP8348" s="63">
        <v>0</v>
      </c>
      <c r="BQ8348" s="63">
        <v>0</v>
      </c>
      <c r="BR8348" s="60">
        <v>6210</v>
      </c>
      <c r="BS8348" s="54" t="s">
        <v>108</v>
      </c>
      <c r="BT8348" s="54" t="s">
        <v>126</v>
      </c>
      <c r="BU8348" s="54">
        <v>90383</v>
      </c>
      <c r="BV8348" s="54">
        <v>91682</v>
      </c>
      <c r="BW8348" s="54">
        <v>2021103946</v>
      </c>
      <c r="BX8348" s="54" t="s">
        <v>160</v>
      </c>
      <c r="BY8348" s="54" t="s">
        <v>111</v>
      </c>
      <c r="BZ8348" s="54" t="s">
        <v>112</v>
      </c>
      <c r="CA8348" s="54" t="s">
        <v>111</v>
      </c>
      <c r="CB8348" s="54" t="s">
        <v>161</v>
      </c>
      <c r="CC8348" s="54" t="s">
        <v>113</v>
      </c>
    </row>
    <row r="8349" spans="1:81" s="64" customFormat="1">
      <c r="A8349" s="54">
        <v>1500</v>
      </c>
      <c r="B8349" s="55">
        <v>1950041547</v>
      </c>
      <c r="C8349" s="54">
        <v>50020978</v>
      </c>
      <c r="D8349" s="54">
        <v>2021105779</v>
      </c>
      <c r="E8349" s="54" t="str">
        <f t="shared" si="677"/>
        <v>202110577950020978</v>
      </c>
      <c r="F8349" s="54">
        <v>11</v>
      </c>
      <c r="G8349" s="56">
        <v>44474</v>
      </c>
      <c r="H8349" s="57">
        <v>44499</v>
      </c>
      <c r="I8349" s="57" t="str">
        <f t="shared" si="673"/>
        <v>October</v>
      </c>
      <c r="J8349" s="54" t="s">
        <v>14586</v>
      </c>
      <c r="K8349" s="54">
        <v>101</v>
      </c>
      <c r="L8349" s="54" t="s">
        <v>91</v>
      </c>
      <c r="M8349" s="54"/>
      <c r="N8349" s="54">
        <v>3040</v>
      </c>
      <c r="O8349" s="54" t="s">
        <v>107</v>
      </c>
      <c r="P8349" s="54">
        <v>92308622</v>
      </c>
      <c r="Q8349" s="54" t="s">
        <v>14596</v>
      </c>
      <c r="R8349" s="58">
        <v>103478</v>
      </c>
      <c r="S8349" s="54" t="s">
        <v>4605</v>
      </c>
      <c r="T8349" s="54" t="str">
        <f t="shared" si="674"/>
        <v>92308622NEXON ELECTRICALS AND SERVICESPITTI Spare parts</v>
      </c>
      <c r="U8349" s="59" t="s">
        <v>95</v>
      </c>
      <c r="V8349" s="60">
        <v>10</v>
      </c>
      <c r="W8349" s="60">
        <v>34010</v>
      </c>
      <c r="X8349" s="60"/>
      <c r="Y8349" s="54" t="s">
        <v>96</v>
      </c>
      <c r="Z8349" s="60">
        <f t="shared" si="675"/>
        <v>3401</v>
      </c>
      <c r="AA8349" s="60"/>
      <c r="AB8349" s="60"/>
      <c r="AC8349" s="60"/>
      <c r="AD8349" s="61"/>
      <c r="AE8349" s="60"/>
      <c r="AF8349" s="60" t="s">
        <v>92</v>
      </c>
      <c r="AG8349" s="60" t="b">
        <f t="shared" si="676"/>
        <v>1</v>
      </c>
      <c r="AH8349" s="60">
        <v>34010</v>
      </c>
      <c r="AI8349" s="60">
        <v>3060.9</v>
      </c>
      <c r="AJ8349" s="60">
        <v>3060.9</v>
      </c>
      <c r="AK8349" s="60">
        <v>0</v>
      </c>
      <c r="AL8349" s="60">
        <v>0</v>
      </c>
      <c r="AM8349" s="60">
        <v>40132</v>
      </c>
      <c r="AN8349" s="60">
        <v>6122</v>
      </c>
      <c r="AO8349" s="54">
        <v>110</v>
      </c>
      <c r="AP8349" s="54" t="s">
        <v>97</v>
      </c>
      <c r="AQ8349" s="54">
        <v>85362090</v>
      </c>
      <c r="AR8349" s="54" t="s">
        <v>98</v>
      </c>
      <c r="AS8349" s="54" t="s">
        <v>97</v>
      </c>
      <c r="AT8349" s="54">
        <v>0</v>
      </c>
      <c r="AU8349" s="54" t="s">
        <v>97</v>
      </c>
      <c r="AV8349" s="57">
        <v>0</v>
      </c>
      <c r="AW8349" s="54" t="s">
        <v>97</v>
      </c>
      <c r="AX8349" s="54" t="s">
        <v>97</v>
      </c>
      <c r="AY8349" s="54">
        <v>9000</v>
      </c>
      <c r="AZ8349" s="54" t="s">
        <v>130</v>
      </c>
      <c r="BA8349" s="54" t="s">
        <v>131</v>
      </c>
      <c r="BB8349" s="54">
        <v>1000</v>
      </c>
      <c r="BC8349" s="54" t="s">
        <v>4606</v>
      </c>
      <c r="BD8349" s="54">
        <v>27</v>
      </c>
      <c r="BE8349" s="54" t="s">
        <v>103</v>
      </c>
      <c r="BF8349" s="54" t="s">
        <v>4607</v>
      </c>
      <c r="BG8349" s="54" t="s">
        <v>465</v>
      </c>
      <c r="BH8349" s="54" t="s">
        <v>466</v>
      </c>
      <c r="BI8349" s="54"/>
      <c r="BJ8349" s="54" t="s">
        <v>97</v>
      </c>
      <c r="BK8349" s="62">
        <v>10</v>
      </c>
      <c r="BL8349" s="54" t="s">
        <v>96</v>
      </c>
      <c r="BM8349" s="63">
        <v>0</v>
      </c>
      <c r="BN8349" s="63">
        <v>0</v>
      </c>
      <c r="BO8349" s="63">
        <v>0</v>
      </c>
      <c r="BP8349" s="63">
        <v>0</v>
      </c>
      <c r="BQ8349" s="63">
        <v>0</v>
      </c>
      <c r="BR8349" s="60">
        <v>34010</v>
      </c>
      <c r="BS8349" s="54" t="s">
        <v>108</v>
      </c>
      <c r="BT8349" s="54" t="s">
        <v>126</v>
      </c>
      <c r="BU8349" s="54">
        <v>90383</v>
      </c>
      <c r="BV8349" s="54">
        <v>91682</v>
      </c>
      <c r="BW8349" s="54">
        <v>2021103946</v>
      </c>
      <c r="BX8349" s="54" t="s">
        <v>160</v>
      </c>
      <c r="BY8349" s="54" t="s">
        <v>111</v>
      </c>
      <c r="BZ8349" s="54" t="s">
        <v>112</v>
      </c>
      <c r="CA8349" s="54" t="s">
        <v>111</v>
      </c>
      <c r="CB8349" s="54" t="s">
        <v>161</v>
      </c>
      <c r="CC8349" s="54" t="s">
        <v>113</v>
      </c>
    </row>
    <row r="8350" spans="1:81" s="64" customFormat="1">
      <c r="A8350" s="54">
        <v>1500</v>
      </c>
      <c r="B8350" s="55">
        <v>1950041547</v>
      </c>
      <c r="C8350" s="54">
        <v>50020978</v>
      </c>
      <c r="D8350" s="54">
        <v>2021105779</v>
      </c>
      <c r="E8350" s="54" t="str">
        <f t="shared" si="677"/>
        <v>202110577950020978</v>
      </c>
      <c r="F8350" s="54">
        <v>12</v>
      </c>
      <c r="G8350" s="56">
        <v>44474</v>
      </c>
      <c r="H8350" s="57">
        <v>44499</v>
      </c>
      <c r="I8350" s="57" t="str">
        <f t="shared" si="673"/>
        <v>October</v>
      </c>
      <c r="J8350" s="54" t="s">
        <v>14586</v>
      </c>
      <c r="K8350" s="54">
        <v>101</v>
      </c>
      <c r="L8350" s="54" t="s">
        <v>91</v>
      </c>
      <c r="M8350" s="54"/>
      <c r="N8350" s="54">
        <v>3040</v>
      </c>
      <c r="O8350" s="54" t="s">
        <v>107</v>
      </c>
      <c r="P8350" s="54">
        <v>92306844</v>
      </c>
      <c r="Q8350" s="54" t="s">
        <v>14597</v>
      </c>
      <c r="R8350" s="58">
        <v>103478</v>
      </c>
      <c r="S8350" s="54" t="s">
        <v>4605</v>
      </c>
      <c r="T8350" s="54" t="str">
        <f t="shared" si="674"/>
        <v>92306844NEXON ELECTRICALS AND SERVICESPITTI Spare parts</v>
      </c>
      <c r="U8350" s="59" t="s">
        <v>95</v>
      </c>
      <c r="V8350" s="60">
        <v>20</v>
      </c>
      <c r="W8350" s="60">
        <v>960</v>
      </c>
      <c r="X8350" s="60"/>
      <c r="Y8350" s="54" t="s">
        <v>96</v>
      </c>
      <c r="Z8350" s="60">
        <f t="shared" si="675"/>
        <v>48</v>
      </c>
      <c r="AA8350" s="60"/>
      <c r="AB8350" s="60"/>
      <c r="AC8350" s="60"/>
      <c r="AD8350" s="61"/>
      <c r="AE8350" s="60"/>
      <c r="AF8350" s="60" t="s">
        <v>92</v>
      </c>
      <c r="AG8350" s="60" t="b">
        <f t="shared" si="676"/>
        <v>1</v>
      </c>
      <c r="AH8350" s="60">
        <v>960</v>
      </c>
      <c r="AI8350" s="60">
        <v>86.4</v>
      </c>
      <c r="AJ8350" s="60">
        <v>86.4</v>
      </c>
      <c r="AK8350" s="60">
        <v>0</v>
      </c>
      <c r="AL8350" s="60">
        <v>0</v>
      </c>
      <c r="AM8350" s="60">
        <v>1132</v>
      </c>
      <c r="AN8350" s="60">
        <v>172</v>
      </c>
      <c r="AO8350" s="54">
        <v>120</v>
      </c>
      <c r="AP8350" s="54" t="s">
        <v>97</v>
      </c>
      <c r="AQ8350" s="54">
        <v>8536</v>
      </c>
      <c r="AR8350" s="54" t="s">
        <v>98</v>
      </c>
      <c r="AS8350" s="54" t="s">
        <v>97</v>
      </c>
      <c r="AT8350" s="54">
        <v>0</v>
      </c>
      <c r="AU8350" s="54" t="s">
        <v>97</v>
      </c>
      <c r="AV8350" s="57">
        <v>0</v>
      </c>
      <c r="AW8350" s="54" t="s">
        <v>97</v>
      </c>
      <c r="AX8350" s="54" t="s">
        <v>97</v>
      </c>
      <c r="AY8350" s="54">
        <v>9000</v>
      </c>
      <c r="AZ8350" s="54" t="s">
        <v>130</v>
      </c>
      <c r="BA8350" s="54" t="s">
        <v>131</v>
      </c>
      <c r="BB8350" s="54">
        <v>1000</v>
      </c>
      <c r="BC8350" s="54" t="s">
        <v>4606</v>
      </c>
      <c r="BD8350" s="54">
        <v>27</v>
      </c>
      <c r="BE8350" s="54" t="s">
        <v>103</v>
      </c>
      <c r="BF8350" s="54" t="s">
        <v>4607</v>
      </c>
      <c r="BG8350" s="54" t="s">
        <v>465</v>
      </c>
      <c r="BH8350" s="54" t="s">
        <v>466</v>
      </c>
      <c r="BI8350" s="54"/>
      <c r="BJ8350" s="54" t="s">
        <v>97</v>
      </c>
      <c r="BK8350" s="62">
        <v>20</v>
      </c>
      <c r="BL8350" s="54" t="s">
        <v>96</v>
      </c>
      <c r="BM8350" s="63">
        <v>0</v>
      </c>
      <c r="BN8350" s="63">
        <v>0</v>
      </c>
      <c r="BO8350" s="63">
        <v>0</v>
      </c>
      <c r="BP8350" s="63">
        <v>0</v>
      </c>
      <c r="BQ8350" s="63">
        <v>0</v>
      </c>
      <c r="BR8350" s="60">
        <v>960</v>
      </c>
      <c r="BS8350" s="54" t="s">
        <v>108</v>
      </c>
      <c r="BT8350" s="54" t="s">
        <v>126</v>
      </c>
      <c r="BU8350" s="54">
        <v>90383</v>
      </c>
      <c r="BV8350" s="54">
        <v>91682</v>
      </c>
      <c r="BW8350" s="54">
        <v>2021103946</v>
      </c>
      <c r="BX8350" s="54" t="s">
        <v>160</v>
      </c>
      <c r="BY8350" s="54" t="s">
        <v>111</v>
      </c>
      <c r="BZ8350" s="54" t="s">
        <v>112</v>
      </c>
      <c r="CA8350" s="54" t="s">
        <v>111</v>
      </c>
      <c r="CB8350" s="54" t="s">
        <v>161</v>
      </c>
      <c r="CC8350" s="54" t="s">
        <v>113</v>
      </c>
    </row>
    <row r="8351" spans="1:81" s="64" customFormat="1">
      <c r="A8351" s="54">
        <v>1500</v>
      </c>
      <c r="B8351" s="55">
        <v>1950039978</v>
      </c>
      <c r="C8351" s="54">
        <v>50019775</v>
      </c>
      <c r="D8351" s="54">
        <v>2021105554</v>
      </c>
      <c r="E8351" s="54" t="str">
        <f t="shared" si="677"/>
        <v>202110555450019775</v>
      </c>
      <c r="F8351" s="54">
        <v>1</v>
      </c>
      <c r="G8351" s="56">
        <v>44489</v>
      </c>
      <c r="H8351" s="57">
        <v>44490</v>
      </c>
      <c r="I8351" s="57" t="str">
        <f t="shared" si="673"/>
        <v>October</v>
      </c>
      <c r="J8351" s="54" t="s">
        <v>14598</v>
      </c>
      <c r="K8351" s="54">
        <v>101</v>
      </c>
      <c r="L8351" s="54" t="s">
        <v>91</v>
      </c>
      <c r="M8351" s="54"/>
      <c r="N8351" s="54">
        <v>3040</v>
      </c>
      <c r="O8351" s="54" t="s">
        <v>107</v>
      </c>
      <c r="P8351" s="54">
        <v>92308601</v>
      </c>
      <c r="Q8351" s="54" t="s">
        <v>14599</v>
      </c>
      <c r="R8351" s="58">
        <v>103478</v>
      </c>
      <c r="S8351" s="54" t="s">
        <v>4605</v>
      </c>
      <c r="T8351" s="54" t="str">
        <f t="shared" si="674"/>
        <v>92308601NEXON ELECTRICALS AND SERVICESPITTI Spare parts</v>
      </c>
      <c r="U8351" s="59" t="s">
        <v>95</v>
      </c>
      <c r="V8351" s="60">
        <v>1</v>
      </c>
      <c r="W8351" s="60">
        <v>71450</v>
      </c>
      <c r="X8351" s="60"/>
      <c r="Y8351" s="54" t="s">
        <v>96</v>
      </c>
      <c r="Z8351" s="60">
        <f t="shared" si="675"/>
        <v>71450</v>
      </c>
      <c r="AA8351" s="60"/>
      <c r="AB8351" s="60"/>
      <c r="AC8351" s="60"/>
      <c r="AD8351" s="61"/>
      <c r="AE8351" s="60"/>
      <c r="AF8351" s="60" t="s">
        <v>92</v>
      </c>
      <c r="AG8351" s="60" t="b">
        <f t="shared" si="676"/>
        <v>1</v>
      </c>
      <c r="AH8351" s="60">
        <v>71450</v>
      </c>
      <c r="AI8351" s="60">
        <v>6430.5</v>
      </c>
      <c r="AJ8351" s="60">
        <v>6430.5</v>
      </c>
      <c r="AK8351" s="60">
        <v>0</v>
      </c>
      <c r="AL8351" s="60">
        <v>1</v>
      </c>
      <c r="AM8351" s="60">
        <v>84312</v>
      </c>
      <c r="AN8351" s="60">
        <v>12862</v>
      </c>
      <c r="AO8351" s="54">
        <v>10</v>
      </c>
      <c r="AP8351" s="54" t="s">
        <v>97</v>
      </c>
      <c r="AQ8351" s="54">
        <v>85437069</v>
      </c>
      <c r="AR8351" s="54" t="s">
        <v>98</v>
      </c>
      <c r="AS8351" s="54" t="s">
        <v>97</v>
      </c>
      <c r="AT8351" s="54">
        <v>0</v>
      </c>
      <c r="AU8351" s="54" t="s">
        <v>97</v>
      </c>
      <c r="AV8351" s="57">
        <v>0</v>
      </c>
      <c r="AW8351" s="54" t="s">
        <v>97</v>
      </c>
      <c r="AX8351" s="54" t="s">
        <v>97</v>
      </c>
      <c r="AY8351" s="54">
        <v>9000</v>
      </c>
      <c r="AZ8351" s="54" t="s">
        <v>130</v>
      </c>
      <c r="BA8351" s="54" t="s">
        <v>131</v>
      </c>
      <c r="BB8351" s="54">
        <v>1000</v>
      </c>
      <c r="BC8351" s="54" t="s">
        <v>4606</v>
      </c>
      <c r="BD8351" s="54">
        <v>27</v>
      </c>
      <c r="BE8351" s="54" t="s">
        <v>103</v>
      </c>
      <c r="BF8351" s="54" t="s">
        <v>4607</v>
      </c>
      <c r="BG8351" s="54" t="s">
        <v>465</v>
      </c>
      <c r="BH8351" s="54" t="s">
        <v>466</v>
      </c>
      <c r="BI8351" s="54"/>
      <c r="BJ8351" s="54" t="s">
        <v>97</v>
      </c>
      <c r="BK8351" s="62">
        <v>1</v>
      </c>
      <c r="BL8351" s="54" t="s">
        <v>96</v>
      </c>
      <c r="BM8351" s="65">
        <v>0</v>
      </c>
      <c r="BN8351" s="65">
        <v>0</v>
      </c>
      <c r="BO8351" s="65">
        <v>0</v>
      </c>
      <c r="BP8351" s="65">
        <v>0</v>
      </c>
      <c r="BQ8351" s="65">
        <v>400</v>
      </c>
      <c r="BR8351" s="60">
        <v>71450</v>
      </c>
      <c r="BS8351" s="54" t="s">
        <v>108</v>
      </c>
      <c r="BT8351" s="54" t="s">
        <v>126</v>
      </c>
      <c r="BU8351" s="54">
        <v>90383</v>
      </c>
      <c r="BV8351" s="54">
        <v>91930</v>
      </c>
      <c r="BW8351" s="54">
        <v>2021103600</v>
      </c>
      <c r="BX8351" s="54" t="s">
        <v>160</v>
      </c>
      <c r="BY8351" s="54" t="s">
        <v>111</v>
      </c>
      <c r="BZ8351" s="54" t="s">
        <v>112</v>
      </c>
      <c r="CA8351" s="54" t="s">
        <v>111</v>
      </c>
      <c r="CB8351" s="54" t="s">
        <v>161</v>
      </c>
      <c r="CC8351" s="54" t="s">
        <v>113</v>
      </c>
    </row>
    <row r="8352" spans="1:81" s="64" customFormat="1">
      <c r="A8352" s="54">
        <v>1500</v>
      </c>
      <c r="B8352" s="55">
        <v>1950045675</v>
      </c>
      <c r="C8352" s="54">
        <v>50024190</v>
      </c>
      <c r="D8352" s="54">
        <v>2021106033</v>
      </c>
      <c r="E8352" s="54" t="str">
        <f t="shared" si="677"/>
        <v>202110603350024190</v>
      </c>
      <c r="F8352" s="54">
        <v>1</v>
      </c>
      <c r="G8352" s="56">
        <v>44513</v>
      </c>
      <c r="H8352" s="57">
        <v>44527</v>
      </c>
      <c r="I8352" s="57" t="str">
        <f t="shared" si="673"/>
        <v>November</v>
      </c>
      <c r="J8352" s="54" t="s">
        <v>14600</v>
      </c>
      <c r="K8352" s="54">
        <v>101</v>
      </c>
      <c r="L8352" s="54" t="s">
        <v>91</v>
      </c>
      <c r="M8352" s="54"/>
      <c r="N8352" s="54">
        <v>3040</v>
      </c>
      <c r="O8352" s="54" t="s">
        <v>107</v>
      </c>
      <c r="P8352" s="54">
        <v>92308635</v>
      </c>
      <c r="Q8352" s="54" t="s">
        <v>14601</v>
      </c>
      <c r="R8352" s="58">
        <v>103478</v>
      </c>
      <c r="S8352" s="54" t="s">
        <v>4605</v>
      </c>
      <c r="T8352" s="54" t="str">
        <f t="shared" si="674"/>
        <v>92308635NEXON ELECTRICALS AND SERVICESPITTI Spare parts</v>
      </c>
      <c r="U8352" s="59" t="s">
        <v>95</v>
      </c>
      <c r="V8352" s="60">
        <v>1</v>
      </c>
      <c r="W8352" s="60">
        <v>155480</v>
      </c>
      <c r="X8352" s="60"/>
      <c r="Y8352" s="54" t="s">
        <v>96</v>
      </c>
      <c r="Z8352" s="60">
        <f t="shared" si="675"/>
        <v>155480</v>
      </c>
      <c r="AA8352" s="60"/>
      <c r="AB8352" s="60"/>
      <c r="AC8352" s="60"/>
      <c r="AD8352" s="61"/>
      <c r="AE8352" s="60"/>
      <c r="AF8352" s="60" t="s">
        <v>92</v>
      </c>
      <c r="AG8352" s="60" t="b">
        <f t="shared" si="676"/>
        <v>1</v>
      </c>
      <c r="AH8352" s="60">
        <v>155480</v>
      </c>
      <c r="AI8352" s="60">
        <v>13993.2</v>
      </c>
      <c r="AJ8352" s="60">
        <v>13993.2</v>
      </c>
      <c r="AK8352" s="60">
        <v>0</v>
      </c>
      <c r="AL8352" s="60">
        <v>0</v>
      </c>
      <c r="AM8352" s="60">
        <v>183466</v>
      </c>
      <c r="AN8352" s="60">
        <v>27986</v>
      </c>
      <c r="AO8352" s="54">
        <v>10</v>
      </c>
      <c r="AP8352" s="54" t="s">
        <v>97</v>
      </c>
      <c r="AQ8352" s="54">
        <v>84779000</v>
      </c>
      <c r="AR8352" s="54" t="s">
        <v>98</v>
      </c>
      <c r="AS8352" s="54">
        <v>2021619116</v>
      </c>
      <c r="AT8352" s="54">
        <v>1</v>
      </c>
      <c r="AU8352" s="54" t="s">
        <v>97</v>
      </c>
      <c r="AV8352" s="57">
        <v>44513</v>
      </c>
      <c r="AW8352" s="54" t="s">
        <v>14602</v>
      </c>
      <c r="AX8352" s="54" t="s">
        <v>99</v>
      </c>
      <c r="AY8352" s="54">
        <v>9000</v>
      </c>
      <c r="AZ8352" s="54" t="s">
        <v>130</v>
      </c>
      <c r="BA8352" s="54" t="s">
        <v>131</v>
      </c>
      <c r="BB8352" s="54">
        <v>1000</v>
      </c>
      <c r="BC8352" s="54" t="s">
        <v>4606</v>
      </c>
      <c r="BD8352" s="54">
        <v>27</v>
      </c>
      <c r="BE8352" s="54" t="s">
        <v>103</v>
      </c>
      <c r="BF8352" s="54" t="s">
        <v>4607</v>
      </c>
      <c r="BG8352" s="54" t="s">
        <v>465</v>
      </c>
      <c r="BH8352" s="54" t="s">
        <v>466</v>
      </c>
      <c r="BI8352" s="54"/>
      <c r="BJ8352" s="54" t="s">
        <v>97</v>
      </c>
      <c r="BK8352" s="62">
        <v>1</v>
      </c>
      <c r="BL8352" s="54" t="s">
        <v>96</v>
      </c>
      <c r="BM8352" s="65">
        <v>0</v>
      </c>
      <c r="BN8352" s="65">
        <v>0</v>
      </c>
      <c r="BO8352" s="65">
        <v>0</v>
      </c>
      <c r="BP8352" s="65">
        <v>0</v>
      </c>
      <c r="BQ8352" s="65">
        <v>1380</v>
      </c>
      <c r="BR8352" s="60">
        <v>155480</v>
      </c>
      <c r="BS8352" s="54" t="s">
        <v>108</v>
      </c>
      <c r="BT8352" s="54" t="s">
        <v>126</v>
      </c>
      <c r="BU8352" s="54">
        <v>90383</v>
      </c>
      <c r="BV8352" s="54">
        <v>91930</v>
      </c>
      <c r="BW8352" s="54">
        <v>2021103600</v>
      </c>
      <c r="BX8352" s="54" t="s">
        <v>160</v>
      </c>
      <c r="BY8352" s="54" t="s">
        <v>111</v>
      </c>
      <c r="BZ8352" s="54" t="s">
        <v>112</v>
      </c>
      <c r="CA8352" s="54" t="s">
        <v>111</v>
      </c>
      <c r="CB8352" s="54" t="s">
        <v>161</v>
      </c>
      <c r="CC8352" s="54" t="s">
        <v>113</v>
      </c>
    </row>
    <row r="8353" spans="1:81" s="64" customFormat="1">
      <c r="A8353" s="54">
        <v>1500</v>
      </c>
      <c r="B8353" s="55">
        <v>1950047886</v>
      </c>
      <c r="C8353" s="54">
        <v>50025939</v>
      </c>
      <c r="D8353" s="54">
        <v>2021107712</v>
      </c>
      <c r="E8353" s="54" t="str">
        <f t="shared" si="677"/>
        <v>202110771250025939</v>
      </c>
      <c r="F8353" s="54">
        <v>2</v>
      </c>
      <c r="G8353" s="56">
        <v>44533</v>
      </c>
      <c r="H8353" s="57">
        <v>44540</v>
      </c>
      <c r="I8353" s="57" t="str">
        <f t="shared" si="673"/>
        <v>December</v>
      </c>
      <c r="J8353" s="54" t="s">
        <v>14603</v>
      </c>
      <c r="K8353" s="54">
        <v>101</v>
      </c>
      <c r="L8353" s="54" t="s">
        <v>91</v>
      </c>
      <c r="M8353" s="54"/>
      <c r="N8353" s="54">
        <v>3040</v>
      </c>
      <c r="O8353" s="54" t="s">
        <v>107</v>
      </c>
      <c r="P8353" s="54">
        <v>92308911</v>
      </c>
      <c r="Q8353" s="54" t="s">
        <v>14604</v>
      </c>
      <c r="R8353" s="58">
        <v>103478</v>
      </c>
      <c r="S8353" s="54" t="s">
        <v>4605</v>
      </c>
      <c r="T8353" s="54" t="str">
        <f t="shared" si="674"/>
        <v>92308911NEXON ELECTRICALS AND SERVICESPITTI Spare parts</v>
      </c>
      <c r="U8353" s="59" t="s">
        <v>95</v>
      </c>
      <c r="V8353" s="60">
        <v>5</v>
      </c>
      <c r="W8353" s="60">
        <v>3100</v>
      </c>
      <c r="X8353" s="60"/>
      <c r="Y8353" s="54" t="s">
        <v>96</v>
      </c>
      <c r="Z8353" s="60">
        <f t="shared" si="675"/>
        <v>620</v>
      </c>
      <c r="AA8353" s="60"/>
      <c r="AB8353" s="60"/>
      <c r="AC8353" s="60"/>
      <c r="AD8353" s="61"/>
      <c r="AE8353" s="60"/>
      <c r="AF8353" s="60" t="s">
        <v>92</v>
      </c>
      <c r="AG8353" s="60" t="b">
        <f t="shared" si="676"/>
        <v>1</v>
      </c>
      <c r="AH8353" s="60">
        <v>3100</v>
      </c>
      <c r="AI8353" s="60">
        <v>279</v>
      </c>
      <c r="AJ8353" s="60">
        <v>279</v>
      </c>
      <c r="AK8353" s="60">
        <v>0</v>
      </c>
      <c r="AL8353" s="60">
        <v>0</v>
      </c>
      <c r="AM8353" s="60">
        <v>3658</v>
      </c>
      <c r="AN8353" s="60">
        <v>558</v>
      </c>
      <c r="AO8353" s="54">
        <v>20</v>
      </c>
      <c r="AP8353" s="54" t="s">
        <v>97</v>
      </c>
      <c r="AQ8353" s="54">
        <v>85365010</v>
      </c>
      <c r="AR8353" s="54" t="s">
        <v>98</v>
      </c>
      <c r="AS8353" s="54" t="s">
        <v>97</v>
      </c>
      <c r="AT8353" s="54">
        <v>0</v>
      </c>
      <c r="AU8353" s="54" t="s">
        <v>97</v>
      </c>
      <c r="AV8353" s="57">
        <v>0</v>
      </c>
      <c r="AW8353" s="54" t="s">
        <v>97</v>
      </c>
      <c r="AX8353" s="54" t="s">
        <v>97</v>
      </c>
      <c r="AY8353" s="54">
        <v>9000</v>
      </c>
      <c r="AZ8353" s="54" t="s">
        <v>130</v>
      </c>
      <c r="BA8353" s="54" t="s">
        <v>131</v>
      </c>
      <c r="BB8353" s="54">
        <v>1000</v>
      </c>
      <c r="BC8353" s="54" t="s">
        <v>4606</v>
      </c>
      <c r="BD8353" s="54">
        <v>27</v>
      </c>
      <c r="BE8353" s="54" t="s">
        <v>103</v>
      </c>
      <c r="BF8353" s="54" t="s">
        <v>4607</v>
      </c>
      <c r="BG8353" s="54" t="s">
        <v>465</v>
      </c>
      <c r="BH8353" s="54" t="s">
        <v>466</v>
      </c>
      <c r="BI8353" s="54"/>
      <c r="BJ8353" s="54" t="s">
        <v>97</v>
      </c>
      <c r="BK8353" s="62">
        <v>5</v>
      </c>
      <c r="BL8353" s="54" t="s">
        <v>96</v>
      </c>
      <c r="BM8353" s="63">
        <v>0</v>
      </c>
      <c r="BN8353" s="63">
        <v>0</v>
      </c>
      <c r="BO8353" s="63">
        <v>0</v>
      </c>
      <c r="BP8353" s="63">
        <v>0</v>
      </c>
      <c r="BQ8353" s="63">
        <v>0</v>
      </c>
      <c r="BR8353" s="60">
        <v>3100</v>
      </c>
      <c r="BS8353" s="54" t="s">
        <v>108</v>
      </c>
      <c r="BT8353" s="54" t="s">
        <v>126</v>
      </c>
      <c r="BU8353" s="54">
        <v>90383</v>
      </c>
      <c r="BV8353" s="54">
        <v>91930</v>
      </c>
      <c r="BW8353" s="54">
        <v>2021105218</v>
      </c>
      <c r="BX8353" s="54" t="s">
        <v>160</v>
      </c>
      <c r="BY8353" s="54" t="s">
        <v>111</v>
      </c>
      <c r="BZ8353" s="54" t="s">
        <v>112</v>
      </c>
      <c r="CA8353" s="54" t="s">
        <v>111</v>
      </c>
      <c r="CB8353" s="54" t="s">
        <v>161</v>
      </c>
      <c r="CC8353" s="54" t="s">
        <v>113</v>
      </c>
    </row>
    <row r="8354" spans="1:81" s="64" customFormat="1">
      <c r="A8354" s="54">
        <v>1500</v>
      </c>
      <c r="B8354" s="55">
        <v>1950047886</v>
      </c>
      <c r="C8354" s="54">
        <v>50025939</v>
      </c>
      <c r="D8354" s="54">
        <v>2021107712</v>
      </c>
      <c r="E8354" s="54" t="str">
        <f t="shared" si="677"/>
        <v>202110771250025939</v>
      </c>
      <c r="F8354" s="54">
        <v>1</v>
      </c>
      <c r="G8354" s="56">
        <v>44533</v>
      </c>
      <c r="H8354" s="57">
        <v>44540</v>
      </c>
      <c r="I8354" s="57" t="str">
        <f t="shared" si="673"/>
        <v>December</v>
      </c>
      <c r="J8354" s="54" t="s">
        <v>14603</v>
      </c>
      <c r="K8354" s="54">
        <v>101</v>
      </c>
      <c r="L8354" s="54" t="s">
        <v>91</v>
      </c>
      <c r="M8354" s="54"/>
      <c r="N8354" s="54">
        <v>3040</v>
      </c>
      <c r="O8354" s="54" t="s">
        <v>107</v>
      </c>
      <c r="P8354" s="54">
        <v>92308912</v>
      </c>
      <c r="Q8354" s="54" t="s">
        <v>14605</v>
      </c>
      <c r="R8354" s="58">
        <v>103478</v>
      </c>
      <c r="S8354" s="54" t="s">
        <v>4605</v>
      </c>
      <c r="T8354" s="54" t="str">
        <f t="shared" si="674"/>
        <v>92308912NEXON ELECTRICALS AND SERVICESPITTI Spare parts</v>
      </c>
      <c r="U8354" s="59" t="s">
        <v>95</v>
      </c>
      <c r="V8354" s="60">
        <v>1</v>
      </c>
      <c r="W8354" s="60">
        <v>665</v>
      </c>
      <c r="X8354" s="60"/>
      <c r="Y8354" s="54" t="s">
        <v>96</v>
      </c>
      <c r="Z8354" s="60">
        <f t="shared" si="675"/>
        <v>665</v>
      </c>
      <c r="AA8354" s="60"/>
      <c r="AB8354" s="60"/>
      <c r="AC8354" s="60"/>
      <c r="AD8354" s="61"/>
      <c r="AE8354" s="60"/>
      <c r="AF8354" s="60" t="s">
        <v>92</v>
      </c>
      <c r="AG8354" s="60" t="b">
        <f t="shared" si="676"/>
        <v>1</v>
      </c>
      <c r="AH8354" s="60">
        <v>665</v>
      </c>
      <c r="AI8354" s="60">
        <v>59.85</v>
      </c>
      <c r="AJ8354" s="60">
        <v>59.85</v>
      </c>
      <c r="AK8354" s="60">
        <v>0</v>
      </c>
      <c r="AL8354" s="60">
        <v>0</v>
      </c>
      <c r="AM8354" s="60">
        <v>785</v>
      </c>
      <c r="AN8354" s="60">
        <v>120</v>
      </c>
      <c r="AO8354" s="54">
        <v>10</v>
      </c>
      <c r="AP8354" s="54" t="s">
        <v>97</v>
      </c>
      <c r="AQ8354" s="54">
        <v>85369090</v>
      </c>
      <c r="AR8354" s="54" t="s">
        <v>98</v>
      </c>
      <c r="AS8354" s="54" t="s">
        <v>97</v>
      </c>
      <c r="AT8354" s="54">
        <v>0</v>
      </c>
      <c r="AU8354" s="54" t="s">
        <v>97</v>
      </c>
      <c r="AV8354" s="57">
        <v>0</v>
      </c>
      <c r="AW8354" s="54" t="s">
        <v>97</v>
      </c>
      <c r="AX8354" s="54" t="s">
        <v>97</v>
      </c>
      <c r="AY8354" s="54">
        <v>9000</v>
      </c>
      <c r="AZ8354" s="54" t="s">
        <v>130</v>
      </c>
      <c r="BA8354" s="54" t="s">
        <v>131</v>
      </c>
      <c r="BB8354" s="54">
        <v>1000</v>
      </c>
      <c r="BC8354" s="54" t="s">
        <v>4606</v>
      </c>
      <c r="BD8354" s="54">
        <v>27</v>
      </c>
      <c r="BE8354" s="54" t="s">
        <v>103</v>
      </c>
      <c r="BF8354" s="54" t="s">
        <v>4607</v>
      </c>
      <c r="BG8354" s="54" t="s">
        <v>465</v>
      </c>
      <c r="BH8354" s="54" t="s">
        <v>466</v>
      </c>
      <c r="BI8354" s="54"/>
      <c r="BJ8354" s="54" t="s">
        <v>97</v>
      </c>
      <c r="BK8354" s="62">
        <v>1</v>
      </c>
      <c r="BL8354" s="54" t="s">
        <v>96</v>
      </c>
      <c r="BM8354" s="63">
        <v>0</v>
      </c>
      <c r="BN8354" s="63">
        <v>0</v>
      </c>
      <c r="BO8354" s="63">
        <v>0</v>
      </c>
      <c r="BP8354" s="63">
        <v>0</v>
      </c>
      <c r="BQ8354" s="63">
        <v>0</v>
      </c>
      <c r="BR8354" s="60">
        <v>665</v>
      </c>
      <c r="BS8354" s="54" t="s">
        <v>108</v>
      </c>
      <c r="BT8354" s="54" t="s">
        <v>126</v>
      </c>
      <c r="BU8354" s="54">
        <v>90383</v>
      </c>
      <c r="BV8354" s="54">
        <v>91930</v>
      </c>
      <c r="BW8354" s="54">
        <v>2021105267</v>
      </c>
      <c r="BX8354" s="54" t="s">
        <v>160</v>
      </c>
      <c r="BY8354" s="54" t="s">
        <v>111</v>
      </c>
      <c r="BZ8354" s="54" t="s">
        <v>112</v>
      </c>
      <c r="CA8354" s="54" t="s">
        <v>111</v>
      </c>
      <c r="CB8354" s="54" t="s">
        <v>161</v>
      </c>
      <c r="CC8354" s="54" t="s">
        <v>113</v>
      </c>
    </row>
    <row r="8355" spans="1:81" s="64" customFormat="1">
      <c r="A8355" s="54">
        <v>1500</v>
      </c>
      <c r="B8355" s="55">
        <v>1950049990</v>
      </c>
      <c r="C8355" s="54">
        <v>50027550</v>
      </c>
      <c r="D8355" s="54">
        <v>2021107882</v>
      </c>
      <c r="E8355" s="54" t="str">
        <f t="shared" si="677"/>
        <v>202110788250027550</v>
      </c>
      <c r="F8355" s="54">
        <v>1</v>
      </c>
      <c r="G8355" s="56">
        <v>44550</v>
      </c>
      <c r="H8355" s="57">
        <v>44553</v>
      </c>
      <c r="I8355" s="57" t="str">
        <f t="shared" si="673"/>
        <v>December</v>
      </c>
      <c r="J8355" s="54" t="s">
        <v>14606</v>
      </c>
      <c r="K8355" s="54">
        <v>101</v>
      </c>
      <c r="L8355" s="54" t="s">
        <v>91</v>
      </c>
      <c r="M8355" s="54"/>
      <c r="N8355" s="54">
        <v>3040</v>
      </c>
      <c r="O8355" s="54" t="s">
        <v>107</v>
      </c>
      <c r="P8355" s="54">
        <v>92308952</v>
      </c>
      <c r="Q8355" s="54" t="s">
        <v>14607</v>
      </c>
      <c r="R8355" s="58">
        <v>103478</v>
      </c>
      <c r="S8355" s="54" t="s">
        <v>4605</v>
      </c>
      <c r="T8355" s="54" t="str">
        <f t="shared" si="674"/>
        <v>92308952NEXON ELECTRICALS AND SERVICESPITTI Spare parts</v>
      </c>
      <c r="U8355" s="59" t="s">
        <v>95</v>
      </c>
      <c r="V8355" s="60">
        <v>4</v>
      </c>
      <c r="W8355" s="60">
        <v>14928</v>
      </c>
      <c r="X8355" s="60"/>
      <c r="Y8355" s="54" t="s">
        <v>96</v>
      </c>
      <c r="Z8355" s="60">
        <f t="shared" si="675"/>
        <v>3732</v>
      </c>
      <c r="AA8355" s="60"/>
      <c r="AB8355" s="60"/>
      <c r="AC8355" s="60"/>
      <c r="AD8355" s="61"/>
      <c r="AE8355" s="60"/>
      <c r="AF8355" s="60" t="s">
        <v>92</v>
      </c>
      <c r="AG8355" s="60" t="b">
        <f t="shared" si="676"/>
        <v>1</v>
      </c>
      <c r="AH8355" s="60">
        <v>14928</v>
      </c>
      <c r="AI8355" s="60">
        <v>1343.52</v>
      </c>
      <c r="AJ8355" s="60">
        <v>1343.52</v>
      </c>
      <c r="AK8355" s="60">
        <v>0</v>
      </c>
      <c r="AL8355" s="60">
        <v>1</v>
      </c>
      <c r="AM8355" s="60">
        <v>17616</v>
      </c>
      <c r="AN8355" s="60">
        <v>2688</v>
      </c>
      <c r="AO8355" s="54">
        <v>10</v>
      </c>
      <c r="AP8355" s="54" t="s">
        <v>97</v>
      </c>
      <c r="AQ8355" s="54">
        <v>85369090</v>
      </c>
      <c r="AR8355" s="54" t="s">
        <v>98</v>
      </c>
      <c r="AS8355" s="54" t="s">
        <v>97</v>
      </c>
      <c r="AT8355" s="54">
        <v>0</v>
      </c>
      <c r="AU8355" s="54" t="s">
        <v>97</v>
      </c>
      <c r="AV8355" s="57">
        <v>0</v>
      </c>
      <c r="AW8355" s="54" t="s">
        <v>97</v>
      </c>
      <c r="AX8355" s="54" t="s">
        <v>97</v>
      </c>
      <c r="AY8355" s="54">
        <v>9000</v>
      </c>
      <c r="AZ8355" s="54" t="s">
        <v>130</v>
      </c>
      <c r="BA8355" s="54" t="s">
        <v>131</v>
      </c>
      <c r="BB8355" s="54">
        <v>1000</v>
      </c>
      <c r="BC8355" s="54" t="s">
        <v>4606</v>
      </c>
      <c r="BD8355" s="54">
        <v>27</v>
      </c>
      <c r="BE8355" s="54" t="s">
        <v>103</v>
      </c>
      <c r="BF8355" s="54" t="s">
        <v>4607</v>
      </c>
      <c r="BG8355" s="54" t="s">
        <v>465</v>
      </c>
      <c r="BH8355" s="54" t="s">
        <v>466</v>
      </c>
      <c r="BI8355" s="54"/>
      <c r="BJ8355" s="54" t="s">
        <v>97</v>
      </c>
      <c r="BK8355" s="62">
        <v>4</v>
      </c>
      <c r="BL8355" s="54" t="s">
        <v>96</v>
      </c>
      <c r="BM8355" s="65">
        <v>0</v>
      </c>
      <c r="BN8355" s="65">
        <v>0</v>
      </c>
      <c r="BO8355" s="65">
        <v>0</v>
      </c>
      <c r="BP8355" s="65">
        <v>0</v>
      </c>
      <c r="BQ8355" s="65">
        <v>690</v>
      </c>
      <c r="BR8355" s="60">
        <v>14928</v>
      </c>
      <c r="BS8355" s="54" t="s">
        <v>108</v>
      </c>
      <c r="BT8355" s="54" t="s">
        <v>126</v>
      </c>
      <c r="BU8355" s="54">
        <v>90383</v>
      </c>
      <c r="BV8355" s="54">
        <v>91930</v>
      </c>
      <c r="BW8355" s="54">
        <v>2021105337</v>
      </c>
      <c r="BX8355" s="54" t="s">
        <v>160</v>
      </c>
      <c r="BY8355" s="54" t="s">
        <v>111</v>
      </c>
      <c r="BZ8355" s="54" t="s">
        <v>112</v>
      </c>
      <c r="CA8355" s="54" t="s">
        <v>111</v>
      </c>
      <c r="CB8355" s="54" t="s">
        <v>161</v>
      </c>
      <c r="CC8355" s="54" t="s">
        <v>113</v>
      </c>
    </row>
    <row r="8356" spans="1:81" s="64" customFormat="1">
      <c r="A8356" s="54">
        <v>1500</v>
      </c>
      <c r="B8356" s="55">
        <v>1950049990</v>
      </c>
      <c r="C8356" s="54">
        <v>50027550</v>
      </c>
      <c r="D8356" s="54">
        <v>2021107882</v>
      </c>
      <c r="E8356" s="54" t="str">
        <f t="shared" si="677"/>
        <v>202110788250027550</v>
      </c>
      <c r="F8356" s="54">
        <v>2</v>
      </c>
      <c r="G8356" s="56">
        <v>44550</v>
      </c>
      <c r="H8356" s="57">
        <v>44553</v>
      </c>
      <c r="I8356" s="57" t="str">
        <f t="shared" si="673"/>
        <v>December</v>
      </c>
      <c r="J8356" s="54" t="s">
        <v>14606</v>
      </c>
      <c r="K8356" s="54">
        <v>101</v>
      </c>
      <c r="L8356" s="54" t="s">
        <v>91</v>
      </c>
      <c r="M8356" s="54"/>
      <c r="N8356" s="54">
        <v>3040</v>
      </c>
      <c r="O8356" s="54" t="s">
        <v>107</v>
      </c>
      <c r="P8356" s="54">
        <v>92200077</v>
      </c>
      <c r="Q8356" s="54" t="s">
        <v>3982</v>
      </c>
      <c r="R8356" s="58">
        <v>103478</v>
      </c>
      <c r="S8356" s="54" t="s">
        <v>4605</v>
      </c>
      <c r="T8356" s="54" t="str">
        <f t="shared" si="674"/>
        <v>92200077NEXON ELECTRICALS AND SERVICESPITTI Spare parts</v>
      </c>
      <c r="U8356" s="59" t="s">
        <v>95</v>
      </c>
      <c r="V8356" s="60">
        <v>4</v>
      </c>
      <c r="W8356" s="60">
        <v>14928</v>
      </c>
      <c r="X8356" s="60"/>
      <c r="Y8356" s="54" t="s">
        <v>96</v>
      </c>
      <c r="Z8356" s="60">
        <f t="shared" si="675"/>
        <v>3732</v>
      </c>
      <c r="AA8356" s="60"/>
      <c r="AB8356" s="60"/>
      <c r="AC8356" s="60"/>
      <c r="AD8356" s="61"/>
      <c r="AE8356" s="60"/>
      <c r="AF8356" s="60" t="s">
        <v>92</v>
      </c>
      <c r="AG8356" s="60" t="b">
        <f t="shared" si="676"/>
        <v>1</v>
      </c>
      <c r="AH8356" s="60">
        <v>14928</v>
      </c>
      <c r="AI8356" s="60">
        <v>1343.52</v>
      </c>
      <c r="AJ8356" s="60">
        <v>1343.52</v>
      </c>
      <c r="AK8356" s="60">
        <v>0</v>
      </c>
      <c r="AL8356" s="60">
        <v>1</v>
      </c>
      <c r="AM8356" s="60">
        <v>17616</v>
      </c>
      <c r="AN8356" s="60">
        <v>2688</v>
      </c>
      <c r="AO8356" s="54">
        <v>20</v>
      </c>
      <c r="AP8356" s="54" t="s">
        <v>97</v>
      </c>
      <c r="AQ8356" s="54">
        <v>8536</v>
      </c>
      <c r="AR8356" s="54" t="s">
        <v>98</v>
      </c>
      <c r="AS8356" s="54" t="s">
        <v>97</v>
      </c>
      <c r="AT8356" s="54">
        <v>0</v>
      </c>
      <c r="AU8356" s="54" t="s">
        <v>97</v>
      </c>
      <c r="AV8356" s="57">
        <v>0</v>
      </c>
      <c r="AW8356" s="54" t="s">
        <v>97</v>
      </c>
      <c r="AX8356" s="54" t="s">
        <v>97</v>
      </c>
      <c r="AY8356" s="54">
        <v>9000</v>
      </c>
      <c r="AZ8356" s="54" t="s">
        <v>130</v>
      </c>
      <c r="BA8356" s="54" t="s">
        <v>131</v>
      </c>
      <c r="BB8356" s="54">
        <v>1000</v>
      </c>
      <c r="BC8356" s="54" t="s">
        <v>4606</v>
      </c>
      <c r="BD8356" s="54">
        <v>27</v>
      </c>
      <c r="BE8356" s="54" t="s">
        <v>103</v>
      </c>
      <c r="BF8356" s="54" t="s">
        <v>4607</v>
      </c>
      <c r="BG8356" s="54" t="s">
        <v>465</v>
      </c>
      <c r="BH8356" s="54" t="s">
        <v>466</v>
      </c>
      <c r="BI8356" s="54"/>
      <c r="BJ8356" s="54" t="s">
        <v>97</v>
      </c>
      <c r="BK8356" s="62">
        <v>4</v>
      </c>
      <c r="BL8356" s="54" t="s">
        <v>96</v>
      </c>
      <c r="BM8356" s="63">
        <v>0</v>
      </c>
      <c r="BN8356" s="63">
        <v>0</v>
      </c>
      <c r="BO8356" s="63">
        <v>0</v>
      </c>
      <c r="BP8356" s="63">
        <v>0</v>
      </c>
      <c r="BQ8356" s="63">
        <v>0</v>
      </c>
      <c r="BR8356" s="60">
        <v>14928</v>
      </c>
      <c r="BS8356" s="54" t="s">
        <v>108</v>
      </c>
      <c r="BT8356" s="54" t="s">
        <v>126</v>
      </c>
      <c r="BU8356" s="54">
        <v>90383</v>
      </c>
      <c r="BV8356" s="54">
        <v>91930</v>
      </c>
      <c r="BW8356" s="54">
        <v>2021105337</v>
      </c>
      <c r="BX8356" s="54" t="s">
        <v>160</v>
      </c>
      <c r="BY8356" s="54" t="s">
        <v>111</v>
      </c>
      <c r="BZ8356" s="54" t="s">
        <v>112</v>
      </c>
      <c r="CA8356" s="54" t="s">
        <v>111</v>
      </c>
      <c r="CB8356" s="54" t="s">
        <v>161</v>
      </c>
      <c r="CC8356" s="54" t="s">
        <v>113</v>
      </c>
    </row>
    <row r="8357" spans="1:81" s="64" customFormat="1">
      <c r="A8357" s="54">
        <v>1500</v>
      </c>
      <c r="B8357" s="55">
        <v>1950049990</v>
      </c>
      <c r="C8357" s="54">
        <v>50027550</v>
      </c>
      <c r="D8357" s="54">
        <v>2021107882</v>
      </c>
      <c r="E8357" s="54" t="str">
        <f t="shared" si="677"/>
        <v>202110788250027550</v>
      </c>
      <c r="F8357" s="54">
        <v>3</v>
      </c>
      <c r="G8357" s="56">
        <v>44550</v>
      </c>
      <c r="H8357" s="57">
        <v>44553</v>
      </c>
      <c r="I8357" s="57" t="str">
        <f t="shared" si="673"/>
        <v>December</v>
      </c>
      <c r="J8357" s="54" t="s">
        <v>14606</v>
      </c>
      <c r="K8357" s="54">
        <v>101</v>
      </c>
      <c r="L8357" s="54" t="s">
        <v>91</v>
      </c>
      <c r="M8357" s="54"/>
      <c r="N8357" s="54">
        <v>3040</v>
      </c>
      <c r="O8357" s="54" t="s">
        <v>107</v>
      </c>
      <c r="P8357" s="54">
        <v>92308953</v>
      </c>
      <c r="Q8357" s="54" t="s">
        <v>14608</v>
      </c>
      <c r="R8357" s="58">
        <v>103478</v>
      </c>
      <c r="S8357" s="54" t="s">
        <v>4605</v>
      </c>
      <c r="T8357" s="54" t="str">
        <f t="shared" si="674"/>
        <v>92308953NEXON ELECTRICALS AND SERVICESPITTI Spare parts</v>
      </c>
      <c r="U8357" s="59" t="s">
        <v>95</v>
      </c>
      <c r="V8357" s="60">
        <v>10</v>
      </c>
      <c r="W8357" s="60">
        <v>1140</v>
      </c>
      <c r="X8357" s="60"/>
      <c r="Y8357" s="54" t="s">
        <v>96</v>
      </c>
      <c r="Z8357" s="60">
        <f t="shared" si="675"/>
        <v>114</v>
      </c>
      <c r="AA8357" s="60"/>
      <c r="AB8357" s="60"/>
      <c r="AC8357" s="60"/>
      <c r="AD8357" s="61"/>
      <c r="AE8357" s="60"/>
      <c r="AF8357" s="60" t="s">
        <v>92</v>
      </c>
      <c r="AG8357" s="60" t="b">
        <f t="shared" si="676"/>
        <v>1</v>
      </c>
      <c r="AH8357" s="60">
        <v>1140</v>
      </c>
      <c r="AI8357" s="60">
        <v>159.6</v>
      </c>
      <c r="AJ8357" s="60">
        <v>159.6</v>
      </c>
      <c r="AK8357" s="60">
        <v>0</v>
      </c>
      <c r="AL8357" s="60">
        <v>1</v>
      </c>
      <c r="AM8357" s="60">
        <v>1460</v>
      </c>
      <c r="AN8357" s="60">
        <v>320</v>
      </c>
      <c r="AO8357" s="54">
        <v>30</v>
      </c>
      <c r="AP8357" s="54" t="s">
        <v>97</v>
      </c>
      <c r="AQ8357" s="54">
        <v>85072000</v>
      </c>
      <c r="AR8357" s="54" t="s">
        <v>98</v>
      </c>
      <c r="AS8357" s="54" t="s">
        <v>97</v>
      </c>
      <c r="AT8357" s="54">
        <v>0</v>
      </c>
      <c r="AU8357" s="54" t="s">
        <v>97</v>
      </c>
      <c r="AV8357" s="57">
        <v>0</v>
      </c>
      <c r="AW8357" s="54" t="s">
        <v>97</v>
      </c>
      <c r="AX8357" s="54" t="s">
        <v>97</v>
      </c>
      <c r="AY8357" s="54">
        <v>9000</v>
      </c>
      <c r="AZ8357" s="54" t="s">
        <v>130</v>
      </c>
      <c r="BA8357" s="54" t="s">
        <v>131</v>
      </c>
      <c r="BB8357" s="54">
        <v>1000</v>
      </c>
      <c r="BC8357" s="54" t="s">
        <v>4606</v>
      </c>
      <c r="BD8357" s="54">
        <v>27</v>
      </c>
      <c r="BE8357" s="54" t="s">
        <v>103</v>
      </c>
      <c r="BF8357" s="54" t="s">
        <v>4607</v>
      </c>
      <c r="BG8357" s="54" t="s">
        <v>465</v>
      </c>
      <c r="BH8357" s="54" t="s">
        <v>466</v>
      </c>
      <c r="BI8357" s="54"/>
      <c r="BJ8357" s="54" t="s">
        <v>97</v>
      </c>
      <c r="BK8357" s="62">
        <v>10</v>
      </c>
      <c r="BL8357" s="54" t="s">
        <v>96</v>
      </c>
      <c r="BM8357" s="63">
        <v>0</v>
      </c>
      <c r="BN8357" s="63">
        <v>0</v>
      </c>
      <c r="BO8357" s="63">
        <v>0</v>
      </c>
      <c r="BP8357" s="63">
        <v>0</v>
      </c>
      <c r="BQ8357" s="63">
        <v>0</v>
      </c>
      <c r="BR8357" s="60">
        <v>1140</v>
      </c>
      <c r="BS8357" s="54" t="s">
        <v>108</v>
      </c>
      <c r="BT8357" s="54" t="s">
        <v>126</v>
      </c>
      <c r="BU8357" s="54">
        <v>90383</v>
      </c>
      <c r="BV8357" s="54">
        <v>91930</v>
      </c>
      <c r="BW8357" s="54">
        <v>2021105300</v>
      </c>
      <c r="BX8357" s="54" t="s">
        <v>160</v>
      </c>
      <c r="BY8357" s="54" t="s">
        <v>111</v>
      </c>
      <c r="BZ8357" s="54" t="s">
        <v>112</v>
      </c>
      <c r="CA8357" s="54" t="s">
        <v>111</v>
      </c>
      <c r="CB8357" s="54" t="s">
        <v>161</v>
      </c>
      <c r="CC8357" s="54" t="s">
        <v>113</v>
      </c>
    </row>
    <row r="8358" spans="1:81" s="64" customFormat="1">
      <c r="A8358" s="54">
        <v>1500</v>
      </c>
      <c r="B8358" s="55">
        <v>1950049990</v>
      </c>
      <c r="C8358" s="54">
        <v>50027550</v>
      </c>
      <c r="D8358" s="54">
        <v>2021107882</v>
      </c>
      <c r="E8358" s="54" t="str">
        <f t="shared" si="677"/>
        <v>202110788250027550</v>
      </c>
      <c r="F8358" s="54">
        <v>4</v>
      </c>
      <c r="G8358" s="56">
        <v>44550</v>
      </c>
      <c r="H8358" s="57">
        <v>44553</v>
      </c>
      <c r="I8358" s="57" t="str">
        <f t="shared" si="673"/>
        <v>December</v>
      </c>
      <c r="J8358" s="54" t="s">
        <v>14606</v>
      </c>
      <c r="K8358" s="54">
        <v>101</v>
      </c>
      <c r="L8358" s="54" t="s">
        <v>91</v>
      </c>
      <c r="M8358" s="54"/>
      <c r="N8358" s="54">
        <v>3040</v>
      </c>
      <c r="O8358" s="54" t="s">
        <v>107</v>
      </c>
      <c r="P8358" s="54">
        <v>92308954</v>
      </c>
      <c r="Q8358" s="54" t="s">
        <v>14609</v>
      </c>
      <c r="R8358" s="58">
        <v>103478</v>
      </c>
      <c r="S8358" s="54" t="s">
        <v>4605</v>
      </c>
      <c r="T8358" s="54" t="str">
        <f t="shared" si="674"/>
        <v>92308954NEXON ELECTRICALS AND SERVICESPITTI Spare parts</v>
      </c>
      <c r="U8358" s="59" t="s">
        <v>95</v>
      </c>
      <c r="V8358" s="60">
        <v>2</v>
      </c>
      <c r="W8358" s="60">
        <v>12132</v>
      </c>
      <c r="X8358" s="60"/>
      <c r="Y8358" s="54" t="s">
        <v>96</v>
      </c>
      <c r="Z8358" s="60">
        <f t="shared" si="675"/>
        <v>6066</v>
      </c>
      <c r="AA8358" s="60"/>
      <c r="AB8358" s="60"/>
      <c r="AC8358" s="60"/>
      <c r="AD8358" s="61"/>
      <c r="AE8358" s="60"/>
      <c r="AF8358" s="60" t="s">
        <v>92</v>
      </c>
      <c r="AG8358" s="60" t="b">
        <f t="shared" si="676"/>
        <v>1</v>
      </c>
      <c r="AH8358" s="60">
        <v>12132</v>
      </c>
      <c r="AI8358" s="60">
        <v>1091.8800000000001</v>
      </c>
      <c r="AJ8358" s="60">
        <v>1091.8800000000001</v>
      </c>
      <c r="AK8358" s="60">
        <v>0</v>
      </c>
      <c r="AL8358" s="60">
        <v>0</v>
      </c>
      <c r="AM8358" s="60">
        <v>14316</v>
      </c>
      <c r="AN8358" s="60">
        <v>2184</v>
      </c>
      <c r="AO8358" s="54">
        <v>40</v>
      </c>
      <c r="AP8358" s="54" t="s">
        <v>97</v>
      </c>
      <c r="AQ8358" s="54">
        <v>85362090</v>
      </c>
      <c r="AR8358" s="54" t="s">
        <v>98</v>
      </c>
      <c r="AS8358" s="54" t="s">
        <v>97</v>
      </c>
      <c r="AT8358" s="54">
        <v>0</v>
      </c>
      <c r="AU8358" s="54" t="s">
        <v>97</v>
      </c>
      <c r="AV8358" s="57">
        <v>0</v>
      </c>
      <c r="AW8358" s="54" t="s">
        <v>97</v>
      </c>
      <c r="AX8358" s="54" t="s">
        <v>97</v>
      </c>
      <c r="AY8358" s="54">
        <v>9000</v>
      </c>
      <c r="AZ8358" s="54" t="s">
        <v>130</v>
      </c>
      <c r="BA8358" s="54" t="s">
        <v>131</v>
      </c>
      <c r="BB8358" s="54">
        <v>1000</v>
      </c>
      <c r="BC8358" s="54" t="s">
        <v>4606</v>
      </c>
      <c r="BD8358" s="54">
        <v>27</v>
      </c>
      <c r="BE8358" s="54" t="s">
        <v>103</v>
      </c>
      <c r="BF8358" s="54" t="s">
        <v>4607</v>
      </c>
      <c r="BG8358" s="54" t="s">
        <v>465</v>
      </c>
      <c r="BH8358" s="54" t="s">
        <v>466</v>
      </c>
      <c r="BI8358" s="54"/>
      <c r="BJ8358" s="54" t="s">
        <v>97</v>
      </c>
      <c r="BK8358" s="62">
        <v>2</v>
      </c>
      <c r="BL8358" s="54" t="s">
        <v>96</v>
      </c>
      <c r="BM8358" s="63">
        <v>0</v>
      </c>
      <c r="BN8358" s="63">
        <v>0</v>
      </c>
      <c r="BO8358" s="63">
        <v>0</v>
      </c>
      <c r="BP8358" s="63">
        <v>0</v>
      </c>
      <c r="BQ8358" s="63">
        <v>0</v>
      </c>
      <c r="BR8358" s="60">
        <v>12132</v>
      </c>
      <c r="BS8358" s="54" t="s">
        <v>108</v>
      </c>
      <c r="BT8358" s="54" t="s">
        <v>126</v>
      </c>
      <c r="BU8358" s="54">
        <v>90383</v>
      </c>
      <c r="BV8358" s="54">
        <v>91930</v>
      </c>
      <c r="BW8358" s="54">
        <v>2021105300</v>
      </c>
      <c r="BX8358" s="54" t="s">
        <v>160</v>
      </c>
      <c r="BY8358" s="54" t="s">
        <v>111</v>
      </c>
      <c r="BZ8358" s="54" t="s">
        <v>112</v>
      </c>
      <c r="CA8358" s="54" t="s">
        <v>111</v>
      </c>
      <c r="CB8358" s="54" t="s">
        <v>161</v>
      </c>
      <c r="CC8358" s="54" t="s">
        <v>113</v>
      </c>
    </row>
    <row r="8359" spans="1:81" s="64" customFormat="1">
      <c r="A8359" s="54">
        <v>1500</v>
      </c>
      <c r="B8359" s="55">
        <v>1950049990</v>
      </c>
      <c r="C8359" s="54">
        <v>50027550</v>
      </c>
      <c r="D8359" s="54">
        <v>2021107882</v>
      </c>
      <c r="E8359" s="54" t="str">
        <f t="shared" si="677"/>
        <v>202110788250027550</v>
      </c>
      <c r="F8359" s="54">
        <v>5</v>
      </c>
      <c r="G8359" s="56">
        <v>44550</v>
      </c>
      <c r="H8359" s="57">
        <v>44553</v>
      </c>
      <c r="I8359" s="57" t="str">
        <f t="shared" si="673"/>
        <v>December</v>
      </c>
      <c r="J8359" s="54" t="s">
        <v>14606</v>
      </c>
      <c r="K8359" s="54">
        <v>101</v>
      </c>
      <c r="L8359" s="54" t="s">
        <v>91</v>
      </c>
      <c r="M8359" s="54"/>
      <c r="N8359" s="54">
        <v>3040</v>
      </c>
      <c r="O8359" s="54" t="s">
        <v>107</v>
      </c>
      <c r="P8359" s="54">
        <v>92308956</v>
      </c>
      <c r="Q8359" s="54" t="s">
        <v>14610</v>
      </c>
      <c r="R8359" s="58">
        <v>103478</v>
      </c>
      <c r="S8359" s="54" t="s">
        <v>4605</v>
      </c>
      <c r="T8359" s="54" t="str">
        <f t="shared" si="674"/>
        <v>92308956NEXON ELECTRICALS AND SERVICESPITTI Spare parts</v>
      </c>
      <c r="U8359" s="59" t="s">
        <v>95</v>
      </c>
      <c r="V8359" s="60">
        <v>1</v>
      </c>
      <c r="W8359" s="60">
        <v>264</v>
      </c>
      <c r="X8359" s="60"/>
      <c r="Y8359" s="54" t="s">
        <v>4318</v>
      </c>
      <c r="Z8359" s="60">
        <f t="shared" si="675"/>
        <v>264</v>
      </c>
      <c r="AA8359" s="60"/>
      <c r="AB8359" s="60"/>
      <c r="AC8359" s="60"/>
      <c r="AD8359" s="61"/>
      <c r="AE8359" s="60"/>
      <c r="AF8359" s="60" t="s">
        <v>92</v>
      </c>
      <c r="AG8359" s="60" t="b">
        <f t="shared" si="676"/>
        <v>1</v>
      </c>
      <c r="AH8359" s="60">
        <v>264</v>
      </c>
      <c r="AI8359" s="60">
        <v>23.76</v>
      </c>
      <c r="AJ8359" s="60">
        <v>23.76</v>
      </c>
      <c r="AK8359" s="60">
        <v>0</v>
      </c>
      <c r="AL8359" s="60">
        <v>0</v>
      </c>
      <c r="AM8359" s="60">
        <v>312</v>
      </c>
      <c r="AN8359" s="60">
        <v>48</v>
      </c>
      <c r="AO8359" s="54">
        <v>70</v>
      </c>
      <c r="AP8359" s="54" t="s">
        <v>97</v>
      </c>
      <c r="AQ8359" s="54">
        <v>39172390</v>
      </c>
      <c r="AR8359" s="54" t="s">
        <v>98</v>
      </c>
      <c r="AS8359" s="54" t="s">
        <v>97</v>
      </c>
      <c r="AT8359" s="54">
        <v>0</v>
      </c>
      <c r="AU8359" s="54" t="s">
        <v>97</v>
      </c>
      <c r="AV8359" s="57">
        <v>0</v>
      </c>
      <c r="AW8359" s="54" t="s">
        <v>97</v>
      </c>
      <c r="AX8359" s="54" t="s">
        <v>97</v>
      </c>
      <c r="AY8359" s="54">
        <v>9000</v>
      </c>
      <c r="AZ8359" s="54" t="s">
        <v>130</v>
      </c>
      <c r="BA8359" s="54" t="s">
        <v>131</v>
      </c>
      <c r="BB8359" s="54">
        <v>1000</v>
      </c>
      <c r="BC8359" s="54" t="s">
        <v>4606</v>
      </c>
      <c r="BD8359" s="54">
        <v>27</v>
      </c>
      <c r="BE8359" s="54" t="s">
        <v>103</v>
      </c>
      <c r="BF8359" s="54" t="s">
        <v>4607</v>
      </c>
      <c r="BG8359" s="54" t="s">
        <v>465</v>
      </c>
      <c r="BH8359" s="54" t="s">
        <v>466</v>
      </c>
      <c r="BI8359" s="54"/>
      <c r="BJ8359" s="54" t="s">
        <v>97</v>
      </c>
      <c r="BK8359" s="62">
        <v>1</v>
      </c>
      <c r="BL8359" s="54" t="s">
        <v>4318</v>
      </c>
      <c r="BM8359" s="63">
        <v>0</v>
      </c>
      <c r="BN8359" s="63">
        <v>0</v>
      </c>
      <c r="BO8359" s="63">
        <v>0</v>
      </c>
      <c r="BP8359" s="63">
        <v>0</v>
      </c>
      <c r="BQ8359" s="63">
        <v>0</v>
      </c>
      <c r="BR8359" s="60">
        <v>264</v>
      </c>
      <c r="BS8359" s="54" t="s">
        <v>108</v>
      </c>
      <c r="BT8359" s="54" t="s">
        <v>126</v>
      </c>
      <c r="BU8359" s="54">
        <v>90383</v>
      </c>
      <c r="BV8359" s="54">
        <v>91930</v>
      </c>
      <c r="BW8359" s="54">
        <v>2021105300</v>
      </c>
      <c r="BX8359" s="54" t="s">
        <v>160</v>
      </c>
      <c r="BY8359" s="54" t="s">
        <v>111</v>
      </c>
      <c r="BZ8359" s="54" t="s">
        <v>112</v>
      </c>
      <c r="CA8359" s="54" t="s">
        <v>111</v>
      </c>
      <c r="CB8359" s="54" t="s">
        <v>161</v>
      </c>
      <c r="CC8359" s="54" t="s">
        <v>113</v>
      </c>
    </row>
    <row r="8360" spans="1:81" s="64" customFormat="1">
      <c r="A8360" s="54">
        <v>1500</v>
      </c>
      <c r="B8360" s="55">
        <v>1950049990</v>
      </c>
      <c r="C8360" s="54">
        <v>50027550</v>
      </c>
      <c r="D8360" s="54">
        <v>2021107882</v>
      </c>
      <c r="E8360" s="54" t="str">
        <f t="shared" si="677"/>
        <v>202110788250027550</v>
      </c>
      <c r="F8360" s="54">
        <v>6</v>
      </c>
      <c r="G8360" s="56">
        <v>44550</v>
      </c>
      <c r="H8360" s="57">
        <v>44553</v>
      </c>
      <c r="I8360" s="57" t="str">
        <f t="shared" si="673"/>
        <v>December</v>
      </c>
      <c r="J8360" s="54" t="s">
        <v>14606</v>
      </c>
      <c r="K8360" s="54">
        <v>101</v>
      </c>
      <c r="L8360" s="54" t="s">
        <v>91</v>
      </c>
      <c r="M8360" s="54"/>
      <c r="N8360" s="54">
        <v>3040</v>
      </c>
      <c r="O8360" s="54" t="s">
        <v>107</v>
      </c>
      <c r="P8360" s="54">
        <v>92200661</v>
      </c>
      <c r="Q8360" s="54" t="s">
        <v>14611</v>
      </c>
      <c r="R8360" s="58">
        <v>103478</v>
      </c>
      <c r="S8360" s="54" t="s">
        <v>4605</v>
      </c>
      <c r="T8360" s="54" t="str">
        <f t="shared" si="674"/>
        <v>92200661NEXON ELECTRICALS AND SERVICESPITTI Spare parts</v>
      </c>
      <c r="U8360" s="59" t="s">
        <v>95</v>
      </c>
      <c r="V8360" s="60">
        <v>200</v>
      </c>
      <c r="W8360" s="60">
        <v>5720</v>
      </c>
      <c r="X8360" s="60"/>
      <c r="Y8360" s="54" t="s">
        <v>129</v>
      </c>
      <c r="Z8360" s="60">
        <f t="shared" si="675"/>
        <v>28.6</v>
      </c>
      <c r="AA8360" s="60"/>
      <c r="AB8360" s="60"/>
      <c r="AC8360" s="60"/>
      <c r="AD8360" s="61"/>
      <c r="AE8360" s="60"/>
      <c r="AF8360" s="60" t="s">
        <v>92</v>
      </c>
      <c r="AG8360" s="60" t="b">
        <f t="shared" si="676"/>
        <v>1</v>
      </c>
      <c r="AH8360" s="60">
        <v>5720</v>
      </c>
      <c r="AI8360" s="60">
        <v>0</v>
      </c>
      <c r="AJ8360" s="60">
        <v>0</v>
      </c>
      <c r="AK8360" s="60">
        <v>0</v>
      </c>
      <c r="AL8360" s="60">
        <v>0</v>
      </c>
      <c r="AM8360" s="60">
        <v>5720</v>
      </c>
      <c r="AN8360" s="60">
        <v>0</v>
      </c>
      <c r="AO8360" s="54">
        <v>80</v>
      </c>
      <c r="AP8360" s="54" t="s">
        <v>97</v>
      </c>
      <c r="AQ8360" s="54">
        <v>8544</v>
      </c>
      <c r="AR8360" s="54" t="s">
        <v>98</v>
      </c>
      <c r="AS8360" s="54" t="s">
        <v>97</v>
      </c>
      <c r="AT8360" s="54">
        <v>0</v>
      </c>
      <c r="AU8360" s="54" t="s">
        <v>97</v>
      </c>
      <c r="AV8360" s="57">
        <v>0</v>
      </c>
      <c r="AW8360" s="54" t="s">
        <v>97</v>
      </c>
      <c r="AX8360" s="54" t="s">
        <v>97</v>
      </c>
      <c r="AY8360" s="54">
        <v>9000</v>
      </c>
      <c r="AZ8360" s="54" t="s">
        <v>130</v>
      </c>
      <c r="BA8360" s="54" t="s">
        <v>131</v>
      </c>
      <c r="BB8360" s="54">
        <v>1000</v>
      </c>
      <c r="BC8360" s="54" t="s">
        <v>4606</v>
      </c>
      <c r="BD8360" s="54">
        <v>27</v>
      </c>
      <c r="BE8360" s="54" t="s">
        <v>103</v>
      </c>
      <c r="BF8360" s="54" t="s">
        <v>4607</v>
      </c>
      <c r="BG8360" s="54" t="s">
        <v>465</v>
      </c>
      <c r="BH8360" s="54" t="s">
        <v>466</v>
      </c>
      <c r="BI8360" s="54"/>
      <c r="BJ8360" s="54" t="s">
        <v>97</v>
      </c>
      <c r="BK8360" s="62">
        <v>200</v>
      </c>
      <c r="BL8360" s="54" t="s">
        <v>129</v>
      </c>
      <c r="BM8360" s="63">
        <v>0</v>
      </c>
      <c r="BN8360" s="63">
        <v>0</v>
      </c>
      <c r="BO8360" s="63">
        <v>0</v>
      </c>
      <c r="BP8360" s="63">
        <v>0</v>
      </c>
      <c r="BQ8360" s="63">
        <v>0</v>
      </c>
      <c r="BR8360" s="60">
        <v>5720</v>
      </c>
      <c r="BS8360" s="54" t="s">
        <v>108</v>
      </c>
      <c r="BT8360" s="54" t="s">
        <v>126</v>
      </c>
      <c r="BU8360" s="54">
        <v>90383</v>
      </c>
      <c r="BV8360" s="54">
        <v>91930</v>
      </c>
      <c r="BW8360" s="54">
        <v>2021105300</v>
      </c>
      <c r="BX8360" s="54" t="s">
        <v>160</v>
      </c>
      <c r="BY8360" s="54" t="s">
        <v>111</v>
      </c>
      <c r="BZ8360" s="54" t="s">
        <v>112</v>
      </c>
      <c r="CA8360" s="54" t="s">
        <v>111</v>
      </c>
      <c r="CB8360" s="54" t="s">
        <v>161</v>
      </c>
      <c r="CC8360" s="54" t="s">
        <v>113</v>
      </c>
    </row>
    <row r="8361" spans="1:81" s="64" customFormat="1">
      <c r="A8361" s="54">
        <v>1500</v>
      </c>
      <c r="B8361" s="55">
        <v>1950049990</v>
      </c>
      <c r="C8361" s="54">
        <v>50027550</v>
      </c>
      <c r="D8361" s="54">
        <v>2021107882</v>
      </c>
      <c r="E8361" s="54" t="str">
        <f t="shared" si="677"/>
        <v>202110788250027550</v>
      </c>
      <c r="F8361" s="54">
        <v>7</v>
      </c>
      <c r="G8361" s="56">
        <v>44550</v>
      </c>
      <c r="H8361" s="57">
        <v>44553</v>
      </c>
      <c r="I8361" s="57" t="str">
        <f t="shared" si="673"/>
        <v>December</v>
      </c>
      <c r="J8361" s="54" t="s">
        <v>14606</v>
      </c>
      <c r="K8361" s="54">
        <v>101</v>
      </c>
      <c r="L8361" s="54" t="s">
        <v>91</v>
      </c>
      <c r="M8361" s="54"/>
      <c r="N8361" s="54">
        <v>3040</v>
      </c>
      <c r="O8361" s="54" t="s">
        <v>107</v>
      </c>
      <c r="P8361" s="54">
        <v>92306097</v>
      </c>
      <c r="Q8361" s="54" t="s">
        <v>14612</v>
      </c>
      <c r="R8361" s="58">
        <v>103478</v>
      </c>
      <c r="S8361" s="54" t="s">
        <v>4605</v>
      </c>
      <c r="T8361" s="54" t="str">
        <f t="shared" si="674"/>
        <v>92306097NEXON ELECTRICALS AND SERVICESPITTI Spare parts</v>
      </c>
      <c r="U8361" s="59" t="s">
        <v>95</v>
      </c>
      <c r="V8361" s="60">
        <v>2</v>
      </c>
      <c r="W8361" s="60">
        <v>12132</v>
      </c>
      <c r="X8361" s="60"/>
      <c r="Y8361" s="54" t="s">
        <v>96</v>
      </c>
      <c r="Z8361" s="60">
        <f t="shared" si="675"/>
        <v>6066</v>
      </c>
      <c r="AA8361" s="60"/>
      <c r="AB8361" s="60"/>
      <c r="AC8361" s="60"/>
      <c r="AD8361" s="61"/>
      <c r="AE8361" s="60"/>
      <c r="AF8361" s="60" t="s">
        <v>92</v>
      </c>
      <c r="AG8361" s="60" t="b">
        <f t="shared" si="676"/>
        <v>1</v>
      </c>
      <c r="AH8361" s="60">
        <v>12132</v>
      </c>
      <c r="AI8361" s="60">
        <v>1091.8800000000001</v>
      </c>
      <c r="AJ8361" s="60">
        <v>1091.8800000000001</v>
      </c>
      <c r="AK8361" s="60">
        <v>0</v>
      </c>
      <c r="AL8361" s="60">
        <v>0</v>
      </c>
      <c r="AM8361" s="60">
        <v>14316</v>
      </c>
      <c r="AN8361" s="60">
        <v>2184</v>
      </c>
      <c r="AO8361" s="54">
        <v>90</v>
      </c>
      <c r="AP8361" s="54" t="s">
        <v>97</v>
      </c>
      <c r="AQ8361" s="54">
        <v>8536</v>
      </c>
      <c r="AR8361" s="54" t="s">
        <v>98</v>
      </c>
      <c r="AS8361" s="54" t="s">
        <v>97</v>
      </c>
      <c r="AT8361" s="54">
        <v>0</v>
      </c>
      <c r="AU8361" s="54" t="s">
        <v>97</v>
      </c>
      <c r="AV8361" s="57">
        <v>0</v>
      </c>
      <c r="AW8361" s="54" t="s">
        <v>97</v>
      </c>
      <c r="AX8361" s="54" t="s">
        <v>97</v>
      </c>
      <c r="AY8361" s="54">
        <v>9000</v>
      </c>
      <c r="AZ8361" s="54" t="s">
        <v>130</v>
      </c>
      <c r="BA8361" s="54" t="s">
        <v>131</v>
      </c>
      <c r="BB8361" s="54">
        <v>1000</v>
      </c>
      <c r="BC8361" s="54" t="s">
        <v>4606</v>
      </c>
      <c r="BD8361" s="54">
        <v>27</v>
      </c>
      <c r="BE8361" s="54" t="s">
        <v>103</v>
      </c>
      <c r="BF8361" s="54" t="s">
        <v>4607</v>
      </c>
      <c r="BG8361" s="54" t="s">
        <v>465</v>
      </c>
      <c r="BH8361" s="54" t="s">
        <v>466</v>
      </c>
      <c r="BI8361" s="54"/>
      <c r="BJ8361" s="54" t="s">
        <v>97</v>
      </c>
      <c r="BK8361" s="62">
        <v>2</v>
      </c>
      <c r="BL8361" s="54" t="s">
        <v>96</v>
      </c>
      <c r="BM8361" s="63">
        <v>0</v>
      </c>
      <c r="BN8361" s="63">
        <v>0</v>
      </c>
      <c r="BO8361" s="63">
        <v>0</v>
      </c>
      <c r="BP8361" s="63">
        <v>0</v>
      </c>
      <c r="BQ8361" s="63">
        <v>0</v>
      </c>
      <c r="BR8361" s="60">
        <v>12132</v>
      </c>
      <c r="BS8361" s="54" t="s">
        <v>108</v>
      </c>
      <c r="BT8361" s="54" t="s">
        <v>126</v>
      </c>
      <c r="BU8361" s="54">
        <v>90383</v>
      </c>
      <c r="BV8361" s="54">
        <v>91930</v>
      </c>
      <c r="BW8361" s="54">
        <v>2021105300</v>
      </c>
      <c r="BX8361" s="54" t="s">
        <v>160</v>
      </c>
      <c r="BY8361" s="54" t="s">
        <v>111</v>
      </c>
      <c r="BZ8361" s="54" t="s">
        <v>112</v>
      </c>
      <c r="CA8361" s="54" t="s">
        <v>111</v>
      </c>
      <c r="CB8361" s="54" t="s">
        <v>161</v>
      </c>
      <c r="CC8361" s="54" t="s">
        <v>113</v>
      </c>
    </row>
    <row r="8362" spans="1:81" s="64" customFormat="1">
      <c r="A8362" s="54">
        <v>1500</v>
      </c>
      <c r="B8362" s="55">
        <v>1950037384</v>
      </c>
      <c r="C8362" s="54">
        <v>50017787</v>
      </c>
      <c r="D8362" s="54">
        <v>2021105553</v>
      </c>
      <c r="E8362" s="54" t="str">
        <f t="shared" si="677"/>
        <v>202110555350017787</v>
      </c>
      <c r="F8362" s="54">
        <v>1</v>
      </c>
      <c r="G8362" s="56">
        <v>44466</v>
      </c>
      <c r="H8362" s="57">
        <v>44472</v>
      </c>
      <c r="I8362" s="57" t="str">
        <f t="shared" si="673"/>
        <v>October</v>
      </c>
      <c r="J8362" s="54" t="s">
        <v>14613</v>
      </c>
      <c r="K8362" s="54">
        <v>101</v>
      </c>
      <c r="L8362" s="54" t="s">
        <v>91</v>
      </c>
      <c r="M8362" s="54" t="s">
        <v>8661</v>
      </c>
      <c r="N8362" s="54">
        <v>3040</v>
      </c>
      <c r="O8362" s="54" t="s">
        <v>107</v>
      </c>
      <c r="P8362" s="54">
        <v>92200076</v>
      </c>
      <c r="Q8362" s="54" t="s">
        <v>14585</v>
      </c>
      <c r="R8362" s="58">
        <v>103478</v>
      </c>
      <c r="S8362" s="54" t="s">
        <v>4605</v>
      </c>
      <c r="T8362" s="54" t="str">
        <f t="shared" si="674"/>
        <v>92200076NEXON ELECTRICALS AND SERVICESPITTI Spare parts</v>
      </c>
      <c r="U8362" s="59" t="s">
        <v>95</v>
      </c>
      <c r="V8362" s="60">
        <v>6</v>
      </c>
      <c r="W8362" s="60">
        <v>44514</v>
      </c>
      <c r="X8362" s="60"/>
      <c r="Y8362" s="54" t="s">
        <v>96</v>
      </c>
      <c r="Z8362" s="60">
        <f t="shared" si="675"/>
        <v>7419</v>
      </c>
      <c r="AA8362" s="60"/>
      <c r="AB8362" s="60"/>
      <c r="AC8362" s="60"/>
      <c r="AD8362" s="61"/>
      <c r="AE8362" s="60"/>
      <c r="AF8362" s="60" t="s">
        <v>92</v>
      </c>
      <c r="AG8362" s="60" t="b">
        <f t="shared" si="676"/>
        <v>1</v>
      </c>
      <c r="AH8362" s="60">
        <v>44514</v>
      </c>
      <c r="AI8362" s="60">
        <v>4006.26</v>
      </c>
      <c r="AJ8362" s="60">
        <v>4006.26</v>
      </c>
      <c r="AK8362" s="60">
        <v>0</v>
      </c>
      <c r="AL8362" s="60">
        <v>0</v>
      </c>
      <c r="AM8362" s="60">
        <v>52526</v>
      </c>
      <c r="AN8362" s="60">
        <v>8012</v>
      </c>
      <c r="AO8362" s="54">
        <v>10</v>
      </c>
      <c r="AP8362" s="54" t="s">
        <v>97</v>
      </c>
      <c r="AQ8362" s="54">
        <v>8536</v>
      </c>
      <c r="AR8362" s="54" t="s">
        <v>98</v>
      </c>
      <c r="AS8362" s="54" t="s">
        <v>97</v>
      </c>
      <c r="AT8362" s="54">
        <v>0</v>
      </c>
      <c r="AU8362" s="54" t="s">
        <v>97</v>
      </c>
      <c r="AV8362" s="57">
        <v>0</v>
      </c>
      <c r="AW8362" s="54" t="s">
        <v>97</v>
      </c>
      <c r="AX8362" s="54" t="s">
        <v>97</v>
      </c>
      <c r="AY8362" s="54">
        <v>9000</v>
      </c>
      <c r="AZ8362" s="54" t="s">
        <v>130</v>
      </c>
      <c r="BA8362" s="54" t="s">
        <v>131</v>
      </c>
      <c r="BB8362" s="54">
        <v>1000</v>
      </c>
      <c r="BC8362" s="54" t="s">
        <v>4606</v>
      </c>
      <c r="BD8362" s="54">
        <v>27</v>
      </c>
      <c r="BE8362" s="54" t="s">
        <v>103</v>
      </c>
      <c r="BF8362" s="54" t="s">
        <v>4607</v>
      </c>
      <c r="BG8362" s="54" t="s">
        <v>465</v>
      </c>
      <c r="BH8362" s="54" t="s">
        <v>466</v>
      </c>
      <c r="BI8362" s="54"/>
      <c r="BJ8362" s="54" t="s">
        <v>97</v>
      </c>
      <c r="BK8362" s="62">
        <v>6</v>
      </c>
      <c r="BL8362" s="54" t="s">
        <v>96</v>
      </c>
      <c r="BM8362" s="65">
        <v>0</v>
      </c>
      <c r="BN8362" s="65">
        <v>0</v>
      </c>
      <c r="BO8362" s="65">
        <v>0</v>
      </c>
      <c r="BP8362" s="65">
        <v>0</v>
      </c>
      <c r="BQ8362" s="65">
        <v>400</v>
      </c>
      <c r="BR8362" s="60">
        <v>44514</v>
      </c>
      <c r="BS8362" s="54" t="s">
        <v>108</v>
      </c>
      <c r="BT8362" s="54" t="s">
        <v>126</v>
      </c>
      <c r="BU8362" s="54">
        <v>90383</v>
      </c>
      <c r="BV8362" s="54">
        <v>91930</v>
      </c>
      <c r="BW8362" s="54">
        <v>2021103624</v>
      </c>
      <c r="BX8362" s="54" t="s">
        <v>160</v>
      </c>
      <c r="BY8362" s="54" t="s">
        <v>111</v>
      </c>
      <c r="BZ8362" s="54" t="s">
        <v>112</v>
      </c>
      <c r="CA8362" s="54" t="s">
        <v>111</v>
      </c>
      <c r="CB8362" s="54" t="s">
        <v>161</v>
      </c>
      <c r="CC8362" s="54" t="s">
        <v>113</v>
      </c>
    </row>
    <row r="8363" spans="1:81" s="64" customFormat="1">
      <c r="A8363" s="54">
        <v>1500</v>
      </c>
      <c r="B8363" s="55">
        <v>1950037405</v>
      </c>
      <c r="C8363" s="54">
        <v>50017808</v>
      </c>
      <c r="D8363" s="54">
        <v>2021105553</v>
      </c>
      <c r="E8363" s="54" t="str">
        <f t="shared" si="677"/>
        <v>202110555350017808</v>
      </c>
      <c r="F8363" s="54">
        <v>1</v>
      </c>
      <c r="G8363" s="56">
        <v>44466</v>
      </c>
      <c r="H8363" s="57">
        <v>44472</v>
      </c>
      <c r="I8363" s="57" t="str">
        <f t="shared" si="673"/>
        <v>October</v>
      </c>
      <c r="J8363" s="54" t="s">
        <v>14613</v>
      </c>
      <c r="K8363" s="54">
        <v>102</v>
      </c>
      <c r="L8363" s="54" t="s">
        <v>8661</v>
      </c>
      <c r="M8363" s="54" t="s">
        <v>8661</v>
      </c>
      <c r="N8363" s="54">
        <v>3040</v>
      </c>
      <c r="O8363" s="54" t="s">
        <v>107</v>
      </c>
      <c r="P8363" s="54">
        <v>92200076</v>
      </c>
      <c r="Q8363" s="54" t="s">
        <v>14585</v>
      </c>
      <c r="R8363" s="58">
        <v>103478</v>
      </c>
      <c r="S8363" s="54" t="s">
        <v>4605</v>
      </c>
      <c r="T8363" s="54" t="str">
        <f t="shared" si="674"/>
        <v>92200076NEXON ELECTRICALS AND SERVICESPITTI Spare parts</v>
      </c>
      <c r="U8363" s="59" t="s">
        <v>95</v>
      </c>
      <c r="V8363" s="60">
        <v>-6</v>
      </c>
      <c r="W8363" s="60">
        <v>-44514</v>
      </c>
      <c r="X8363" s="60"/>
      <c r="Y8363" s="54" t="s">
        <v>96</v>
      </c>
      <c r="Z8363" s="60">
        <f t="shared" si="675"/>
        <v>7419</v>
      </c>
      <c r="AA8363" s="60"/>
      <c r="AB8363" s="60"/>
      <c r="AC8363" s="60"/>
      <c r="AD8363" s="61"/>
      <c r="AE8363" s="60"/>
      <c r="AF8363" s="60" t="s">
        <v>92</v>
      </c>
      <c r="AG8363" s="60" t="b">
        <f t="shared" si="676"/>
        <v>1</v>
      </c>
      <c r="AH8363" s="60">
        <v>-44514</v>
      </c>
      <c r="AI8363" s="60">
        <v>-4006.26</v>
      </c>
      <c r="AJ8363" s="60">
        <v>-4006.26</v>
      </c>
      <c r="AK8363" s="60">
        <v>0</v>
      </c>
      <c r="AL8363" s="60">
        <v>0</v>
      </c>
      <c r="AM8363" s="60">
        <v>-52526</v>
      </c>
      <c r="AN8363" s="60">
        <v>-8012</v>
      </c>
      <c r="AO8363" s="54">
        <v>10</v>
      </c>
      <c r="AP8363" s="54" t="s">
        <v>97</v>
      </c>
      <c r="AQ8363" s="54">
        <v>8536</v>
      </c>
      <c r="AR8363" s="54" t="s">
        <v>98</v>
      </c>
      <c r="AS8363" s="54" t="s">
        <v>97</v>
      </c>
      <c r="AT8363" s="54">
        <v>0</v>
      </c>
      <c r="AU8363" s="54" t="s">
        <v>97</v>
      </c>
      <c r="AV8363" s="57">
        <v>0</v>
      </c>
      <c r="AW8363" s="54" t="s">
        <v>97</v>
      </c>
      <c r="AX8363" s="54" t="s">
        <v>97</v>
      </c>
      <c r="AY8363" s="54">
        <v>9000</v>
      </c>
      <c r="AZ8363" s="54" t="s">
        <v>130</v>
      </c>
      <c r="BA8363" s="54" t="s">
        <v>131</v>
      </c>
      <c r="BB8363" s="54">
        <v>1000</v>
      </c>
      <c r="BC8363" s="54" t="s">
        <v>4606</v>
      </c>
      <c r="BD8363" s="54">
        <v>27</v>
      </c>
      <c r="BE8363" s="54" t="s">
        <v>103</v>
      </c>
      <c r="BF8363" s="54" t="s">
        <v>4607</v>
      </c>
      <c r="BG8363" s="54" t="s">
        <v>465</v>
      </c>
      <c r="BH8363" s="54" t="s">
        <v>466</v>
      </c>
      <c r="BI8363" s="54"/>
      <c r="BJ8363" s="54" t="s">
        <v>97</v>
      </c>
      <c r="BK8363" s="62">
        <v>6</v>
      </c>
      <c r="BL8363" s="54" t="s">
        <v>96</v>
      </c>
      <c r="BM8363" s="65">
        <v>0</v>
      </c>
      <c r="BN8363" s="65">
        <v>0</v>
      </c>
      <c r="BO8363" s="65">
        <v>0</v>
      </c>
      <c r="BP8363" s="65">
        <v>0</v>
      </c>
      <c r="BQ8363" s="65">
        <v>-400</v>
      </c>
      <c r="BR8363" s="60">
        <v>-44514</v>
      </c>
      <c r="BS8363" s="54" t="s">
        <v>108</v>
      </c>
      <c r="BT8363" s="54" t="s">
        <v>126</v>
      </c>
      <c r="BU8363" s="54">
        <v>90383</v>
      </c>
      <c r="BV8363" s="54">
        <v>91930</v>
      </c>
      <c r="BW8363" s="54">
        <v>2021103624</v>
      </c>
      <c r="BX8363" s="54" t="s">
        <v>160</v>
      </c>
      <c r="BY8363" s="54" t="s">
        <v>111</v>
      </c>
      <c r="BZ8363" s="54" t="s">
        <v>112</v>
      </c>
      <c r="CA8363" s="54" t="s">
        <v>111</v>
      </c>
      <c r="CB8363" s="54" t="s">
        <v>161</v>
      </c>
      <c r="CC8363" s="54" t="s">
        <v>113</v>
      </c>
    </row>
    <row r="8364" spans="1:81" s="64" customFormat="1">
      <c r="A8364" s="54">
        <v>1500</v>
      </c>
      <c r="B8364" s="55">
        <v>1950043843</v>
      </c>
      <c r="C8364" s="54">
        <v>50022784</v>
      </c>
      <c r="D8364" s="54">
        <v>2021106342</v>
      </c>
      <c r="E8364" s="54" t="str">
        <f t="shared" si="677"/>
        <v>202110634250022784</v>
      </c>
      <c r="F8364" s="54">
        <v>1</v>
      </c>
      <c r="G8364" s="56">
        <v>44513</v>
      </c>
      <c r="H8364" s="57">
        <v>44516</v>
      </c>
      <c r="I8364" s="57" t="str">
        <f t="shared" si="673"/>
        <v>November</v>
      </c>
      <c r="J8364" s="54" t="s">
        <v>14614</v>
      </c>
      <c r="K8364" s="54">
        <v>101</v>
      </c>
      <c r="L8364" s="54" t="s">
        <v>91</v>
      </c>
      <c r="M8364" s="54"/>
      <c r="N8364" s="54">
        <v>3040</v>
      </c>
      <c r="O8364" s="54" t="s">
        <v>107</v>
      </c>
      <c r="P8364" s="54">
        <v>92303686</v>
      </c>
      <c r="Q8364" s="54" t="s">
        <v>14615</v>
      </c>
      <c r="R8364" s="58">
        <v>102848</v>
      </c>
      <c r="S8364" s="54" t="s">
        <v>14616</v>
      </c>
      <c r="T8364" s="54" t="str">
        <f t="shared" si="674"/>
        <v>92303686Omkay EnterprisesPITTI Spare parts</v>
      </c>
      <c r="U8364" s="59" t="s">
        <v>95</v>
      </c>
      <c r="V8364" s="60">
        <v>6</v>
      </c>
      <c r="W8364" s="60">
        <v>10320</v>
      </c>
      <c r="X8364" s="60"/>
      <c r="Y8364" s="54" t="s">
        <v>96</v>
      </c>
      <c r="Z8364" s="60">
        <f t="shared" si="675"/>
        <v>1720</v>
      </c>
      <c r="AA8364" s="60"/>
      <c r="AB8364" s="60"/>
      <c r="AC8364" s="60"/>
      <c r="AD8364" s="61"/>
      <c r="AE8364" s="60"/>
      <c r="AF8364" s="60" t="s">
        <v>92</v>
      </c>
      <c r="AG8364" s="60" t="b">
        <f t="shared" si="676"/>
        <v>1</v>
      </c>
      <c r="AH8364" s="60">
        <v>10320</v>
      </c>
      <c r="AI8364" s="60">
        <v>928.8</v>
      </c>
      <c r="AJ8364" s="60">
        <v>928.8</v>
      </c>
      <c r="AK8364" s="60">
        <v>0</v>
      </c>
      <c r="AL8364" s="60">
        <v>0</v>
      </c>
      <c r="AM8364" s="60">
        <v>12178</v>
      </c>
      <c r="AN8364" s="60">
        <v>1858</v>
      </c>
      <c r="AO8364" s="54">
        <v>10</v>
      </c>
      <c r="AP8364" s="54" t="s">
        <v>97</v>
      </c>
      <c r="AQ8364" s="54">
        <v>40161000</v>
      </c>
      <c r="AR8364" s="54" t="s">
        <v>98</v>
      </c>
      <c r="AS8364" s="54">
        <v>2021618312</v>
      </c>
      <c r="AT8364" s="54">
        <v>1</v>
      </c>
      <c r="AU8364" s="54">
        <v>51015903</v>
      </c>
      <c r="AV8364" s="57">
        <v>44513</v>
      </c>
      <c r="AW8364" s="54" t="s">
        <v>14614</v>
      </c>
      <c r="AX8364" s="54" t="s">
        <v>99</v>
      </c>
      <c r="AY8364" s="54">
        <v>9000</v>
      </c>
      <c r="AZ8364" s="54" t="s">
        <v>130</v>
      </c>
      <c r="BA8364" s="54" t="s">
        <v>131</v>
      </c>
      <c r="BB8364" s="54">
        <v>1000</v>
      </c>
      <c r="BC8364" s="54" t="s">
        <v>14617</v>
      </c>
      <c r="BD8364" s="54">
        <v>27</v>
      </c>
      <c r="BE8364" s="54" t="s">
        <v>103</v>
      </c>
      <c r="BF8364" s="54" t="s">
        <v>14618</v>
      </c>
      <c r="BG8364" s="54" t="s">
        <v>105</v>
      </c>
      <c r="BH8364" s="54" t="s">
        <v>106</v>
      </c>
      <c r="BI8364" s="54"/>
      <c r="BJ8364" s="54" t="s">
        <v>97</v>
      </c>
      <c r="BK8364" s="62">
        <v>6</v>
      </c>
      <c r="BL8364" s="54" t="s">
        <v>96</v>
      </c>
      <c r="BM8364" s="63">
        <v>0</v>
      </c>
      <c r="BN8364" s="63">
        <v>0</v>
      </c>
      <c r="BO8364" s="63">
        <v>0</v>
      </c>
      <c r="BP8364" s="63">
        <v>0</v>
      </c>
      <c r="BQ8364" s="63">
        <v>0</v>
      </c>
      <c r="BR8364" s="60">
        <v>10320</v>
      </c>
      <c r="BS8364" s="54" t="s">
        <v>108</v>
      </c>
      <c r="BT8364" s="54" t="s">
        <v>126</v>
      </c>
      <c r="BU8364" s="54">
        <v>90383</v>
      </c>
      <c r="BV8364" s="54">
        <v>91930</v>
      </c>
      <c r="BW8364" s="54">
        <v>2021103530</v>
      </c>
      <c r="BX8364" s="54" t="s">
        <v>110</v>
      </c>
      <c r="BY8364" s="54" t="s">
        <v>111</v>
      </c>
      <c r="BZ8364" s="54" t="s">
        <v>112</v>
      </c>
      <c r="CA8364" s="54" t="s">
        <v>111</v>
      </c>
      <c r="CB8364" s="54" t="s">
        <v>161</v>
      </c>
      <c r="CC8364" s="54" t="s">
        <v>113</v>
      </c>
    </row>
    <row r="8365" spans="1:81" s="64" customFormat="1">
      <c r="A8365" s="54">
        <v>1500</v>
      </c>
      <c r="B8365" s="55">
        <v>1950043843</v>
      </c>
      <c r="C8365" s="54">
        <v>50022784</v>
      </c>
      <c r="D8365" s="54">
        <v>2021106342</v>
      </c>
      <c r="E8365" s="54" t="str">
        <f t="shared" si="677"/>
        <v>202110634250022784</v>
      </c>
      <c r="F8365" s="54">
        <v>2</v>
      </c>
      <c r="G8365" s="56">
        <v>44513</v>
      </c>
      <c r="H8365" s="57">
        <v>44516</v>
      </c>
      <c r="I8365" s="57" t="str">
        <f t="shared" si="673"/>
        <v>November</v>
      </c>
      <c r="J8365" s="54" t="s">
        <v>14614</v>
      </c>
      <c r="K8365" s="54">
        <v>101</v>
      </c>
      <c r="L8365" s="54" t="s">
        <v>91</v>
      </c>
      <c r="M8365" s="54"/>
      <c r="N8365" s="54">
        <v>3040</v>
      </c>
      <c r="O8365" s="54" t="s">
        <v>107</v>
      </c>
      <c r="P8365" s="54">
        <v>92303686</v>
      </c>
      <c r="Q8365" s="54" t="s">
        <v>14615</v>
      </c>
      <c r="R8365" s="58">
        <v>102848</v>
      </c>
      <c r="S8365" s="54" t="s">
        <v>14616</v>
      </c>
      <c r="T8365" s="54" t="str">
        <f t="shared" si="674"/>
        <v>92303686Omkay EnterprisesPITTI Spare parts</v>
      </c>
      <c r="U8365" s="59" t="s">
        <v>95</v>
      </c>
      <c r="V8365" s="60">
        <v>6</v>
      </c>
      <c r="W8365" s="60">
        <v>10320</v>
      </c>
      <c r="X8365" s="60"/>
      <c r="Y8365" s="54" t="s">
        <v>96</v>
      </c>
      <c r="Z8365" s="60">
        <f t="shared" si="675"/>
        <v>1720</v>
      </c>
      <c r="AA8365" s="60"/>
      <c r="AB8365" s="60"/>
      <c r="AC8365" s="60"/>
      <c r="AD8365" s="61"/>
      <c r="AE8365" s="60"/>
      <c r="AF8365" s="60" t="s">
        <v>92</v>
      </c>
      <c r="AG8365" s="60" t="b">
        <f t="shared" si="676"/>
        <v>1</v>
      </c>
      <c r="AH8365" s="60">
        <v>10320</v>
      </c>
      <c r="AI8365" s="60">
        <v>928.8</v>
      </c>
      <c r="AJ8365" s="60">
        <v>928.8</v>
      </c>
      <c r="AK8365" s="60">
        <v>0</v>
      </c>
      <c r="AL8365" s="60">
        <v>0</v>
      </c>
      <c r="AM8365" s="60">
        <v>12178</v>
      </c>
      <c r="AN8365" s="60">
        <v>1858</v>
      </c>
      <c r="AO8365" s="54">
        <v>20</v>
      </c>
      <c r="AP8365" s="54" t="s">
        <v>97</v>
      </c>
      <c r="AQ8365" s="54">
        <v>40161000</v>
      </c>
      <c r="AR8365" s="54" t="s">
        <v>98</v>
      </c>
      <c r="AS8365" s="54">
        <v>2021618312</v>
      </c>
      <c r="AT8365" s="54">
        <v>2</v>
      </c>
      <c r="AU8365" s="54">
        <v>51015903</v>
      </c>
      <c r="AV8365" s="57">
        <v>44513</v>
      </c>
      <c r="AW8365" s="54" t="s">
        <v>14614</v>
      </c>
      <c r="AX8365" s="54" t="s">
        <v>99</v>
      </c>
      <c r="AY8365" s="54">
        <v>9000</v>
      </c>
      <c r="AZ8365" s="54" t="s">
        <v>130</v>
      </c>
      <c r="BA8365" s="54" t="s">
        <v>131</v>
      </c>
      <c r="BB8365" s="54">
        <v>1000</v>
      </c>
      <c r="BC8365" s="54" t="s">
        <v>14617</v>
      </c>
      <c r="BD8365" s="54">
        <v>27</v>
      </c>
      <c r="BE8365" s="54" t="s">
        <v>103</v>
      </c>
      <c r="BF8365" s="54" t="s">
        <v>14618</v>
      </c>
      <c r="BG8365" s="54" t="s">
        <v>105</v>
      </c>
      <c r="BH8365" s="54" t="s">
        <v>106</v>
      </c>
      <c r="BI8365" s="54"/>
      <c r="BJ8365" s="54" t="s">
        <v>97</v>
      </c>
      <c r="BK8365" s="62">
        <v>6</v>
      </c>
      <c r="BL8365" s="54" t="s">
        <v>96</v>
      </c>
      <c r="BM8365" s="63">
        <v>0</v>
      </c>
      <c r="BN8365" s="63">
        <v>0</v>
      </c>
      <c r="BO8365" s="63">
        <v>0</v>
      </c>
      <c r="BP8365" s="63">
        <v>0</v>
      </c>
      <c r="BQ8365" s="63">
        <v>0</v>
      </c>
      <c r="BR8365" s="60">
        <v>10320</v>
      </c>
      <c r="BS8365" s="54" t="s">
        <v>108</v>
      </c>
      <c r="BT8365" s="54" t="s">
        <v>126</v>
      </c>
      <c r="BU8365" s="54">
        <v>90383</v>
      </c>
      <c r="BV8365" s="54">
        <v>91930</v>
      </c>
      <c r="BW8365" s="54">
        <v>2021103600</v>
      </c>
      <c r="BX8365" s="54" t="s">
        <v>110</v>
      </c>
      <c r="BY8365" s="54" t="s">
        <v>111</v>
      </c>
      <c r="BZ8365" s="54" t="s">
        <v>112</v>
      </c>
      <c r="CA8365" s="54" t="s">
        <v>111</v>
      </c>
      <c r="CB8365" s="54" t="s">
        <v>161</v>
      </c>
      <c r="CC8365" s="54" t="s">
        <v>113</v>
      </c>
    </row>
    <row r="8366" spans="1:81" s="64" customFormat="1">
      <c r="A8366" s="54">
        <v>1500</v>
      </c>
      <c r="B8366" s="55">
        <v>1950038088</v>
      </c>
      <c r="C8366" s="54">
        <v>50018317</v>
      </c>
      <c r="D8366" s="54">
        <v>2021105800</v>
      </c>
      <c r="E8366" s="54" t="str">
        <f t="shared" si="677"/>
        <v>202110580050018317</v>
      </c>
      <c r="F8366" s="54">
        <v>1</v>
      </c>
      <c r="G8366" s="56">
        <v>44476</v>
      </c>
      <c r="H8366" s="57">
        <v>44476</v>
      </c>
      <c r="I8366" s="57" t="str">
        <f t="shared" si="673"/>
        <v>October</v>
      </c>
      <c r="J8366" s="54" t="s">
        <v>14619</v>
      </c>
      <c r="K8366" s="54">
        <v>101</v>
      </c>
      <c r="L8366" s="54" t="s">
        <v>91</v>
      </c>
      <c r="M8366" s="54"/>
      <c r="N8366" s="54">
        <v>3030</v>
      </c>
      <c r="O8366" s="54" t="s">
        <v>125</v>
      </c>
      <c r="P8366" s="54">
        <v>92106288</v>
      </c>
      <c r="Q8366" s="54" t="s">
        <v>1468</v>
      </c>
      <c r="R8366" s="58">
        <v>103046</v>
      </c>
      <c r="S8366" s="54" t="s">
        <v>1467</v>
      </c>
      <c r="T8366" s="54" t="str">
        <f t="shared" si="674"/>
        <v>92106288OM FIRE SERVICEPITTI Consumables</v>
      </c>
      <c r="U8366" s="59" t="s">
        <v>95</v>
      </c>
      <c r="V8366" s="60">
        <v>7</v>
      </c>
      <c r="W8366" s="60">
        <v>3850</v>
      </c>
      <c r="X8366" s="60"/>
      <c r="Y8366" s="54" t="s">
        <v>96</v>
      </c>
      <c r="Z8366" s="60">
        <f t="shared" si="675"/>
        <v>550</v>
      </c>
      <c r="AA8366" s="60"/>
      <c r="AB8366" s="60"/>
      <c r="AC8366" s="60"/>
      <c r="AD8366" s="61"/>
      <c r="AE8366" s="60"/>
      <c r="AF8366" s="60" t="s">
        <v>92</v>
      </c>
      <c r="AG8366" s="60" t="b">
        <f t="shared" si="676"/>
        <v>1</v>
      </c>
      <c r="AH8366" s="60">
        <v>3850</v>
      </c>
      <c r="AI8366" s="60">
        <v>346.5</v>
      </c>
      <c r="AJ8366" s="60">
        <v>346.5</v>
      </c>
      <c r="AK8366" s="60">
        <v>0</v>
      </c>
      <c r="AL8366" s="60">
        <v>0</v>
      </c>
      <c r="AM8366" s="60">
        <v>4543</v>
      </c>
      <c r="AN8366" s="60">
        <v>693</v>
      </c>
      <c r="AO8366" s="54">
        <v>10</v>
      </c>
      <c r="AP8366" s="54" t="s">
        <v>97</v>
      </c>
      <c r="AQ8366" s="54">
        <v>3813</v>
      </c>
      <c r="AR8366" s="54" t="s">
        <v>98</v>
      </c>
      <c r="AS8366" s="54" t="s">
        <v>97</v>
      </c>
      <c r="AT8366" s="54">
        <v>0</v>
      </c>
      <c r="AU8366" s="54" t="s">
        <v>97</v>
      </c>
      <c r="AV8366" s="57">
        <v>0</v>
      </c>
      <c r="AW8366" s="54" t="s">
        <v>97</v>
      </c>
      <c r="AX8366" s="54" t="s">
        <v>97</v>
      </c>
      <c r="AY8366" s="54">
        <v>9000</v>
      </c>
      <c r="AZ8366" s="54" t="s">
        <v>119</v>
      </c>
      <c r="BA8366" s="54" t="s">
        <v>120</v>
      </c>
      <c r="BB8366" s="54">
        <v>1000</v>
      </c>
      <c r="BC8366" s="54" t="s">
        <v>1469</v>
      </c>
      <c r="BD8366" s="54">
        <v>27</v>
      </c>
      <c r="BE8366" s="54" t="s">
        <v>103</v>
      </c>
      <c r="BF8366" s="54" t="s">
        <v>1470</v>
      </c>
      <c r="BG8366" s="54" t="s">
        <v>143</v>
      </c>
      <c r="BH8366" s="54" t="s">
        <v>144</v>
      </c>
      <c r="BI8366" s="54"/>
      <c r="BJ8366" s="54" t="s">
        <v>97</v>
      </c>
      <c r="BK8366" s="62">
        <v>10</v>
      </c>
      <c r="BL8366" s="54" t="s">
        <v>96</v>
      </c>
      <c r="BM8366" s="63">
        <v>0</v>
      </c>
      <c r="BN8366" s="63">
        <v>0</v>
      </c>
      <c r="BO8366" s="63">
        <v>0</v>
      </c>
      <c r="BP8366" s="63">
        <v>0</v>
      </c>
      <c r="BQ8366" s="63">
        <v>0</v>
      </c>
      <c r="BR8366" s="60">
        <v>3850</v>
      </c>
      <c r="BS8366" s="54" t="s">
        <v>108</v>
      </c>
      <c r="BT8366" s="54" t="s">
        <v>126</v>
      </c>
      <c r="BU8366" s="54">
        <v>91562</v>
      </c>
      <c r="BV8366" s="54">
        <v>90678</v>
      </c>
      <c r="BW8366" s="54">
        <v>2021103948</v>
      </c>
      <c r="BX8366" s="54" t="s">
        <v>110</v>
      </c>
      <c r="BY8366" s="54" t="s">
        <v>271</v>
      </c>
      <c r="BZ8366" s="54" t="s">
        <v>112</v>
      </c>
      <c r="CA8366" s="54" t="s">
        <v>271</v>
      </c>
      <c r="CB8366" s="54" t="s">
        <v>271</v>
      </c>
      <c r="CC8366" s="54" t="s">
        <v>113</v>
      </c>
    </row>
    <row r="8367" spans="1:81" s="64" customFormat="1">
      <c r="A8367" s="54">
        <v>1500</v>
      </c>
      <c r="B8367" s="55">
        <v>1950038088</v>
      </c>
      <c r="C8367" s="54">
        <v>50018317</v>
      </c>
      <c r="D8367" s="54">
        <v>2021105800</v>
      </c>
      <c r="E8367" s="54" t="str">
        <f t="shared" si="677"/>
        <v>202110580050018317</v>
      </c>
      <c r="F8367" s="54">
        <v>2</v>
      </c>
      <c r="G8367" s="56">
        <v>44476</v>
      </c>
      <c r="H8367" s="57">
        <v>44476</v>
      </c>
      <c r="I8367" s="57" t="str">
        <f t="shared" si="673"/>
        <v>October</v>
      </c>
      <c r="J8367" s="54" t="s">
        <v>14619</v>
      </c>
      <c r="K8367" s="54">
        <v>101</v>
      </c>
      <c r="L8367" s="54" t="s">
        <v>91</v>
      </c>
      <c r="M8367" s="54"/>
      <c r="N8367" s="54">
        <v>3030</v>
      </c>
      <c r="O8367" s="54" t="s">
        <v>125</v>
      </c>
      <c r="P8367" s="54">
        <v>92106290</v>
      </c>
      <c r="Q8367" s="54" t="s">
        <v>1472</v>
      </c>
      <c r="R8367" s="58">
        <v>103046</v>
      </c>
      <c r="S8367" s="54" t="s">
        <v>1467</v>
      </c>
      <c r="T8367" s="54" t="str">
        <f t="shared" si="674"/>
        <v>92106290OM FIRE SERVICEPITTI Consumables</v>
      </c>
      <c r="U8367" s="59" t="s">
        <v>95</v>
      </c>
      <c r="V8367" s="60">
        <v>1</v>
      </c>
      <c r="W8367" s="60">
        <v>275</v>
      </c>
      <c r="X8367" s="60"/>
      <c r="Y8367" s="54" t="s">
        <v>96</v>
      </c>
      <c r="Z8367" s="60">
        <f t="shared" si="675"/>
        <v>275</v>
      </c>
      <c r="AA8367" s="60"/>
      <c r="AB8367" s="60"/>
      <c r="AC8367" s="60"/>
      <c r="AD8367" s="61"/>
      <c r="AE8367" s="60"/>
      <c r="AF8367" s="60" t="s">
        <v>92</v>
      </c>
      <c r="AG8367" s="60" t="b">
        <f t="shared" si="676"/>
        <v>1</v>
      </c>
      <c r="AH8367" s="60">
        <v>275</v>
      </c>
      <c r="AI8367" s="60">
        <v>24.75</v>
      </c>
      <c r="AJ8367" s="60">
        <v>24.75</v>
      </c>
      <c r="AK8367" s="60">
        <v>0</v>
      </c>
      <c r="AL8367" s="60">
        <v>0</v>
      </c>
      <c r="AM8367" s="60">
        <v>325</v>
      </c>
      <c r="AN8367" s="60">
        <v>50</v>
      </c>
      <c r="AO8367" s="54">
        <v>20</v>
      </c>
      <c r="AP8367" s="54" t="s">
        <v>97</v>
      </c>
      <c r="AQ8367" s="54">
        <v>3813</v>
      </c>
      <c r="AR8367" s="54" t="s">
        <v>98</v>
      </c>
      <c r="AS8367" s="54" t="s">
        <v>97</v>
      </c>
      <c r="AT8367" s="54">
        <v>0</v>
      </c>
      <c r="AU8367" s="54" t="s">
        <v>97</v>
      </c>
      <c r="AV8367" s="57">
        <v>0</v>
      </c>
      <c r="AW8367" s="54" t="s">
        <v>97</v>
      </c>
      <c r="AX8367" s="54" t="s">
        <v>97</v>
      </c>
      <c r="AY8367" s="54">
        <v>9000</v>
      </c>
      <c r="AZ8367" s="54" t="s">
        <v>119</v>
      </c>
      <c r="BA8367" s="54" t="s">
        <v>120</v>
      </c>
      <c r="BB8367" s="54">
        <v>1000</v>
      </c>
      <c r="BC8367" s="54" t="s">
        <v>1469</v>
      </c>
      <c r="BD8367" s="54">
        <v>27</v>
      </c>
      <c r="BE8367" s="54" t="s">
        <v>103</v>
      </c>
      <c r="BF8367" s="54" t="s">
        <v>1470</v>
      </c>
      <c r="BG8367" s="54" t="s">
        <v>143</v>
      </c>
      <c r="BH8367" s="54" t="s">
        <v>144</v>
      </c>
      <c r="BI8367" s="54"/>
      <c r="BJ8367" s="54" t="s">
        <v>97</v>
      </c>
      <c r="BK8367" s="62">
        <v>2</v>
      </c>
      <c r="BL8367" s="54" t="s">
        <v>96</v>
      </c>
      <c r="BM8367" s="63">
        <v>0</v>
      </c>
      <c r="BN8367" s="63">
        <v>0</v>
      </c>
      <c r="BO8367" s="63">
        <v>0</v>
      </c>
      <c r="BP8367" s="63">
        <v>0</v>
      </c>
      <c r="BQ8367" s="63">
        <v>0</v>
      </c>
      <c r="BR8367" s="60">
        <v>275</v>
      </c>
      <c r="BS8367" s="54" t="s">
        <v>108</v>
      </c>
      <c r="BT8367" s="54" t="s">
        <v>126</v>
      </c>
      <c r="BU8367" s="54">
        <v>91562</v>
      </c>
      <c r="BV8367" s="54">
        <v>90678</v>
      </c>
      <c r="BW8367" s="54">
        <v>2021103948</v>
      </c>
      <c r="BX8367" s="54" t="s">
        <v>110</v>
      </c>
      <c r="BY8367" s="54" t="s">
        <v>271</v>
      </c>
      <c r="BZ8367" s="54" t="s">
        <v>112</v>
      </c>
      <c r="CA8367" s="54" t="s">
        <v>271</v>
      </c>
      <c r="CB8367" s="54" t="s">
        <v>271</v>
      </c>
      <c r="CC8367" s="54" t="s">
        <v>113</v>
      </c>
    </row>
    <row r="8368" spans="1:81" s="64" customFormat="1">
      <c r="A8368" s="54">
        <v>1500</v>
      </c>
      <c r="B8368" s="55">
        <v>1950038088</v>
      </c>
      <c r="C8368" s="54">
        <v>50018317</v>
      </c>
      <c r="D8368" s="54">
        <v>2021105800</v>
      </c>
      <c r="E8368" s="54" t="str">
        <f t="shared" si="677"/>
        <v>202110580050018317</v>
      </c>
      <c r="F8368" s="54">
        <v>3</v>
      </c>
      <c r="G8368" s="56">
        <v>44476</v>
      </c>
      <c r="H8368" s="57">
        <v>44476</v>
      </c>
      <c r="I8368" s="57" t="str">
        <f t="shared" si="673"/>
        <v>October</v>
      </c>
      <c r="J8368" s="54" t="s">
        <v>14619</v>
      </c>
      <c r="K8368" s="54">
        <v>101</v>
      </c>
      <c r="L8368" s="54" t="s">
        <v>91</v>
      </c>
      <c r="M8368" s="54"/>
      <c r="N8368" s="54">
        <v>3030</v>
      </c>
      <c r="O8368" s="54" t="s">
        <v>125</v>
      </c>
      <c r="P8368" s="54">
        <v>92102759</v>
      </c>
      <c r="Q8368" s="54" t="s">
        <v>1473</v>
      </c>
      <c r="R8368" s="58">
        <v>103046</v>
      </c>
      <c r="S8368" s="54" t="s">
        <v>1467</v>
      </c>
      <c r="T8368" s="54" t="str">
        <f t="shared" si="674"/>
        <v>92102759OM FIRE SERVICEPITTI Consumables</v>
      </c>
      <c r="U8368" s="59" t="s">
        <v>95</v>
      </c>
      <c r="V8368" s="60">
        <v>1</v>
      </c>
      <c r="W8368" s="60">
        <v>120</v>
      </c>
      <c r="X8368" s="60"/>
      <c r="Y8368" s="54" t="s">
        <v>96</v>
      </c>
      <c r="Z8368" s="60">
        <f t="shared" si="675"/>
        <v>120</v>
      </c>
      <c r="AA8368" s="60"/>
      <c r="AB8368" s="60"/>
      <c r="AC8368" s="60"/>
      <c r="AD8368" s="61"/>
      <c r="AE8368" s="60"/>
      <c r="AF8368" s="60" t="s">
        <v>92</v>
      </c>
      <c r="AG8368" s="60" t="b">
        <f t="shared" si="676"/>
        <v>1</v>
      </c>
      <c r="AH8368" s="60">
        <v>120</v>
      </c>
      <c r="AI8368" s="60">
        <v>10.8</v>
      </c>
      <c r="AJ8368" s="60">
        <v>10.8</v>
      </c>
      <c r="AK8368" s="60">
        <v>0</v>
      </c>
      <c r="AL8368" s="60">
        <v>0</v>
      </c>
      <c r="AM8368" s="60">
        <v>142</v>
      </c>
      <c r="AN8368" s="60">
        <v>22</v>
      </c>
      <c r="AO8368" s="54">
        <v>30</v>
      </c>
      <c r="AP8368" s="54" t="s">
        <v>97</v>
      </c>
      <c r="AQ8368" s="54">
        <v>3813</v>
      </c>
      <c r="AR8368" s="54" t="s">
        <v>98</v>
      </c>
      <c r="AS8368" s="54" t="s">
        <v>97</v>
      </c>
      <c r="AT8368" s="54">
        <v>0</v>
      </c>
      <c r="AU8368" s="54" t="s">
        <v>97</v>
      </c>
      <c r="AV8368" s="57">
        <v>0</v>
      </c>
      <c r="AW8368" s="54" t="s">
        <v>97</v>
      </c>
      <c r="AX8368" s="54" t="s">
        <v>97</v>
      </c>
      <c r="AY8368" s="54">
        <v>9000</v>
      </c>
      <c r="AZ8368" s="54" t="s">
        <v>119</v>
      </c>
      <c r="BA8368" s="54" t="s">
        <v>120</v>
      </c>
      <c r="BB8368" s="54">
        <v>1000</v>
      </c>
      <c r="BC8368" s="54" t="s">
        <v>1469</v>
      </c>
      <c r="BD8368" s="54">
        <v>27</v>
      </c>
      <c r="BE8368" s="54" t="s">
        <v>103</v>
      </c>
      <c r="BF8368" s="54" t="s">
        <v>1470</v>
      </c>
      <c r="BG8368" s="54" t="s">
        <v>143</v>
      </c>
      <c r="BH8368" s="54" t="s">
        <v>144</v>
      </c>
      <c r="BI8368" s="54"/>
      <c r="BJ8368" s="54" t="s">
        <v>97</v>
      </c>
      <c r="BK8368" s="62">
        <v>1</v>
      </c>
      <c r="BL8368" s="54" t="s">
        <v>96</v>
      </c>
      <c r="BM8368" s="63">
        <v>0</v>
      </c>
      <c r="BN8368" s="63">
        <v>0</v>
      </c>
      <c r="BO8368" s="63">
        <v>0</v>
      </c>
      <c r="BP8368" s="63">
        <v>0</v>
      </c>
      <c r="BQ8368" s="63">
        <v>0</v>
      </c>
      <c r="BR8368" s="60">
        <v>120</v>
      </c>
      <c r="BS8368" s="54" t="s">
        <v>108</v>
      </c>
      <c r="BT8368" s="54" t="s">
        <v>126</v>
      </c>
      <c r="BU8368" s="54">
        <v>91562</v>
      </c>
      <c r="BV8368" s="54">
        <v>90678</v>
      </c>
      <c r="BW8368" s="54">
        <v>2021103948</v>
      </c>
      <c r="BX8368" s="54" t="s">
        <v>110</v>
      </c>
      <c r="BY8368" s="54" t="s">
        <v>271</v>
      </c>
      <c r="BZ8368" s="54" t="s">
        <v>112</v>
      </c>
      <c r="CA8368" s="54" t="s">
        <v>271</v>
      </c>
      <c r="CB8368" s="54" t="s">
        <v>271</v>
      </c>
      <c r="CC8368" s="54" t="s">
        <v>113</v>
      </c>
    </row>
    <row r="8369" spans="1:81" s="64" customFormat="1">
      <c r="A8369" s="54">
        <v>1500</v>
      </c>
      <c r="B8369" s="55">
        <v>1950043717</v>
      </c>
      <c r="C8369" s="54">
        <v>50022693</v>
      </c>
      <c r="D8369" s="54">
        <v>2021101042</v>
      </c>
      <c r="E8369" s="54" t="str">
        <f t="shared" si="677"/>
        <v>202110104250022693</v>
      </c>
      <c r="F8369" s="54">
        <v>1</v>
      </c>
      <c r="G8369" s="56">
        <v>44515</v>
      </c>
      <c r="H8369" s="57">
        <v>44516</v>
      </c>
      <c r="I8369" s="57" t="str">
        <f t="shared" si="673"/>
        <v>November</v>
      </c>
      <c r="J8369" s="54" t="s">
        <v>14620</v>
      </c>
      <c r="K8369" s="54">
        <v>101</v>
      </c>
      <c r="L8369" s="54" t="s">
        <v>91</v>
      </c>
      <c r="M8369" s="54"/>
      <c r="N8369" s="54">
        <v>3040</v>
      </c>
      <c r="O8369" s="54" t="s">
        <v>107</v>
      </c>
      <c r="P8369" s="54">
        <v>92307995</v>
      </c>
      <c r="Q8369" s="54" t="s">
        <v>14621</v>
      </c>
      <c r="R8369" s="58">
        <v>103046</v>
      </c>
      <c r="S8369" s="54" t="s">
        <v>1467</v>
      </c>
      <c r="T8369" s="54" t="str">
        <f t="shared" si="674"/>
        <v>92307995OM FIRE SERVICEPITTI Spare parts</v>
      </c>
      <c r="U8369" s="59" t="s">
        <v>95</v>
      </c>
      <c r="V8369" s="60">
        <v>2</v>
      </c>
      <c r="W8369" s="60">
        <v>3700</v>
      </c>
      <c r="X8369" s="60"/>
      <c r="Y8369" s="54" t="s">
        <v>96</v>
      </c>
      <c r="Z8369" s="60">
        <f t="shared" si="675"/>
        <v>1850</v>
      </c>
      <c r="AA8369" s="60"/>
      <c r="AB8369" s="60"/>
      <c r="AC8369" s="60"/>
      <c r="AD8369" s="61"/>
      <c r="AE8369" s="60"/>
      <c r="AF8369" s="60" t="s">
        <v>92</v>
      </c>
      <c r="AG8369" s="60" t="b">
        <f t="shared" si="676"/>
        <v>1</v>
      </c>
      <c r="AH8369" s="60">
        <v>3700</v>
      </c>
      <c r="AI8369" s="60">
        <v>333</v>
      </c>
      <c r="AJ8369" s="60">
        <v>333</v>
      </c>
      <c r="AK8369" s="60">
        <v>0</v>
      </c>
      <c r="AL8369" s="60">
        <v>0</v>
      </c>
      <c r="AM8369" s="60">
        <v>4366</v>
      </c>
      <c r="AN8369" s="60">
        <v>666</v>
      </c>
      <c r="AO8369" s="54">
        <v>20</v>
      </c>
      <c r="AP8369" s="54" t="s">
        <v>97</v>
      </c>
      <c r="AQ8369" s="54">
        <v>8483</v>
      </c>
      <c r="AR8369" s="54" t="s">
        <v>98</v>
      </c>
      <c r="AS8369" s="54">
        <v>2021618311</v>
      </c>
      <c r="AT8369" s="54">
        <v>1</v>
      </c>
      <c r="AU8369" s="54">
        <v>51015902</v>
      </c>
      <c r="AV8369" s="57">
        <v>44515</v>
      </c>
      <c r="AW8369" s="54" t="s">
        <v>14620</v>
      </c>
      <c r="AX8369" s="54" t="s">
        <v>99</v>
      </c>
      <c r="AY8369" s="54">
        <v>9000</v>
      </c>
      <c r="AZ8369" s="54" t="s">
        <v>130</v>
      </c>
      <c r="BA8369" s="54" t="s">
        <v>131</v>
      </c>
      <c r="BB8369" s="54">
        <v>1000</v>
      </c>
      <c r="BC8369" s="54" t="s">
        <v>1469</v>
      </c>
      <c r="BD8369" s="54">
        <v>27</v>
      </c>
      <c r="BE8369" s="54" t="s">
        <v>103</v>
      </c>
      <c r="BF8369" s="54" t="s">
        <v>1470</v>
      </c>
      <c r="BG8369" s="54" t="s">
        <v>105</v>
      </c>
      <c r="BH8369" s="54" t="s">
        <v>106</v>
      </c>
      <c r="BI8369" s="54"/>
      <c r="BJ8369" s="54" t="s">
        <v>97</v>
      </c>
      <c r="BK8369" s="62">
        <v>2</v>
      </c>
      <c r="BL8369" s="54" t="s">
        <v>96</v>
      </c>
      <c r="BM8369" s="63">
        <v>0</v>
      </c>
      <c r="BN8369" s="63">
        <v>0</v>
      </c>
      <c r="BO8369" s="63">
        <v>0</v>
      </c>
      <c r="BP8369" s="63">
        <v>0</v>
      </c>
      <c r="BQ8369" s="63">
        <v>0</v>
      </c>
      <c r="BR8369" s="60">
        <v>3700</v>
      </c>
      <c r="BS8369" s="54" t="s">
        <v>108</v>
      </c>
      <c r="BT8369" s="54" t="s">
        <v>204</v>
      </c>
      <c r="BU8369" s="54">
        <v>90383</v>
      </c>
      <c r="BV8369" s="54">
        <v>90678</v>
      </c>
      <c r="BW8369" s="54">
        <v>2021100567</v>
      </c>
      <c r="BX8369" s="54" t="s">
        <v>110</v>
      </c>
      <c r="BY8369" s="54" t="s">
        <v>271</v>
      </c>
      <c r="BZ8369" s="54" t="s">
        <v>112</v>
      </c>
      <c r="CA8369" s="54" t="s">
        <v>271</v>
      </c>
      <c r="CB8369" s="54" t="s">
        <v>271</v>
      </c>
      <c r="CC8369" s="54" t="s">
        <v>113</v>
      </c>
    </row>
    <row r="8370" spans="1:81" s="64" customFormat="1">
      <c r="A8370" s="54">
        <v>1500</v>
      </c>
      <c r="B8370" s="55">
        <v>1950043717</v>
      </c>
      <c r="C8370" s="54">
        <v>50022693</v>
      </c>
      <c r="D8370" s="54">
        <v>2021101042</v>
      </c>
      <c r="E8370" s="54" t="str">
        <f t="shared" si="677"/>
        <v>202110104250022693</v>
      </c>
      <c r="F8370" s="54">
        <v>2</v>
      </c>
      <c r="G8370" s="56">
        <v>44515</v>
      </c>
      <c r="H8370" s="57">
        <v>44516</v>
      </c>
      <c r="I8370" s="57" t="str">
        <f t="shared" si="673"/>
        <v>November</v>
      </c>
      <c r="J8370" s="54" t="s">
        <v>14620</v>
      </c>
      <c r="K8370" s="54">
        <v>101</v>
      </c>
      <c r="L8370" s="54" t="s">
        <v>91</v>
      </c>
      <c r="M8370" s="54"/>
      <c r="N8370" s="54">
        <v>3040</v>
      </c>
      <c r="O8370" s="54" t="s">
        <v>107</v>
      </c>
      <c r="P8370" s="54">
        <v>92307996</v>
      </c>
      <c r="Q8370" s="54" t="s">
        <v>14622</v>
      </c>
      <c r="R8370" s="58">
        <v>103046</v>
      </c>
      <c r="S8370" s="54" t="s">
        <v>1467</v>
      </c>
      <c r="T8370" s="54" t="str">
        <f t="shared" si="674"/>
        <v>92307996OM FIRE SERVICEPITTI Spare parts</v>
      </c>
      <c r="U8370" s="59" t="s">
        <v>95</v>
      </c>
      <c r="V8370" s="60">
        <v>1</v>
      </c>
      <c r="W8370" s="60">
        <v>280</v>
      </c>
      <c r="X8370" s="60"/>
      <c r="Y8370" s="54" t="s">
        <v>96</v>
      </c>
      <c r="Z8370" s="60">
        <f t="shared" si="675"/>
        <v>280</v>
      </c>
      <c r="AA8370" s="60"/>
      <c r="AB8370" s="60"/>
      <c r="AC8370" s="60"/>
      <c r="AD8370" s="61"/>
      <c r="AE8370" s="60"/>
      <c r="AF8370" s="60" t="s">
        <v>92</v>
      </c>
      <c r="AG8370" s="60" t="b">
        <f t="shared" si="676"/>
        <v>1</v>
      </c>
      <c r="AH8370" s="60">
        <v>280</v>
      </c>
      <c r="AI8370" s="60">
        <v>25.2</v>
      </c>
      <c r="AJ8370" s="60">
        <v>25.2</v>
      </c>
      <c r="AK8370" s="60">
        <v>0</v>
      </c>
      <c r="AL8370" s="60">
        <v>0</v>
      </c>
      <c r="AM8370" s="60">
        <v>330</v>
      </c>
      <c r="AN8370" s="60">
        <v>50</v>
      </c>
      <c r="AO8370" s="54">
        <v>30</v>
      </c>
      <c r="AP8370" s="54" t="s">
        <v>97</v>
      </c>
      <c r="AQ8370" s="54">
        <v>85044030</v>
      </c>
      <c r="AR8370" s="54" t="s">
        <v>98</v>
      </c>
      <c r="AS8370" s="54">
        <v>2021618311</v>
      </c>
      <c r="AT8370" s="54">
        <v>2</v>
      </c>
      <c r="AU8370" s="54">
        <v>51015902</v>
      </c>
      <c r="AV8370" s="57">
        <v>44515</v>
      </c>
      <c r="AW8370" s="54" t="s">
        <v>14620</v>
      </c>
      <c r="AX8370" s="54" t="s">
        <v>99</v>
      </c>
      <c r="AY8370" s="54">
        <v>9000</v>
      </c>
      <c r="AZ8370" s="54" t="s">
        <v>130</v>
      </c>
      <c r="BA8370" s="54" t="s">
        <v>131</v>
      </c>
      <c r="BB8370" s="54">
        <v>1000</v>
      </c>
      <c r="BC8370" s="54" t="s">
        <v>1469</v>
      </c>
      <c r="BD8370" s="54">
        <v>27</v>
      </c>
      <c r="BE8370" s="54" t="s">
        <v>103</v>
      </c>
      <c r="BF8370" s="54" t="s">
        <v>1470</v>
      </c>
      <c r="BG8370" s="54" t="s">
        <v>105</v>
      </c>
      <c r="BH8370" s="54" t="s">
        <v>106</v>
      </c>
      <c r="BI8370" s="54"/>
      <c r="BJ8370" s="54" t="s">
        <v>97</v>
      </c>
      <c r="BK8370" s="62">
        <v>1</v>
      </c>
      <c r="BL8370" s="54" t="s">
        <v>96</v>
      </c>
      <c r="BM8370" s="63">
        <v>0</v>
      </c>
      <c r="BN8370" s="63">
        <v>0</v>
      </c>
      <c r="BO8370" s="63">
        <v>0</v>
      </c>
      <c r="BP8370" s="63">
        <v>0</v>
      </c>
      <c r="BQ8370" s="63">
        <v>0</v>
      </c>
      <c r="BR8370" s="60">
        <v>280</v>
      </c>
      <c r="BS8370" s="54" t="s">
        <v>108</v>
      </c>
      <c r="BT8370" s="54" t="s">
        <v>204</v>
      </c>
      <c r="BU8370" s="54">
        <v>90383</v>
      </c>
      <c r="BV8370" s="54">
        <v>90678</v>
      </c>
      <c r="BW8370" s="54">
        <v>2021100567</v>
      </c>
      <c r="BX8370" s="54" t="s">
        <v>110</v>
      </c>
      <c r="BY8370" s="54" t="s">
        <v>271</v>
      </c>
      <c r="BZ8370" s="54" t="s">
        <v>112</v>
      </c>
      <c r="CA8370" s="54" t="s">
        <v>271</v>
      </c>
      <c r="CB8370" s="54" t="s">
        <v>271</v>
      </c>
      <c r="CC8370" s="54" t="s">
        <v>113</v>
      </c>
    </row>
    <row r="8371" spans="1:81" s="64" customFormat="1">
      <c r="A8371" s="54">
        <v>1500</v>
      </c>
      <c r="B8371" s="55">
        <v>1950044790</v>
      </c>
      <c r="C8371" s="54">
        <v>50023467</v>
      </c>
      <c r="D8371" s="54">
        <v>2021107291</v>
      </c>
      <c r="E8371" s="54" t="str">
        <f t="shared" si="677"/>
        <v>202110729150023467</v>
      </c>
      <c r="F8371" s="54">
        <v>1</v>
      </c>
      <c r="G8371" s="56">
        <v>44522</v>
      </c>
      <c r="H8371" s="57">
        <v>44522</v>
      </c>
      <c r="I8371" s="57" t="str">
        <f t="shared" si="673"/>
        <v>November</v>
      </c>
      <c r="J8371" s="54" t="s">
        <v>14623</v>
      </c>
      <c r="K8371" s="54">
        <v>101</v>
      </c>
      <c r="L8371" s="54" t="s">
        <v>91</v>
      </c>
      <c r="M8371" s="54"/>
      <c r="N8371" s="54">
        <v>3030</v>
      </c>
      <c r="O8371" s="54" t="s">
        <v>125</v>
      </c>
      <c r="P8371" s="54">
        <v>92106288</v>
      </c>
      <c r="Q8371" s="54" t="s">
        <v>1468</v>
      </c>
      <c r="R8371" s="58">
        <v>103046</v>
      </c>
      <c r="S8371" s="54" t="s">
        <v>1467</v>
      </c>
      <c r="T8371" s="54" t="str">
        <f t="shared" si="674"/>
        <v>92106288OM FIRE SERVICEPITTI Consumables</v>
      </c>
      <c r="U8371" s="59" t="s">
        <v>95</v>
      </c>
      <c r="V8371" s="60">
        <v>15</v>
      </c>
      <c r="W8371" s="60">
        <v>8250</v>
      </c>
      <c r="X8371" s="60"/>
      <c r="Y8371" s="54" t="s">
        <v>96</v>
      </c>
      <c r="Z8371" s="60">
        <f t="shared" si="675"/>
        <v>550</v>
      </c>
      <c r="AA8371" s="60"/>
      <c r="AB8371" s="60"/>
      <c r="AC8371" s="60"/>
      <c r="AD8371" s="61"/>
      <c r="AE8371" s="60"/>
      <c r="AF8371" s="60" t="s">
        <v>92</v>
      </c>
      <c r="AG8371" s="60" t="b">
        <f t="shared" si="676"/>
        <v>1</v>
      </c>
      <c r="AH8371" s="60">
        <v>8250</v>
      </c>
      <c r="AI8371" s="60">
        <v>742.5</v>
      </c>
      <c r="AJ8371" s="60">
        <v>742.5</v>
      </c>
      <c r="AK8371" s="60">
        <v>0</v>
      </c>
      <c r="AL8371" s="60">
        <v>0</v>
      </c>
      <c r="AM8371" s="60">
        <v>9735</v>
      </c>
      <c r="AN8371" s="60">
        <v>1485</v>
      </c>
      <c r="AO8371" s="54">
        <v>10</v>
      </c>
      <c r="AP8371" s="54" t="s">
        <v>97</v>
      </c>
      <c r="AQ8371" s="54">
        <v>3813</v>
      </c>
      <c r="AR8371" s="54" t="s">
        <v>98</v>
      </c>
      <c r="AS8371" s="54">
        <v>2021618757</v>
      </c>
      <c r="AT8371" s="54">
        <v>1</v>
      </c>
      <c r="AU8371" s="54">
        <v>51016313</v>
      </c>
      <c r="AV8371" s="57">
        <v>44522</v>
      </c>
      <c r="AW8371" s="54" t="s">
        <v>14624</v>
      </c>
      <c r="AX8371" s="54" t="s">
        <v>99</v>
      </c>
      <c r="AY8371" s="54">
        <v>9000</v>
      </c>
      <c r="AZ8371" s="54" t="s">
        <v>119</v>
      </c>
      <c r="BA8371" s="54" t="s">
        <v>120</v>
      </c>
      <c r="BB8371" s="54">
        <v>1000</v>
      </c>
      <c r="BC8371" s="54" t="s">
        <v>1469</v>
      </c>
      <c r="BD8371" s="54">
        <v>27</v>
      </c>
      <c r="BE8371" s="54" t="s">
        <v>103</v>
      </c>
      <c r="BF8371" s="54" t="s">
        <v>1470</v>
      </c>
      <c r="BG8371" s="54" t="s">
        <v>143</v>
      </c>
      <c r="BH8371" s="54" t="s">
        <v>144</v>
      </c>
      <c r="BI8371" s="54"/>
      <c r="BJ8371" s="54" t="s">
        <v>97</v>
      </c>
      <c r="BK8371" s="62">
        <v>26</v>
      </c>
      <c r="BL8371" s="54" t="s">
        <v>96</v>
      </c>
      <c r="BM8371" s="63">
        <v>0</v>
      </c>
      <c r="BN8371" s="63">
        <v>0</v>
      </c>
      <c r="BO8371" s="63">
        <v>0</v>
      </c>
      <c r="BP8371" s="63">
        <v>0</v>
      </c>
      <c r="BQ8371" s="63">
        <v>0</v>
      </c>
      <c r="BR8371" s="60">
        <v>8250</v>
      </c>
      <c r="BS8371" s="54" t="s">
        <v>108</v>
      </c>
      <c r="BT8371" s="54" t="s">
        <v>126</v>
      </c>
      <c r="BU8371" s="54">
        <v>91562</v>
      </c>
      <c r="BV8371" s="54">
        <v>90678</v>
      </c>
      <c r="BW8371" s="54">
        <v>2021104996</v>
      </c>
      <c r="BX8371" s="54" t="s">
        <v>110</v>
      </c>
      <c r="BY8371" s="54" t="s">
        <v>271</v>
      </c>
      <c r="BZ8371" s="54" t="s">
        <v>112</v>
      </c>
      <c r="CA8371" s="54" t="s">
        <v>271</v>
      </c>
      <c r="CB8371" s="54" t="s">
        <v>271</v>
      </c>
      <c r="CC8371" s="54" t="s">
        <v>113</v>
      </c>
    </row>
    <row r="8372" spans="1:81" s="64" customFormat="1">
      <c r="A8372" s="54">
        <v>1500</v>
      </c>
      <c r="B8372" s="55">
        <v>1950045771</v>
      </c>
      <c r="C8372" s="54">
        <v>50024244</v>
      </c>
      <c r="D8372" s="54">
        <v>2021107291</v>
      </c>
      <c r="E8372" s="54" t="str">
        <f t="shared" si="677"/>
        <v>202110729150024244</v>
      </c>
      <c r="F8372" s="54">
        <v>1</v>
      </c>
      <c r="G8372" s="56">
        <v>44527</v>
      </c>
      <c r="H8372" s="57">
        <v>44527</v>
      </c>
      <c r="I8372" s="57" t="str">
        <f t="shared" si="673"/>
        <v>November</v>
      </c>
      <c r="J8372" s="54" t="s">
        <v>14625</v>
      </c>
      <c r="K8372" s="54">
        <v>101</v>
      </c>
      <c r="L8372" s="54" t="s">
        <v>91</v>
      </c>
      <c r="M8372" s="54"/>
      <c r="N8372" s="54">
        <v>3030</v>
      </c>
      <c r="O8372" s="54" t="s">
        <v>125</v>
      </c>
      <c r="P8372" s="54">
        <v>92106288</v>
      </c>
      <c r="Q8372" s="54" t="s">
        <v>1468</v>
      </c>
      <c r="R8372" s="58">
        <v>103046</v>
      </c>
      <c r="S8372" s="54" t="s">
        <v>1467</v>
      </c>
      <c r="T8372" s="54" t="str">
        <f t="shared" si="674"/>
        <v>92106288OM FIRE SERVICEPITTI Consumables</v>
      </c>
      <c r="U8372" s="59" t="s">
        <v>95</v>
      </c>
      <c r="V8372" s="60">
        <v>11</v>
      </c>
      <c r="W8372" s="60">
        <v>6050</v>
      </c>
      <c r="X8372" s="60"/>
      <c r="Y8372" s="54" t="s">
        <v>96</v>
      </c>
      <c r="Z8372" s="60">
        <f t="shared" si="675"/>
        <v>550</v>
      </c>
      <c r="AA8372" s="60"/>
      <c r="AB8372" s="60"/>
      <c r="AC8372" s="60"/>
      <c r="AD8372" s="61"/>
      <c r="AE8372" s="60"/>
      <c r="AF8372" s="60" t="s">
        <v>92</v>
      </c>
      <c r="AG8372" s="60" t="b">
        <f t="shared" si="676"/>
        <v>1</v>
      </c>
      <c r="AH8372" s="60">
        <v>6050</v>
      </c>
      <c r="AI8372" s="60">
        <v>544.5</v>
      </c>
      <c r="AJ8372" s="60">
        <v>544.5</v>
      </c>
      <c r="AK8372" s="60">
        <v>0</v>
      </c>
      <c r="AL8372" s="60">
        <v>0</v>
      </c>
      <c r="AM8372" s="60">
        <v>7139</v>
      </c>
      <c r="AN8372" s="60">
        <v>1089</v>
      </c>
      <c r="AO8372" s="54">
        <v>10</v>
      </c>
      <c r="AP8372" s="54" t="s">
        <v>97</v>
      </c>
      <c r="AQ8372" s="54">
        <v>3813</v>
      </c>
      <c r="AR8372" s="54" t="s">
        <v>98</v>
      </c>
      <c r="AS8372" s="54">
        <v>2021619120</v>
      </c>
      <c r="AT8372" s="54">
        <v>1</v>
      </c>
      <c r="AU8372" s="54" t="s">
        <v>97</v>
      </c>
      <c r="AV8372" s="57">
        <v>44527</v>
      </c>
      <c r="AW8372" s="54" t="s">
        <v>14625</v>
      </c>
      <c r="AX8372" s="54" t="s">
        <v>99</v>
      </c>
      <c r="AY8372" s="54">
        <v>9000</v>
      </c>
      <c r="AZ8372" s="54" t="s">
        <v>119</v>
      </c>
      <c r="BA8372" s="54" t="s">
        <v>120</v>
      </c>
      <c r="BB8372" s="54">
        <v>1000</v>
      </c>
      <c r="BC8372" s="54" t="s">
        <v>1469</v>
      </c>
      <c r="BD8372" s="54">
        <v>27</v>
      </c>
      <c r="BE8372" s="54" t="s">
        <v>103</v>
      </c>
      <c r="BF8372" s="54" t="s">
        <v>1470</v>
      </c>
      <c r="BG8372" s="54" t="s">
        <v>143</v>
      </c>
      <c r="BH8372" s="54" t="s">
        <v>144</v>
      </c>
      <c r="BI8372" s="54"/>
      <c r="BJ8372" s="54" t="s">
        <v>97</v>
      </c>
      <c r="BK8372" s="62">
        <v>26</v>
      </c>
      <c r="BL8372" s="54" t="s">
        <v>96</v>
      </c>
      <c r="BM8372" s="63">
        <v>0</v>
      </c>
      <c r="BN8372" s="63">
        <v>0</v>
      </c>
      <c r="BO8372" s="63">
        <v>0</v>
      </c>
      <c r="BP8372" s="63">
        <v>0</v>
      </c>
      <c r="BQ8372" s="63">
        <v>0</v>
      </c>
      <c r="BR8372" s="60">
        <v>6050</v>
      </c>
      <c r="BS8372" s="54" t="s">
        <v>108</v>
      </c>
      <c r="BT8372" s="54" t="s">
        <v>126</v>
      </c>
      <c r="BU8372" s="54">
        <v>91562</v>
      </c>
      <c r="BV8372" s="54">
        <v>90678</v>
      </c>
      <c r="BW8372" s="54">
        <v>2021104996</v>
      </c>
      <c r="BX8372" s="54" t="s">
        <v>110</v>
      </c>
      <c r="BY8372" s="54" t="s">
        <v>271</v>
      </c>
      <c r="BZ8372" s="54" t="s">
        <v>112</v>
      </c>
      <c r="CA8372" s="54" t="s">
        <v>271</v>
      </c>
      <c r="CB8372" s="54" t="s">
        <v>271</v>
      </c>
      <c r="CC8372" s="54" t="s">
        <v>113</v>
      </c>
    </row>
    <row r="8373" spans="1:81" s="64" customFormat="1">
      <c r="A8373" s="54">
        <v>1500</v>
      </c>
      <c r="B8373" s="55">
        <v>1950045771</v>
      </c>
      <c r="C8373" s="54">
        <v>50024244</v>
      </c>
      <c r="D8373" s="54">
        <v>2021107291</v>
      </c>
      <c r="E8373" s="54" t="str">
        <f t="shared" si="677"/>
        <v>202110729150024244</v>
      </c>
      <c r="F8373" s="54">
        <v>2</v>
      </c>
      <c r="G8373" s="56">
        <v>44527</v>
      </c>
      <c r="H8373" s="57">
        <v>44527</v>
      </c>
      <c r="I8373" s="57" t="str">
        <f t="shared" si="673"/>
        <v>November</v>
      </c>
      <c r="J8373" s="54" t="s">
        <v>14625</v>
      </c>
      <c r="K8373" s="54">
        <v>101</v>
      </c>
      <c r="L8373" s="54" t="s">
        <v>91</v>
      </c>
      <c r="M8373" s="54"/>
      <c r="N8373" s="54">
        <v>3040</v>
      </c>
      <c r="O8373" s="54" t="s">
        <v>107</v>
      </c>
      <c r="P8373" s="54">
        <v>92306661</v>
      </c>
      <c r="Q8373" s="54" t="s">
        <v>14626</v>
      </c>
      <c r="R8373" s="58">
        <v>103046</v>
      </c>
      <c r="S8373" s="54" t="s">
        <v>1467</v>
      </c>
      <c r="T8373" s="54" t="str">
        <f t="shared" si="674"/>
        <v>92306661OM FIRE SERVICEPITTI Spare parts</v>
      </c>
      <c r="U8373" s="59" t="s">
        <v>95</v>
      </c>
      <c r="V8373" s="60">
        <v>3</v>
      </c>
      <c r="W8373" s="60">
        <v>1800</v>
      </c>
      <c r="X8373" s="60"/>
      <c r="Y8373" s="54" t="s">
        <v>96</v>
      </c>
      <c r="Z8373" s="60">
        <f t="shared" si="675"/>
        <v>600</v>
      </c>
      <c r="AA8373" s="60"/>
      <c r="AB8373" s="60"/>
      <c r="AC8373" s="60"/>
      <c r="AD8373" s="61"/>
      <c r="AE8373" s="60"/>
      <c r="AF8373" s="60" t="s">
        <v>92</v>
      </c>
      <c r="AG8373" s="60" t="b">
        <f t="shared" si="676"/>
        <v>1</v>
      </c>
      <c r="AH8373" s="60">
        <v>1800</v>
      </c>
      <c r="AI8373" s="60">
        <v>162</v>
      </c>
      <c r="AJ8373" s="60">
        <v>162</v>
      </c>
      <c r="AK8373" s="60">
        <v>0</v>
      </c>
      <c r="AL8373" s="60">
        <v>0</v>
      </c>
      <c r="AM8373" s="60">
        <v>2124</v>
      </c>
      <c r="AN8373" s="60">
        <v>324</v>
      </c>
      <c r="AO8373" s="54">
        <v>20</v>
      </c>
      <c r="AP8373" s="54" t="s">
        <v>97</v>
      </c>
      <c r="AQ8373" s="54">
        <v>3813</v>
      </c>
      <c r="AR8373" s="54" t="s">
        <v>98</v>
      </c>
      <c r="AS8373" s="54">
        <v>2021619120</v>
      </c>
      <c r="AT8373" s="54">
        <v>2</v>
      </c>
      <c r="AU8373" s="54" t="s">
        <v>97</v>
      </c>
      <c r="AV8373" s="57">
        <v>44527</v>
      </c>
      <c r="AW8373" s="54" t="s">
        <v>14625</v>
      </c>
      <c r="AX8373" s="54" t="s">
        <v>99</v>
      </c>
      <c r="AY8373" s="54">
        <v>9000</v>
      </c>
      <c r="AZ8373" s="54" t="s">
        <v>119</v>
      </c>
      <c r="BA8373" s="54" t="s">
        <v>120</v>
      </c>
      <c r="BB8373" s="54">
        <v>1000</v>
      </c>
      <c r="BC8373" s="54" t="s">
        <v>1469</v>
      </c>
      <c r="BD8373" s="54">
        <v>27</v>
      </c>
      <c r="BE8373" s="54" t="s">
        <v>103</v>
      </c>
      <c r="BF8373" s="54" t="s">
        <v>1470</v>
      </c>
      <c r="BG8373" s="54" t="s">
        <v>143</v>
      </c>
      <c r="BH8373" s="54" t="s">
        <v>144</v>
      </c>
      <c r="BI8373" s="54"/>
      <c r="BJ8373" s="54" t="s">
        <v>97</v>
      </c>
      <c r="BK8373" s="62">
        <v>3</v>
      </c>
      <c r="BL8373" s="54" t="s">
        <v>96</v>
      </c>
      <c r="BM8373" s="63">
        <v>0</v>
      </c>
      <c r="BN8373" s="63">
        <v>0</v>
      </c>
      <c r="BO8373" s="63">
        <v>0</v>
      </c>
      <c r="BP8373" s="63">
        <v>0</v>
      </c>
      <c r="BQ8373" s="63">
        <v>0</v>
      </c>
      <c r="BR8373" s="60">
        <v>1800</v>
      </c>
      <c r="BS8373" s="54" t="s">
        <v>108</v>
      </c>
      <c r="BT8373" s="54" t="s">
        <v>126</v>
      </c>
      <c r="BU8373" s="54">
        <v>91562</v>
      </c>
      <c r="BV8373" s="54">
        <v>90678</v>
      </c>
      <c r="BW8373" s="54">
        <v>2021104996</v>
      </c>
      <c r="BX8373" s="54" t="s">
        <v>110</v>
      </c>
      <c r="BY8373" s="54" t="s">
        <v>271</v>
      </c>
      <c r="BZ8373" s="54" t="s">
        <v>112</v>
      </c>
      <c r="CA8373" s="54" t="s">
        <v>271</v>
      </c>
      <c r="CB8373" s="54" t="s">
        <v>271</v>
      </c>
      <c r="CC8373" s="54" t="s">
        <v>113</v>
      </c>
    </row>
    <row r="8374" spans="1:81" s="64" customFormat="1">
      <c r="A8374" s="54">
        <v>1500</v>
      </c>
      <c r="B8374" s="55">
        <v>1950045771</v>
      </c>
      <c r="C8374" s="54">
        <v>50024244</v>
      </c>
      <c r="D8374" s="54">
        <v>2021107291</v>
      </c>
      <c r="E8374" s="54" t="str">
        <f t="shared" si="677"/>
        <v>202110729150024244</v>
      </c>
      <c r="F8374" s="54">
        <v>3</v>
      </c>
      <c r="G8374" s="56">
        <v>44527</v>
      </c>
      <c r="H8374" s="57">
        <v>44527</v>
      </c>
      <c r="I8374" s="57" t="str">
        <f t="shared" si="673"/>
        <v>November</v>
      </c>
      <c r="J8374" s="54" t="s">
        <v>14625</v>
      </c>
      <c r="K8374" s="54">
        <v>101</v>
      </c>
      <c r="L8374" s="54" t="s">
        <v>91</v>
      </c>
      <c r="M8374" s="54"/>
      <c r="N8374" s="54">
        <v>3030</v>
      </c>
      <c r="O8374" s="54" t="s">
        <v>125</v>
      </c>
      <c r="P8374" s="54">
        <v>92106290</v>
      </c>
      <c r="Q8374" s="54" t="s">
        <v>1472</v>
      </c>
      <c r="R8374" s="58">
        <v>103046</v>
      </c>
      <c r="S8374" s="54" t="s">
        <v>1467</v>
      </c>
      <c r="T8374" s="54" t="str">
        <f t="shared" si="674"/>
        <v>92106290OM FIRE SERVICEPITTI Consumables</v>
      </c>
      <c r="U8374" s="59" t="s">
        <v>95</v>
      </c>
      <c r="V8374" s="60">
        <v>4</v>
      </c>
      <c r="W8374" s="60">
        <v>1100</v>
      </c>
      <c r="X8374" s="60"/>
      <c r="Y8374" s="54" t="s">
        <v>96</v>
      </c>
      <c r="Z8374" s="60">
        <f t="shared" si="675"/>
        <v>275</v>
      </c>
      <c r="AA8374" s="60"/>
      <c r="AB8374" s="60"/>
      <c r="AC8374" s="60"/>
      <c r="AD8374" s="61"/>
      <c r="AE8374" s="60"/>
      <c r="AF8374" s="60" t="s">
        <v>92</v>
      </c>
      <c r="AG8374" s="60" t="b">
        <f t="shared" si="676"/>
        <v>1</v>
      </c>
      <c r="AH8374" s="60">
        <v>1100</v>
      </c>
      <c r="AI8374" s="60">
        <v>99</v>
      </c>
      <c r="AJ8374" s="60">
        <v>99</v>
      </c>
      <c r="AK8374" s="60">
        <v>0</v>
      </c>
      <c r="AL8374" s="60">
        <v>0</v>
      </c>
      <c r="AM8374" s="60">
        <v>1298</v>
      </c>
      <c r="AN8374" s="60">
        <v>198</v>
      </c>
      <c r="AO8374" s="54">
        <v>30</v>
      </c>
      <c r="AP8374" s="54" t="s">
        <v>97</v>
      </c>
      <c r="AQ8374" s="54">
        <v>3813</v>
      </c>
      <c r="AR8374" s="54" t="s">
        <v>98</v>
      </c>
      <c r="AS8374" s="54">
        <v>2021619120</v>
      </c>
      <c r="AT8374" s="54">
        <v>3</v>
      </c>
      <c r="AU8374" s="54" t="s">
        <v>97</v>
      </c>
      <c r="AV8374" s="57">
        <v>44527</v>
      </c>
      <c r="AW8374" s="54" t="s">
        <v>14625</v>
      </c>
      <c r="AX8374" s="54" t="s">
        <v>99</v>
      </c>
      <c r="AY8374" s="54">
        <v>9000</v>
      </c>
      <c r="AZ8374" s="54" t="s">
        <v>119</v>
      </c>
      <c r="BA8374" s="54" t="s">
        <v>120</v>
      </c>
      <c r="BB8374" s="54">
        <v>1000</v>
      </c>
      <c r="BC8374" s="54" t="s">
        <v>1469</v>
      </c>
      <c r="BD8374" s="54">
        <v>27</v>
      </c>
      <c r="BE8374" s="54" t="s">
        <v>103</v>
      </c>
      <c r="BF8374" s="54" t="s">
        <v>1470</v>
      </c>
      <c r="BG8374" s="54" t="s">
        <v>143</v>
      </c>
      <c r="BH8374" s="54" t="s">
        <v>144</v>
      </c>
      <c r="BI8374" s="54"/>
      <c r="BJ8374" s="54" t="s">
        <v>97</v>
      </c>
      <c r="BK8374" s="62">
        <v>4</v>
      </c>
      <c r="BL8374" s="54" t="s">
        <v>96</v>
      </c>
      <c r="BM8374" s="63">
        <v>0</v>
      </c>
      <c r="BN8374" s="63">
        <v>0</v>
      </c>
      <c r="BO8374" s="63">
        <v>0</v>
      </c>
      <c r="BP8374" s="63">
        <v>0</v>
      </c>
      <c r="BQ8374" s="63">
        <v>0</v>
      </c>
      <c r="BR8374" s="60">
        <v>1100</v>
      </c>
      <c r="BS8374" s="54" t="s">
        <v>108</v>
      </c>
      <c r="BT8374" s="54" t="s">
        <v>126</v>
      </c>
      <c r="BU8374" s="54">
        <v>91562</v>
      </c>
      <c r="BV8374" s="54">
        <v>90678</v>
      </c>
      <c r="BW8374" s="54">
        <v>2021104996</v>
      </c>
      <c r="BX8374" s="54" t="s">
        <v>110</v>
      </c>
      <c r="BY8374" s="54" t="s">
        <v>271</v>
      </c>
      <c r="BZ8374" s="54" t="s">
        <v>112</v>
      </c>
      <c r="CA8374" s="54" t="s">
        <v>271</v>
      </c>
      <c r="CB8374" s="54" t="s">
        <v>271</v>
      </c>
      <c r="CC8374" s="54" t="s">
        <v>113</v>
      </c>
    </row>
    <row r="8375" spans="1:81" s="64" customFormat="1">
      <c r="A8375" s="54">
        <v>1500</v>
      </c>
      <c r="B8375" s="55">
        <v>1950038574</v>
      </c>
      <c r="C8375" s="54">
        <v>50018705</v>
      </c>
      <c r="D8375" s="54">
        <v>2021105745</v>
      </c>
      <c r="E8375" s="54" t="str">
        <f t="shared" si="677"/>
        <v>202110574550018705</v>
      </c>
      <c r="F8375" s="54">
        <v>12</v>
      </c>
      <c r="G8375" s="56">
        <v>44468</v>
      </c>
      <c r="H8375" s="57">
        <v>44480</v>
      </c>
      <c r="I8375" s="57" t="str">
        <f t="shared" si="673"/>
        <v>October</v>
      </c>
      <c r="J8375" s="54" t="s">
        <v>14627</v>
      </c>
      <c r="K8375" s="54">
        <v>101</v>
      </c>
      <c r="L8375" s="54" t="s">
        <v>91</v>
      </c>
      <c r="M8375" s="54"/>
      <c r="N8375" s="54">
        <v>3001</v>
      </c>
      <c r="O8375" s="54" t="s">
        <v>756</v>
      </c>
      <c r="P8375" s="54">
        <v>91101542</v>
      </c>
      <c r="Q8375" s="54" t="s">
        <v>11656</v>
      </c>
      <c r="R8375" s="58">
        <v>103447</v>
      </c>
      <c r="S8375" s="54" t="s">
        <v>14628</v>
      </c>
      <c r="T8375" s="54" t="str">
        <f t="shared" si="674"/>
        <v>91101542Steel Authority of India LimitPITTI Raw materials</v>
      </c>
      <c r="U8375" s="59" t="s">
        <v>95</v>
      </c>
      <c r="V8375" s="60">
        <v>2330</v>
      </c>
      <c r="W8375" s="60">
        <v>218414.2</v>
      </c>
      <c r="X8375" s="60"/>
      <c r="Y8375" s="54" t="s">
        <v>229</v>
      </c>
      <c r="Z8375" s="60">
        <f t="shared" si="675"/>
        <v>93.740000000000009</v>
      </c>
      <c r="AA8375" s="60"/>
      <c r="AB8375" s="60"/>
      <c r="AC8375" s="60"/>
      <c r="AD8375" s="61"/>
      <c r="AE8375" s="60"/>
      <c r="AF8375" s="60" t="s">
        <v>92</v>
      </c>
      <c r="AG8375" s="60" t="b">
        <f t="shared" si="676"/>
        <v>1</v>
      </c>
      <c r="AH8375" s="60">
        <v>218414.2</v>
      </c>
      <c r="AI8375" s="60">
        <v>0</v>
      </c>
      <c r="AJ8375" s="60">
        <v>0</v>
      </c>
      <c r="AK8375" s="60">
        <v>39314.559999999998</v>
      </c>
      <c r="AL8375" s="60">
        <v>0</v>
      </c>
      <c r="AM8375" s="60">
        <v>257728.7</v>
      </c>
      <c r="AN8375" s="60">
        <v>39314.5</v>
      </c>
      <c r="AO8375" s="54">
        <v>20</v>
      </c>
      <c r="AP8375" s="54" t="s">
        <v>97</v>
      </c>
      <c r="AQ8375" s="54">
        <v>72251920</v>
      </c>
      <c r="AR8375" s="54" t="s">
        <v>98</v>
      </c>
      <c r="AS8375" s="54">
        <v>2021615848</v>
      </c>
      <c r="AT8375" s="54">
        <v>1</v>
      </c>
      <c r="AU8375" s="54">
        <v>51013732</v>
      </c>
      <c r="AV8375" s="57">
        <v>44468</v>
      </c>
      <c r="AW8375" s="54" t="s">
        <v>14627</v>
      </c>
      <c r="AX8375" s="54" t="s">
        <v>99</v>
      </c>
      <c r="AY8375" s="54">
        <v>9000</v>
      </c>
      <c r="AZ8375" s="54" t="s">
        <v>197</v>
      </c>
      <c r="BA8375" s="54" t="s">
        <v>198</v>
      </c>
      <c r="BB8375" s="54">
        <v>1000</v>
      </c>
      <c r="BC8375" s="54" t="s">
        <v>14629</v>
      </c>
      <c r="BD8375" s="54">
        <v>4</v>
      </c>
      <c r="BE8375" s="54" t="s">
        <v>14630</v>
      </c>
      <c r="BF8375" s="54" t="s">
        <v>14631</v>
      </c>
      <c r="BG8375" s="54" t="s">
        <v>754</v>
      </c>
      <c r="BH8375" s="54" t="s">
        <v>755</v>
      </c>
      <c r="BI8375" s="54" t="s">
        <v>8820</v>
      </c>
      <c r="BJ8375" s="54" t="s">
        <v>97</v>
      </c>
      <c r="BK8375" s="62">
        <v>17000</v>
      </c>
      <c r="BL8375" s="54" t="s">
        <v>229</v>
      </c>
      <c r="BM8375" s="63">
        <v>0</v>
      </c>
      <c r="BN8375" s="63">
        <v>0</v>
      </c>
      <c r="BO8375" s="63">
        <v>0</v>
      </c>
      <c r="BP8375" s="63">
        <v>0</v>
      </c>
      <c r="BQ8375" s="63">
        <v>0</v>
      </c>
      <c r="BR8375" s="60">
        <v>218414.2</v>
      </c>
      <c r="BS8375" s="54" t="s">
        <v>108</v>
      </c>
      <c r="BT8375" s="54" t="s">
        <v>126</v>
      </c>
      <c r="BU8375" s="54">
        <v>90177</v>
      </c>
      <c r="BV8375" s="54">
        <v>90062</v>
      </c>
      <c r="BW8375" s="54">
        <v>2021103965</v>
      </c>
      <c r="BX8375" s="54" t="s">
        <v>160</v>
      </c>
      <c r="BY8375" s="54" t="s">
        <v>161</v>
      </c>
      <c r="BZ8375" s="54" t="s">
        <v>112</v>
      </c>
      <c r="CA8375" s="54" t="s">
        <v>161</v>
      </c>
      <c r="CB8375" s="54" t="s">
        <v>161</v>
      </c>
      <c r="CC8375" s="54" t="s">
        <v>113</v>
      </c>
    </row>
    <row r="8376" spans="1:81" s="64" customFormat="1">
      <c r="A8376" s="54">
        <v>1500</v>
      </c>
      <c r="B8376" s="55">
        <v>1950038574</v>
      </c>
      <c r="C8376" s="54">
        <v>50018705</v>
      </c>
      <c r="D8376" s="54">
        <v>2021105745</v>
      </c>
      <c r="E8376" s="54" t="str">
        <f t="shared" si="677"/>
        <v>202110574550018705</v>
      </c>
      <c r="F8376" s="54">
        <v>11</v>
      </c>
      <c r="G8376" s="56">
        <v>44468</v>
      </c>
      <c r="H8376" s="57">
        <v>44480</v>
      </c>
      <c r="I8376" s="57" t="str">
        <f t="shared" si="673"/>
        <v>October</v>
      </c>
      <c r="J8376" s="54" t="s">
        <v>14627</v>
      </c>
      <c r="K8376" s="54">
        <v>101</v>
      </c>
      <c r="L8376" s="54" t="s">
        <v>91</v>
      </c>
      <c r="M8376" s="54"/>
      <c r="N8376" s="54">
        <v>3001</v>
      </c>
      <c r="O8376" s="54" t="s">
        <v>756</v>
      </c>
      <c r="P8376" s="54">
        <v>91101522</v>
      </c>
      <c r="Q8376" s="54" t="s">
        <v>11657</v>
      </c>
      <c r="R8376" s="58">
        <v>103447</v>
      </c>
      <c r="S8376" s="54" t="s">
        <v>14628</v>
      </c>
      <c r="T8376" s="54" t="str">
        <f t="shared" si="674"/>
        <v>91101522Steel Authority of India LimitPITTI Raw materials</v>
      </c>
      <c r="U8376" s="59" t="s">
        <v>95</v>
      </c>
      <c r="V8376" s="60">
        <v>3570</v>
      </c>
      <c r="W8376" s="60">
        <v>336436.8</v>
      </c>
      <c r="X8376" s="60"/>
      <c r="Y8376" s="54" t="s">
        <v>229</v>
      </c>
      <c r="Z8376" s="60">
        <f t="shared" si="675"/>
        <v>94.24</v>
      </c>
      <c r="AA8376" s="60"/>
      <c r="AB8376" s="60"/>
      <c r="AC8376" s="60"/>
      <c r="AD8376" s="61"/>
      <c r="AE8376" s="60"/>
      <c r="AF8376" s="60" t="s">
        <v>92</v>
      </c>
      <c r="AG8376" s="60" t="b">
        <f t="shared" si="676"/>
        <v>1</v>
      </c>
      <c r="AH8376" s="60">
        <v>336436.8</v>
      </c>
      <c r="AI8376" s="60">
        <v>0</v>
      </c>
      <c r="AJ8376" s="60">
        <v>0</v>
      </c>
      <c r="AK8376" s="60">
        <v>60558.62</v>
      </c>
      <c r="AL8376" s="60">
        <v>0</v>
      </c>
      <c r="AM8376" s="60">
        <v>396995.41</v>
      </c>
      <c r="AN8376" s="60">
        <v>60558.61</v>
      </c>
      <c r="AO8376" s="54">
        <v>10</v>
      </c>
      <c r="AP8376" s="54" t="s">
        <v>97</v>
      </c>
      <c r="AQ8376" s="54">
        <v>72251920</v>
      </c>
      <c r="AR8376" s="54" t="s">
        <v>98</v>
      </c>
      <c r="AS8376" s="54">
        <v>2021615848</v>
      </c>
      <c r="AT8376" s="54">
        <v>12</v>
      </c>
      <c r="AU8376" s="54">
        <v>51013732</v>
      </c>
      <c r="AV8376" s="57">
        <v>44468</v>
      </c>
      <c r="AW8376" s="54" t="s">
        <v>14627</v>
      </c>
      <c r="AX8376" s="54" t="s">
        <v>99</v>
      </c>
      <c r="AY8376" s="54">
        <v>9000</v>
      </c>
      <c r="AZ8376" s="54" t="s">
        <v>197</v>
      </c>
      <c r="BA8376" s="54" t="s">
        <v>198</v>
      </c>
      <c r="BB8376" s="54">
        <v>1000</v>
      </c>
      <c r="BC8376" s="54" t="s">
        <v>14629</v>
      </c>
      <c r="BD8376" s="54">
        <v>4</v>
      </c>
      <c r="BE8376" s="54" t="s">
        <v>14630</v>
      </c>
      <c r="BF8376" s="54" t="s">
        <v>14631</v>
      </c>
      <c r="BG8376" s="54" t="s">
        <v>754</v>
      </c>
      <c r="BH8376" s="54" t="s">
        <v>755</v>
      </c>
      <c r="BI8376" s="54" t="s">
        <v>8820</v>
      </c>
      <c r="BJ8376" s="54" t="s">
        <v>97</v>
      </c>
      <c r="BK8376" s="62">
        <v>56000</v>
      </c>
      <c r="BL8376" s="54" t="s">
        <v>229</v>
      </c>
      <c r="BM8376" s="63">
        <v>0</v>
      </c>
      <c r="BN8376" s="63">
        <v>0</v>
      </c>
      <c r="BO8376" s="63">
        <v>0</v>
      </c>
      <c r="BP8376" s="63">
        <v>0</v>
      </c>
      <c r="BQ8376" s="63">
        <v>0</v>
      </c>
      <c r="BR8376" s="60">
        <v>336436.8</v>
      </c>
      <c r="BS8376" s="54" t="s">
        <v>108</v>
      </c>
      <c r="BT8376" s="54" t="s">
        <v>126</v>
      </c>
      <c r="BU8376" s="54">
        <v>90177</v>
      </c>
      <c r="BV8376" s="54">
        <v>90062</v>
      </c>
      <c r="BW8376" s="54">
        <v>2021103965</v>
      </c>
      <c r="BX8376" s="54" t="s">
        <v>160</v>
      </c>
      <c r="BY8376" s="54" t="s">
        <v>161</v>
      </c>
      <c r="BZ8376" s="54" t="s">
        <v>112</v>
      </c>
      <c r="CA8376" s="54" t="s">
        <v>161</v>
      </c>
      <c r="CB8376" s="54" t="s">
        <v>161</v>
      </c>
      <c r="CC8376" s="54" t="s">
        <v>113</v>
      </c>
    </row>
    <row r="8377" spans="1:81" s="64" customFormat="1">
      <c r="A8377" s="54">
        <v>1500</v>
      </c>
      <c r="B8377" s="55">
        <v>1950038574</v>
      </c>
      <c r="C8377" s="54">
        <v>50018705</v>
      </c>
      <c r="D8377" s="54">
        <v>2021105745</v>
      </c>
      <c r="E8377" s="54" t="str">
        <f t="shared" si="677"/>
        <v>202110574550018705</v>
      </c>
      <c r="F8377" s="54">
        <v>10</v>
      </c>
      <c r="G8377" s="56">
        <v>44468</v>
      </c>
      <c r="H8377" s="57">
        <v>44480</v>
      </c>
      <c r="I8377" s="57" t="str">
        <f t="shared" si="673"/>
        <v>October</v>
      </c>
      <c r="J8377" s="54" t="s">
        <v>14627</v>
      </c>
      <c r="K8377" s="54">
        <v>101</v>
      </c>
      <c r="L8377" s="54" t="s">
        <v>91</v>
      </c>
      <c r="M8377" s="54"/>
      <c r="N8377" s="54">
        <v>3001</v>
      </c>
      <c r="O8377" s="54" t="s">
        <v>756</v>
      </c>
      <c r="P8377" s="54">
        <v>91101522</v>
      </c>
      <c r="Q8377" s="54" t="s">
        <v>11657</v>
      </c>
      <c r="R8377" s="58">
        <v>103447</v>
      </c>
      <c r="S8377" s="54" t="s">
        <v>14628</v>
      </c>
      <c r="T8377" s="54" t="str">
        <f t="shared" si="674"/>
        <v>91101522Steel Authority of India LimitPITTI Raw materials</v>
      </c>
      <c r="U8377" s="59" t="s">
        <v>95</v>
      </c>
      <c r="V8377" s="60">
        <v>1300</v>
      </c>
      <c r="W8377" s="60">
        <v>122512</v>
      </c>
      <c r="X8377" s="60"/>
      <c r="Y8377" s="54" t="s">
        <v>229</v>
      </c>
      <c r="Z8377" s="60">
        <f t="shared" si="675"/>
        <v>94.24</v>
      </c>
      <c r="AA8377" s="60"/>
      <c r="AB8377" s="60"/>
      <c r="AC8377" s="60"/>
      <c r="AD8377" s="61"/>
      <c r="AE8377" s="60"/>
      <c r="AF8377" s="60" t="s">
        <v>92</v>
      </c>
      <c r="AG8377" s="60" t="b">
        <f t="shared" si="676"/>
        <v>1</v>
      </c>
      <c r="AH8377" s="60">
        <v>122512</v>
      </c>
      <c r="AI8377" s="60">
        <v>0</v>
      </c>
      <c r="AJ8377" s="60">
        <v>0</v>
      </c>
      <c r="AK8377" s="60">
        <v>22052.16</v>
      </c>
      <c r="AL8377" s="60">
        <v>0</v>
      </c>
      <c r="AM8377" s="60">
        <v>144564.16</v>
      </c>
      <c r="AN8377" s="60">
        <v>22052.16</v>
      </c>
      <c r="AO8377" s="54">
        <v>10</v>
      </c>
      <c r="AP8377" s="54" t="s">
        <v>97</v>
      </c>
      <c r="AQ8377" s="54">
        <v>72251920</v>
      </c>
      <c r="AR8377" s="54" t="s">
        <v>98</v>
      </c>
      <c r="AS8377" s="54">
        <v>2021615848</v>
      </c>
      <c r="AT8377" s="54">
        <v>12</v>
      </c>
      <c r="AU8377" s="54">
        <v>51013732</v>
      </c>
      <c r="AV8377" s="57">
        <v>44468</v>
      </c>
      <c r="AW8377" s="54" t="s">
        <v>14627</v>
      </c>
      <c r="AX8377" s="54" t="s">
        <v>99</v>
      </c>
      <c r="AY8377" s="54">
        <v>9000</v>
      </c>
      <c r="AZ8377" s="54" t="s">
        <v>197</v>
      </c>
      <c r="BA8377" s="54" t="s">
        <v>198</v>
      </c>
      <c r="BB8377" s="54">
        <v>1000</v>
      </c>
      <c r="BC8377" s="54" t="s">
        <v>14629</v>
      </c>
      <c r="BD8377" s="54">
        <v>4</v>
      </c>
      <c r="BE8377" s="54" t="s">
        <v>14630</v>
      </c>
      <c r="BF8377" s="54" t="s">
        <v>14631</v>
      </c>
      <c r="BG8377" s="54" t="s">
        <v>754</v>
      </c>
      <c r="BH8377" s="54" t="s">
        <v>755</v>
      </c>
      <c r="BI8377" s="54" t="s">
        <v>8820</v>
      </c>
      <c r="BJ8377" s="54" t="s">
        <v>97</v>
      </c>
      <c r="BK8377" s="62">
        <v>56000</v>
      </c>
      <c r="BL8377" s="54" t="s">
        <v>229</v>
      </c>
      <c r="BM8377" s="63">
        <v>0</v>
      </c>
      <c r="BN8377" s="63">
        <v>0</v>
      </c>
      <c r="BO8377" s="63">
        <v>0</v>
      </c>
      <c r="BP8377" s="63">
        <v>0</v>
      </c>
      <c r="BQ8377" s="63">
        <v>0</v>
      </c>
      <c r="BR8377" s="60">
        <v>122512</v>
      </c>
      <c r="BS8377" s="54" t="s">
        <v>108</v>
      </c>
      <c r="BT8377" s="54" t="s">
        <v>126</v>
      </c>
      <c r="BU8377" s="54">
        <v>90177</v>
      </c>
      <c r="BV8377" s="54">
        <v>90062</v>
      </c>
      <c r="BW8377" s="54">
        <v>2021103965</v>
      </c>
      <c r="BX8377" s="54" t="s">
        <v>160</v>
      </c>
      <c r="BY8377" s="54" t="s">
        <v>161</v>
      </c>
      <c r="BZ8377" s="54" t="s">
        <v>112</v>
      </c>
      <c r="CA8377" s="54" t="s">
        <v>161</v>
      </c>
      <c r="CB8377" s="54" t="s">
        <v>161</v>
      </c>
      <c r="CC8377" s="54" t="s">
        <v>113</v>
      </c>
    </row>
    <row r="8378" spans="1:81" s="64" customFormat="1">
      <c r="A8378" s="54">
        <v>1500</v>
      </c>
      <c r="B8378" s="55">
        <v>1950038574</v>
      </c>
      <c r="C8378" s="54">
        <v>50018705</v>
      </c>
      <c r="D8378" s="54">
        <v>2021105745</v>
      </c>
      <c r="E8378" s="54" t="str">
        <f t="shared" si="677"/>
        <v>202110574550018705</v>
      </c>
      <c r="F8378" s="54">
        <v>9</v>
      </c>
      <c r="G8378" s="56">
        <v>44468</v>
      </c>
      <c r="H8378" s="57">
        <v>44480</v>
      </c>
      <c r="I8378" s="57" t="str">
        <f t="shared" si="673"/>
        <v>October</v>
      </c>
      <c r="J8378" s="54" t="s">
        <v>14627</v>
      </c>
      <c r="K8378" s="54">
        <v>101</v>
      </c>
      <c r="L8378" s="54" t="s">
        <v>91</v>
      </c>
      <c r="M8378" s="54"/>
      <c r="N8378" s="54">
        <v>3001</v>
      </c>
      <c r="O8378" s="54" t="s">
        <v>756</v>
      </c>
      <c r="P8378" s="54">
        <v>91101522</v>
      </c>
      <c r="Q8378" s="54" t="s">
        <v>11657</v>
      </c>
      <c r="R8378" s="58">
        <v>103447</v>
      </c>
      <c r="S8378" s="54" t="s">
        <v>14628</v>
      </c>
      <c r="T8378" s="54" t="str">
        <f t="shared" si="674"/>
        <v>91101522Steel Authority of India LimitPITTI Raw materials</v>
      </c>
      <c r="U8378" s="59" t="s">
        <v>95</v>
      </c>
      <c r="V8378" s="60">
        <v>1300</v>
      </c>
      <c r="W8378" s="60">
        <v>122512</v>
      </c>
      <c r="X8378" s="60"/>
      <c r="Y8378" s="54" t="s">
        <v>229</v>
      </c>
      <c r="Z8378" s="60">
        <f t="shared" si="675"/>
        <v>94.24</v>
      </c>
      <c r="AA8378" s="60"/>
      <c r="AB8378" s="60"/>
      <c r="AC8378" s="60"/>
      <c r="AD8378" s="61"/>
      <c r="AE8378" s="60"/>
      <c r="AF8378" s="60" t="s">
        <v>92</v>
      </c>
      <c r="AG8378" s="60" t="b">
        <f t="shared" si="676"/>
        <v>1</v>
      </c>
      <c r="AH8378" s="60">
        <v>122512</v>
      </c>
      <c r="AI8378" s="60">
        <v>0</v>
      </c>
      <c r="AJ8378" s="60">
        <v>0</v>
      </c>
      <c r="AK8378" s="60">
        <v>22052.16</v>
      </c>
      <c r="AL8378" s="60">
        <v>0</v>
      </c>
      <c r="AM8378" s="60">
        <v>144564.16</v>
      </c>
      <c r="AN8378" s="60">
        <v>22052.16</v>
      </c>
      <c r="AO8378" s="54">
        <v>10</v>
      </c>
      <c r="AP8378" s="54" t="s">
        <v>97</v>
      </c>
      <c r="AQ8378" s="54">
        <v>72251920</v>
      </c>
      <c r="AR8378" s="54" t="s">
        <v>98</v>
      </c>
      <c r="AS8378" s="54">
        <v>2021615848</v>
      </c>
      <c r="AT8378" s="54">
        <v>12</v>
      </c>
      <c r="AU8378" s="54">
        <v>51013732</v>
      </c>
      <c r="AV8378" s="57">
        <v>44468</v>
      </c>
      <c r="AW8378" s="54" t="s">
        <v>14627</v>
      </c>
      <c r="AX8378" s="54" t="s">
        <v>99</v>
      </c>
      <c r="AY8378" s="54">
        <v>9000</v>
      </c>
      <c r="AZ8378" s="54" t="s">
        <v>197</v>
      </c>
      <c r="BA8378" s="54" t="s">
        <v>198</v>
      </c>
      <c r="BB8378" s="54">
        <v>1000</v>
      </c>
      <c r="BC8378" s="54" t="s">
        <v>14629</v>
      </c>
      <c r="BD8378" s="54">
        <v>4</v>
      </c>
      <c r="BE8378" s="54" t="s">
        <v>14630</v>
      </c>
      <c r="BF8378" s="54" t="s">
        <v>14631</v>
      </c>
      <c r="BG8378" s="54" t="s">
        <v>754</v>
      </c>
      <c r="BH8378" s="54" t="s">
        <v>755</v>
      </c>
      <c r="BI8378" s="54" t="s">
        <v>8820</v>
      </c>
      <c r="BJ8378" s="54" t="s">
        <v>97</v>
      </c>
      <c r="BK8378" s="62">
        <v>56000</v>
      </c>
      <c r="BL8378" s="54" t="s">
        <v>229</v>
      </c>
      <c r="BM8378" s="63">
        <v>0</v>
      </c>
      <c r="BN8378" s="63">
        <v>0</v>
      </c>
      <c r="BO8378" s="63">
        <v>0</v>
      </c>
      <c r="BP8378" s="63">
        <v>0</v>
      </c>
      <c r="BQ8378" s="63">
        <v>0</v>
      </c>
      <c r="BR8378" s="60">
        <v>122512</v>
      </c>
      <c r="BS8378" s="54" t="s">
        <v>108</v>
      </c>
      <c r="BT8378" s="54" t="s">
        <v>126</v>
      </c>
      <c r="BU8378" s="54">
        <v>90177</v>
      </c>
      <c r="BV8378" s="54">
        <v>90062</v>
      </c>
      <c r="BW8378" s="54">
        <v>2021103965</v>
      </c>
      <c r="BX8378" s="54" t="s">
        <v>160</v>
      </c>
      <c r="BY8378" s="54" t="s">
        <v>161</v>
      </c>
      <c r="BZ8378" s="54" t="s">
        <v>112</v>
      </c>
      <c r="CA8378" s="54" t="s">
        <v>161</v>
      </c>
      <c r="CB8378" s="54" t="s">
        <v>161</v>
      </c>
      <c r="CC8378" s="54" t="s">
        <v>113</v>
      </c>
    </row>
    <row r="8379" spans="1:81" s="64" customFormat="1">
      <c r="A8379" s="54">
        <v>1500</v>
      </c>
      <c r="B8379" s="55">
        <v>1950038574</v>
      </c>
      <c r="C8379" s="54">
        <v>50018705</v>
      </c>
      <c r="D8379" s="54">
        <v>2021105745</v>
      </c>
      <c r="E8379" s="54" t="str">
        <f t="shared" si="677"/>
        <v>202110574550018705</v>
      </c>
      <c r="F8379" s="54">
        <v>8</v>
      </c>
      <c r="G8379" s="56">
        <v>44468</v>
      </c>
      <c r="H8379" s="57">
        <v>44480</v>
      </c>
      <c r="I8379" s="57" t="str">
        <f t="shared" si="673"/>
        <v>October</v>
      </c>
      <c r="J8379" s="54" t="s">
        <v>14627</v>
      </c>
      <c r="K8379" s="54">
        <v>101</v>
      </c>
      <c r="L8379" s="54" t="s">
        <v>91</v>
      </c>
      <c r="M8379" s="54"/>
      <c r="N8379" s="54">
        <v>3001</v>
      </c>
      <c r="O8379" s="54" t="s">
        <v>756</v>
      </c>
      <c r="P8379" s="54">
        <v>91101522</v>
      </c>
      <c r="Q8379" s="54" t="s">
        <v>11657</v>
      </c>
      <c r="R8379" s="58">
        <v>103447</v>
      </c>
      <c r="S8379" s="54" t="s">
        <v>14628</v>
      </c>
      <c r="T8379" s="54" t="str">
        <f t="shared" si="674"/>
        <v>91101522Steel Authority of India LimitPITTI Raw materials</v>
      </c>
      <c r="U8379" s="59" t="s">
        <v>95</v>
      </c>
      <c r="V8379" s="60">
        <v>1740</v>
      </c>
      <c r="W8379" s="60">
        <v>163977.60000000001</v>
      </c>
      <c r="X8379" s="60"/>
      <c r="Y8379" s="54" t="s">
        <v>229</v>
      </c>
      <c r="Z8379" s="60">
        <f t="shared" si="675"/>
        <v>94.240000000000009</v>
      </c>
      <c r="AA8379" s="60"/>
      <c r="AB8379" s="60"/>
      <c r="AC8379" s="60"/>
      <c r="AD8379" s="61"/>
      <c r="AE8379" s="60"/>
      <c r="AF8379" s="60" t="s">
        <v>92</v>
      </c>
      <c r="AG8379" s="60" t="b">
        <f t="shared" si="676"/>
        <v>1</v>
      </c>
      <c r="AH8379" s="60">
        <v>163977.60000000001</v>
      </c>
      <c r="AI8379" s="60">
        <v>0</v>
      </c>
      <c r="AJ8379" s="60">
        <v>0</v>
      </c>
      <c r="AK8379" s="60">
        <v>29515.97</v>
      </c>
      <c r="AL8379" s="60">
        <v>0</v>
      </c>
      <c r="AM8379" s="60">
        <v>193493.56</v>
      </c>
      <c r="AN8379" s="60">
        <v>29515.96</v>
      </c>
      <c r="AO8379" s="54">
        <v>10</v>
      </c>
      <c r="AP8379" s="54" t="s">
        <v>97</v>
      </c>
      <c r="AQ8379" s="54">
        <v>72251920</v>
      </c>
      <c r="AR8379" s="54" t="s">
        <v>98</v>
      </c>
      <c r="AS8379" s="54">
        <v>2021615848</v>
      </c>
      <c r="AT8379" s="54">
        <v>12</v>
      </c>
      <c r="AU8379" s="54">
        <v>51013732</v>
      </c>
      <c r="AV8379" s="57">
        <v>44468</v>
      </c>
      <c r="AW8379" s="54" t="s">
        <v>14627</v>
      </c>
      <c r="AX8379" s="54" t="s">
        <v>99</v>
      </c>
      <c r="AY8379" s="54">
        <v>9000</v>
      </c>
      <c r="AZ8379" s="54" t="s">
        <v>197</v>
      </c>
      <c r="BA8379" s="54" t="s">
        <v>198</v>
      </c>
      <c r="BB8379" s="54">
        <v>1000</v>
      </c>
      <c r="BC8379" s="54" t="s">
        <v>14629</v>
      </c>
      <c r="BD8379" s="54">
        <v>4</v>
      </c>
      <c r="BE8379" s="54" t="s">
        <v>14630</v>
      </c>
      <c r="BF8379" s="54" t="s">
        <v>14631</v>
      </c>
      <c r="BG8379" s="54" t="s">
        <v>754</v>
      </c>
      <c r="BH8379" s="54" t="s">
        <v>755</v>
      </c>
      <c r="BI8379" s="54" t="s">
        <v>8820</v>
      </c>
      <c r="BJ8379" s="54" t="s">
        <v>97</v>
      </c>
      <c r="BK8379" s="62">
        <v>56000</v>
      </c>
      <c r="BL8379" s="54" t="s">
        <v>229</v>
      </c>
      <c r="BM8379" s="63">
        <v>0</v>
      </c>
      <c r="BN8379" s="63">
        <v>0</v>
      </c>
      <c r="BO8379" s="63">
        <v>0</v>
      </c>
      <c r="BP8379" s="63">
        <v>0</v>
      </c>
      <c r="BQ8379" s="63">
        <v>0</v>
      </c>
      <c r="BR8379" s="60">
        <v>163977.60000000001</v>
      </c>
      <c r="BS8379" s="54" t="s">
        <v>108</v>
      </c>
      <c r="BT8379" s="54" t="s">
        <v>126</v>
      </c>
      <c r="BU8379" s="54">
        <v>90177</v>
      </c>
      <c r="BV8379" s="54">
        <v>90062</v>
      </c>
      <c r="BW8379" s="54">
        <v>2021103965</v>
      </c>
      <c r="BX8379" s="54" t="s">
        <v>160</v>
      </c>
      <c r="BY8379" s="54" t="s">
        <v>161</v>
      </c>
      <c r="BZ8379" s="54" t="s">
        <v>112</v>
      </c>
      <c r="CA8379" s="54" t="s">
        <v>161</v>
      </c>
      <c r="CB8379" s="54" t="s">
        <v>161</v>
      </c>
      <c r="CC8379" s="54" t="s">
        <v>113</v>
      </c>
    </row>
    <row r="8380" spans="1:81" s="64" customFormat="1">
      <c r="A8380" s="54">
        <v>1500</v>
      </c>
      <c r="B8380" s="55">
        <v>1950038574</v>
      </c>
      <c r="C8380" s="54">
        <v>50018705</v>
      </c>
      <c r="D8380" s="54">
        <v>2021105745</v>
      </c>
      <c r="E8380" s="54" t="str">
        <f t="shared" si="677"/>
        <v>202110574550018705</v>
      </c>
      <c r="F8380" s="54">
        <v>7</v>
      </c>
      <c r="G8380" s="56">
        <v>44468</v>
      </c>
      <c r="H8380" s="57">
        <v>44480</v>
      </c>
      <c r="I8380" s="57" t="str">
        <f t="shared" si="673"/>
        <v>October</v>
      </c>
      <c r="J8380" s="54" t="s">
        <v>14627</v>
      </c>
      <c r="K8380" s="54">
        <v>101</v>
      </c>
      <c r="L8380" s="54" t="s">
        <v>91</v>
      </c>
      <c r="M8380" s="54"/>
      <c r="N8380" s="54">
        <v>3001</v>
      </c>
      <c r="O8380" s="54" t="s">
        <v>756</v>
      </c>
      <c r="P8380" s="54">
        <v>91101522</v>
      </c>
      <c r="Q8380" s="54" t="s">
        <v>11657</v>
      </c>
      <c r="R8380" s="58">
        <v>103447</v>
      </c>
      <c r="S8380" s="54" t="s">
        <v>14628</v>
      </c>
      <c r="T8380" s="54" t="str">
        <f t="shared" si="674"/>
        <v>91101522Steel Authority of India LimitPITTI Raw materials</v>
      </c>
      <c r="U8380" s="59" t="s">
        <v>95</v>
      </c>
      <c r="V8380" s="60">
        <v>3390</v>
      </c>
      <c r="W8380" s="60">
        <v>319473.59999999998</v>
      </c>
      <c r="X8380" s="60"/>
      <c r="Y8380" s="54" t="s">
        <v>229</v>
      </c>
      <c r="Z8380" s="60">
        <f t="shared" si="675"/>
        <v>94.24</v>
      </c>
      <c r="AA8380" s="60"/>
      <c r="AB8380" s="60"/>
      <c r="AC8380" s="60"/>
      <c r="AD8380" s="61"/>
      <c r="AE8380" s="60"/>
      <c r="AF8380" s="60" t="s">
        <v>92</v>
      </c>
      <c r="AG8380" s="60" t="b">
        <f t="shared" si="676"/>
        <v>1</v>
      </c>
      <c r="AH8380" s="60">
        <v>319473.59999999998</v>
      </c>
      <c r="AI8380" s="60">
        <v>0</v>
      </c>
      <c r="AJ8380" s="60">
        <v>0</v>
      </c>
      <c r="AK8380" s="60">
        <v>57505.25</v>
      </c>
      <c r="AL8380" s="60">
        <v>0</v>
      </c>
      <c r="AM8380" s="60">
        <v>376978.84</v>
      </c>
      <c r="AN8380" s="60">
        <v>57505.24</v>
      </c>
      <c r="AO8380" s="54">
        <v>10</v>
      </c>
      <c r="AP8380" s="54" t="s">
        <v>97</v>
      </c>
      <c r="AQ8380" s="54">
        <v>72251920</v>
      </c>
      <c r="AR8380" s="54" t="s">
        <v>98</v>
      </c>
      <c r="AS8380" s="54">
        <v>2021615848</v>
      </c>
      <c r="AT8380" s="54">
        <v>12</v>
      </c>
      <c r="AU8380" s="54">
        <v>51013732</v>
      </c>
      <c r="AV8380" s="57">
        <v>44468</v>
      </c>
      <c r="AW8380" s="54" t="s">
        <v>14627</v>
      </c>
      <c r="AX8380" s="54" t="s">
        <v>99</v>
      </c>
      <c r="AY8380" s="54">
        <v>9000</v>
      </c>
      <c r="AZ8380" s="54" t="s">
        <v>197</v>
      </c>
      <c r="BA8380" s="54" t="s">
        <v>198</v>
      </c>
      <c r="BB8380" s="54">
        <v>1000</v>
      </c>
      <c r="BC8380" s="54" t="s">
        <v>14629</v>
      </c>
      <c r="BD8380" s="54">
        <v>4</v>
      </c>
      <c r="BE8380" s="54" t="s">
        <v>14630</v>
      </c>
      <c r="BF8380" s="54" t="s">
        <v>14631</v>
      </c>
      <c r="BG8380" s="54" t="s">
        <v>754</v>
      </c>
      <c r="BH8380" s="54" t="s">
        <v>755</v>
      </c>
      <c r="BI8380" s="54" t="s">
        <v>8820</v>
      </c>
      <c r="BJ8380" s="54" t="s">
        <v>97</v>
      </c>
      <c r="BK8380" s="62">
        <v>56000</v>
      </c>
      <c r="BL8380" s="54" t="s">
        <v>229</v>
      </c>
      <c r="BM8380" s="63">
        <v>0</v>
      </c>
      <c r="BN8380" s="63">
        <v>0</v>
      </c>
      <c r="BO8380" s="63">
        <v>0</v>
      </c>
      <c r="BP8380" s="63">
        <v>0</v>
      </c>
      <c r="BQ8380" s="63">
        <v>0</v>
      </c>
      <c r="BR8380" s="60">
        <v>319473.59999999998</v>
      </c>
      <c r="BS8380" s="54" t="s">
        <v>108</v>
      </c>
      <c r="BT8380" s="54" t="s">
        <v>126</v>
      </c>
      <c r="BU8380" s="54">
        <v>90177</v>
      </c>
      <c r="BV8380" s="54">
        <v>90062</v>
      </c>
      <c r="BW8380" s="54">
        <v>2021103965</v>
      </c>
      <c r="BX8380" s="54" t="s">
        <v>160</v>
      </c>
      <c r="BY8380" s="54" t="s">
        <v>161</v>
      </c>
      <c r="BZ8380" s="54" t="s">
        <v>112</v>
      </c>
      <c r="CA8380" s="54" t="s">
        <v>161</v>
      </c>
      <c r="CB8380" s="54" t="s">
        <v>161</v>
      </c>
      <c r="CC8380" s="54" t="s">
        <v>113</v>
      </c>
    </row>
    <row r="8381" spans="1:81" s="64" customFormat="1">
      <c r="A8381" s="54">
        <v>1500</v>
      </c>
      <c r="B8381" s="55">
        <v>1950038574</v>
      </c>
      <c r="C8381" s="54">
        <v>50018705</v>
      </c>
      <c r="D8381" s="54">
        <v>2021105745</v>
      </c>
      <c r="E8381" s="54" t="str">
        <f t="shared" si="677"/>
        <v>202110574550018705</v>
      </c>
      <c r="F8381" s="54">
        <v>6</v>
      </c>
      <c r="G8381" s="56">
        <v>44468</v>
      </c>
      <c r="H8381" s="57">
        <v>44480</v>
      </c>
      <c r="I8381" s="57" t="str">
        <f t="shared" si="673"/>
        <v>October</v>
      </c>
      <c r="J8381" s="54" t="s">
        <v>14627</v>
      </c>
      <c r="K8381" s="54">
        <v>101</v>
      </c>
      <c r="L8381" s="54" t="s">
        <v>91</v>
      </c>
      <c r="M8381" s="54"/>
      <c r="N8381" s="54">
        <v>3001</v>
      </c>
      <c r="O8381" s="54" t="s">
        <v>756</v>
      </c>
      <c r="P8381" s="54">
        <v>91101522</v>
      </c>
      <c r="Q8381" s="54" t="s">
        <v>11657</v>
      </c>
      <c r="R8381" s="58">
        <v>103447</v>
      </c>
      <c r="S8381" s="54" t="s">
        <v>14628</v>
      </c>
      <c r="T8381" s="54" t="str">
        <f t="shared" si="674"/>
        <v>91101522Steel Authority of India LimitPITTI Raw materials</v>
      </c>
      <c r="U8381" s="59" t="s">
        <v>95</v>
      </c>
      <c r="V8381" s="60">
        <v>4800</v>
      </c>
      <c r="W8381" s="60">
        <v>452352</v>
      </c>
      <c r="X8381" s="60"/>
      <c r="Y8381" s="54" t="s">
        <v>229</v>
      </c>
      <c r="Z8381" s="60">
        <f t="shared" si="675"/>
        <v>94.24</v>
      </c>
      <c r="AA8381" s="60"/>
      <c r="AB8381" s="60"/>
      <c r="AC8381" s="60"/>
      <c r="AD8381" s="61"/>
      <c r="AE8381" s="60"/>
      <c r="AF8381" s="60" t="s">
        <v>92</v>
      </c>
      <c r="AG8381" s="60" t="b">
        <f t="shared" si="676"/>
        <v>1</v>
      </c>
      <c r="AH8381" s="60">
        <v>452352</v>
      </c>
      <c r="AI8381" s="60">
        <v>0</v>
      </c>
      <c r="AJ8381" s="60">
        <v>0</v>
      </c>
      <c r="AK8381" s="60">
        <v>81423.360000000001</v>
      </c>
      <c r="AL8381" s="60">
        <v>0</v>
      </c>
      <c r="AM8381" s="60">
        <v>533775.34</v>
      </c>
      <c r="AN8381" s="60">
        <v>81423.34</v>
      </c>
      <c r="AO8381" s="54">
        <v>10</v>
      </c>
      <c r="AP8381" s="54" t="s">
        <v>97</v>
      </c>
      <c r="AQ8381" s="54">
        <v>72251920</v>
      </c>
      <c r="AR8381" s="54" t="s">
        <v>98</v>
      </c>
      <c r="AS8381" s="54">
        <v>2021615848</v>
      </c>
      <c r="AT8381" s="54">
        <v>12</v>
      </c>
      <c r="AU8381" s="54">
        <v>51013732</v>
      </c>
      <c r="AV8381" s="57">
        <v>44468</v>
      </c>
      <c r="AW8381" s="54" t="s">
        <v>14627</v>
      </c>
      <c r="AX8381" s="54" t="s">
        <v>99</v>
      </c>
      <c r="AY8381" s="54">
        <v>9000</v>
      </c>
      <c r="AZ8381" s="54" t="s">
        <v>197</v>
      </c>
      <c r="BA8381" s="54" t="s">
        <v>198</v>
      </c>
      <c r="BB8381" s="54">
        <v>1000</v>
      </c>
      <c r="BC8381" s="54" t="s">
        <v>14629</v>
      </c>
      <c r="BD8381" s="54">
        <v>4</v>
      </c>
      <c r="BE8381" s="54" t="s">
        <v>14630</v>
      </c>
      <c r="BF8381" s="54" t="s">
        <v>14631</v>
      </c>
      <c r="BG8381" s="54" t="s">
        <v>754</v>
      </c>
      <c r="BH8381" s="54" t="s">
        <v>755</v>
      </c>
      <c r="BI8381" s="54" t="s">
        <v>8820</v>
      </c>
      <c r="BJ8381" s="54" t="s">
        <v>97</v>
      </c>
      <c r="BK8381" s="62">
        <v>56000</v>
      </c>
      <c r="BL8381" s="54" t="s">
        <v>229</v>
      </c>
      <c r="BM8381" s="63">
        <v>0</v>
      </c>
      <c r="BN8381" s="63">
        <v>0</v>
      </c>
      <c r="BO8381" s="63">
        <v>0</v>
      </c>
      <c r="BP8381" s="63">
        <v>0</v>
      </c>
      <c r="BQ8381" s="63">
        <v>0</v>
      </c>
      <c r="BR8381" s="60">
        <v>452352</v>
      </c>
      <c r="BS8381" s="54" t="s">
        <v>108</v>
      </c>
      <c r="BT8381" s="54" t="s">
        <v>126</v>
      </c>
      <c r="BU8381" s="54">
        <v>90177</v>
      </c>
      <c r="BV8381" s="54">
        <v>90062</v>
      </c>
      <c r="BW8381" s="54">
        <v>2021103965</v>
      </c>
      <c r="BX8381" s="54" t="s">
        <v>160</v>
      </c>
      <c r="BY8381" s="54" t="s">
        <v>161</v>
      </c>
      <c r="BZ8381" s="54" t="s">
        <v>112</v>
      </c>
      <c r="CA8381" s="54" t="s">
        <v>161</v>
      </c>
      <c r="CB8381" s="54" t="s">
        <v>161</v>
      </c>
      <c r="CC8381" s="54" t="s">
        <v>113</v>
      </c>
    </row>
    <row r="8382" spans="1:81" s="64" customFormat="1">
      <c r="A8382" s="54">
        <v>1500</v>
      </c>
      <c r="B8382" s="55">
        <v>1950038574</v>
      </c>
      <c r="C8382" s="54">
        <v>50018705</v>
      </c>
      <c r="D8382" s="54">
        <v>2021105745</v>
      </c>
      <c r="E8382" s="54" t="str">
        <f t="shared" si="677"/>
        <v>202110574550018705</v>
      </c>
      <c r="F8382" s="54">
        <v>5</v>
      </c>
      <c r="G8382" s="56">
        <v>44468</v>
      </c>
      <c r="H8382" s="57">
        <v>44480</v>
      </c>
      <c r="I8382" s="57" t="str">
        <f t="shared" si="673"/>
        <v>October</v>
      </c>
      <c r="J8382" s="54" t="s">
        <v>14627</v>
      </c>
      <c r="K8382" s="54">
        <v>101</v>
      </c>
      <c r="L8382" s="54" t="s">
        <v>91</v>
      </c>
      <c r="M8382" s="54"/>
      <c r="N8382" s="54">
        <v>3001</v>
      </c>
      <c r="O8382" s="54" t="s">
        <v>756</v>
      </c>
      <c r="P8382" s="54">
        <v>91101522</v>
      </c>
      <c r="Q8382" s="54" t="s">
        <v>11657</v>
      </c>
      <c r="R8382" s="58">
        <v>103447</v>
      </c>
      <c r="S8382" s="54" t="s">
        <v>14628</v>
      </c>
      <c r="T8382" s="54" t="str">
        <f t="shared" si="674"/>
        <v>91101522Steel Authority of India LimitPITTI Raw materials</v>
      </c>
      <c r="U8382" s="59" t="s">
        <v>95</v>
      </c>
      <c r="V8382" s="60">
        <v>1190</v>
      </c>
      <c r="W8382" s="60">
        <v>112145.60000000001</v>
      </c>
      <c r="X8382" s="60"/>
      <c r="Y8382" s="54" t="s">
        <v>229</v>
      </c>
      <c r="Z8382" s="60">
        <f t="shared" si="675"/>
        <v>94.240000000000009</v>
      </c>
      <c r="AA8382" s="60"/>
      <c r="AB8382" s="60"/>
      <c r="AC8382" s="60"/>
      <c r="AD8382" s="61"/>
      <c r="AE8382" s="60"/>
      <c r="AF8382" s="60" t="s">
        <v>92</v>
      </c>
      <c r="AG8382" s="60" t="b">
        <f t="shared" si="676"/>
        <v>1</v>
      </c>
      <c r="AH8382" s="60">
        <v>112145.60000000001</v>
      </c>
      <c r="AI8382" s="60">
        <v>0</v>
      </c>
      <c r="AJ8382" s="60">
        <v>0</v>
      </c>
      <c r="AK8382" s="60">
        <v>20186.21</v>
      </c>
      <c r="AL8382" s="60">
        <v>0</v>
      </c>
      <c r="AM8382" s="60">
        <v>132331.79999999999</v>
      </c>
      <c r="AN8382" s="60">
        <v>20186.2</v>
      </c>
      <c r="AO8382" s="54">
        <v>10</v>
      </c>
      <c r="AP8382" s="54" t="s">
        <v>97</v>
      </c>
      <c r="AQ8382" s="54">
        <v>72251920</v>
      </c>
      <c r="AR8382" s="54" t="s">
        <v>98</v>
      </c>
      <c r="AS8382" s="54">
        <v>2021615848</v>
      </c>
      <c r="AT8382" s="54">
        <v>12</v>
      </c>
      <c r="AU8382" s="54">
        <v>51013732</v>
      </c>
      <c r="AV8382" s="57">
        <v>44468</v>
      </c>
      <c r="AW8382" s="54" t="s">
        <v>14627</v>
      </c>
      <c r="AX8382" s="54" t="s">
        <v>99</v>
      </c>
      <c r="AY8382" s="54">
        <v>9000</v>
      </c>
      <c r="AZ8382" s="54" t="s">
        <v>197</v>
      </c>
      <c r="BA8382" s="54" t="s">
        <v>198</v>
      </c>
      <c r="BB8382" s="54">
        <v>1000</v>
      </c>
      <c r="BC8382" s="54" t="s">
        <v>14629</v>
      </c>
      <c r="BD8382" s="54">
        <v>4</v>
      </c>
      <c r="BE8382" s="54" t="s">
        <v>14630</v>
      </c>
      <c r="BF8382" s="54" t="s">
        <v>14631</v>
      </c>
      <c r="BG8382" s="54" t="s">
        <v>754</v>
      </c>
      <c r="BH8382" s="54" t="s">
        <v>755</v>
      </c>
      <c r="BI8382" s="54" t="s">
        <v>8820</v>
      </c>
      <c r="BJ8382" s="54" t="s">
        <v>97</v>
      </c>
      <c r="BK8382" s="62">
        <v>56000</v>
      </c>
      <c r="BL8382" s="54" t="s">
        <v>229</v>
      </c>
      <c r="BM8382" s="63">
        <v>0</v>
      </c>
      <c r="BN8382" s="63">
        <v>0</v>
      </c>
      <c r="BO8382" s="63">
        <v>0</v>
      </c>
      <c r="BP8382" s="63">
        <v>0</v>
      </c>
      <c r="BQ8382" s="63">
        <v>0</v>
      </c>
      <c r="BR8382" s="60">
        <v>112145.60000000001</v>
      </c>
      <c r="BS8382" s="54" t="s">
        <v>108</v>
      </c>
      <c r="BT8382" s="54" t="s">
        <v>126</v>
      </c>
      <c r="BU8382" s="54">
        <v>90177</v>
      </c>
      <c r="BV8382" s="54">
        <v>90062</v>
      </c>
      <c r="BW8382" s="54">
        <v>2021103965</v>
      </c>
      <c r="BX8382" s="54" t="s">
        <v>160</v>
      </c>
      <c r="BY8382" s="54" t="s">
        <v>161</v>
      </c>
      <c r="BZ8382" s="54" t="s">
        <v>112</v>
      </c>
      <c r="CA8382" s="54" t="s">
        <v>161</v>
      </c>
      <c r="CB8382" s="54" t="s">
        <v>161</v>
      </c>
      <c r="CC8382" s="54" t="s">
        <v>113</v>
      </c>
    </row>
    <row r="8383" spans="1:81" s="64" customFormat="1">
      <c r="A8383" s="54">
        <v>1500</v>
      </c>
      <c r="B8383" s="55">
        <v>1950038574</v>
      </c>
      <c r="C8383" s="54">
        <v>50018705</v>
      </c>
      <c r="D8383" s="54">
        <v>2021105745</v>
      </c>
      <c r="E8383" s="54" t="str">
        <f t="shared" si="677"/>
        <v>202110574550018705</v>
      </c>
      <c r="F8383" s="54">
        <v>4</v>
      </c>
      <c r="G8383" s="56">
        <v>44468</v>
      </c>
      <c r="H8383" s="57">
        <v>44480</v>
      </c>
      <c r="I8383" s="57" t="str">
        <f t="shared" si="673"/>
        <v>October</v>
      </c>
      <c r="J8383" s="54" t="s">
        <v>14627</v>
      </c>
      <c r="K8383" s="54">
        <v>101</v>
      </c>
      <c r="L8383" s="54" t="s">
        <v>91</v>
      </c>
      <c r="M8383" s="54"/>
      <c r="N8383" s="54">
        <v>3001</v>
      </c>
      <c r="O8383" s="54" t="s">
        <v>756</v>
      </c>
      <c r="P8383" s="54">
        <v>91101522</v>
      </c>
      <c r="Q8383" s="54" t="s">
        <v>11657</v>
      </c>
      <c r="R8383" s="58">
        <v>103447</v>
      </c>
      <c r="S8383" s="54" t="s">
        <v>14628</v>
      </c>
      <c r="T8383" s="54" t="str">
        <f t="shared" si="674"/>
        <v>91101522Steel Authority of India LimitPITTI Raw materials</v>
      </c>
      <c r="U8383" s="59" t="s">
        <v>95</v>
      </c>
      <c r="V8383" s="60">
        <v>1240</v>
      </c>
      <c r="W8383" s="60">
        <v>116857.60000000001</v>
      </c>
      <c r="X8383" s="60"/>
      <c r="Y8383" s="54" t="s">
        <v>229</v>
      </c>
      <c r="Z8383" s="60">
        <f t="shared" si="675"/>
        <v>94.240000000000009</v>
      </c>
      <c r="AA8383" s="60"/>
      <c r="AB8383" s="60"/>
      <c r="AC8383" s="60"/>
      <c r="AD8383" s="61"/>
      <c r="AE8383" s="60"/>
      <c r="AF8383" s="60" t="s">
        <v>92</v>
      </c>
      <c r="AG8383" s="60" t="b">
        <f t="shared" si="676"/>
        <v>1</v>
      </c>
      <c r="AH8383" s="60">
        <v>116857.60000000001</v>
      </c>
      <c r="AI8383" s="60">
        <v>0</v>
      </c>
      <c r="AJ8383" s="60">
        <v>0</v>
      </c>
      <c r="AK8383" s="60">
        <v>21034.37</v>
      </c>
      <c r="AL8383" s="60">
        <v>0</v>
      </c>
      <c r="AM8383" s="60">
        <v>137891.96</v>
      </c>
      <c r="AN8383" s="60">
        <v>21034.36</v>
      </c>
      <c r="AO8383" s="54">
        <v>10</v>
      </c>
      <c r="AP8383" s="54" t="s">
        <v>97</v>
      </c>
      <c r="AQ8383" s="54">
        <v>72251920</v>
      </c>
      <c r="AR8383" s="54" t="s">
        <v>98</v>
      </c>
      <c r="AS8383" s="54">
        <v>2021615848</v>
      </c>
      <c r="AT8383" s="54">
        <v>12</v>
      </c>
      <c r="AU8383" s="54">
        <v>51013732</v>
      </c>
      <c r="AV8383" s="57">
        <v>44468</v>
      </c>
      <c r="AW8383" s="54" t="s">
        <v>14627</v>
      </c>
      <c r="AX8383" s="54" t="s">
        <v>99</v>
      </c>
      <c r="AY8383" s="54">
        <v>9000</v>
      </c>
      <c r="AZ8383" s="54" t="s">
        <v>197</v>
      </c>
      <c r="BA8383" s="54" t="s">
        <v>198</v>
      </c>
      <c r="BB8383" s="54">
        <v>1000</v>
      </c>
      <c r="BC8383" s="54" t="s">
        <v>14629</v>
      </c>
      <c r="BD8383" s="54">
        <v>4</v>
      </c>
      <c r="BE8383" s="54" t="s">
        <v>14630</v>
      </c>
      <c r="BF8383" s="54" t="s">
        <v>14631</v>
      </c>
      <c r="BG8383" s="54" t="s">
        <v>754</v>
      </c>
      <c r="BH8383" s="54" t="s">
        <v>755</v>
      </c>
      <c r="BI8383" s="54" t="s">
        <v>8820</v>
      </c>
      <c r="BJ8383" s="54" t="s">
        <v>97</v>
      </c>
      <c r="BK8383" s="62">
        <v>56000</v>
      </c>
      <c r="BL8383" s="54" t="s">
        <v>229</v>
      </c>
      <c r="BM8383" s="63">
        <v>0</v>
      </c>
      <c r="BN8383" s="63">
        <v>0</v>
      </c>
      <c r="BO8383" s="63">
        <v>0</v>
      </c>
      <c r="BP8383" s="63">
        <v>0</v>
      </c>
      <c r="BQ8383" s="63">
        <v>0</v>
      </c>
      <c r="BR8383" s="60">
        <v>116857.60000000001</v>
      </c>
      <c r="BS8383" s="54" t="s">
        <v>108</v>
      </c>
      <c r="BT8383" s="54" t="s">
        <v>126</v>
      </c>
      <c r="BU8383" s="54">
        <v>90177</v>
      </c>
      <c r="BV8383" s="54">
        <v>90062</v>
      </c>
      <c r="BW8383" s="54">
        <v>2021103965</v>
      </c>
      <c r="BX8383" s="54" t="s">
        <v>160</v>
      </c>
      <c r="BY8383" s="54" t="s">
        <v>161</v>
      </c>
      <c r="BZ8383" s="54" t="s">
        <v>112</v>
      </c>
      <c r="CA8383" s="54" t="s">
        <v>161</v>
      </c>
      <c r="CB8383" s="54" t="s">
        <v>161</v>
      </c>
      <c r="CC8383" s="54" t="s">
        <v>113</v>
      </c>
    </row>
    <row r="8384" spans="1:81" s="64" customFormat="1">
      <c r="A8384" s="54">
        <v>1500</v>
      </c>
      <c r="B8384" s="55">
        <v>1950038574</v>
      </c>
      <c r="C8384" s="54">
        <v>50018705</v>
      </c>
      <c r="D8384" s="54">
        <v>2021105745</v>
      </c>
      <c r="E8384" s="54" t="str">
        <f t="shared" si="677"/>
        <v>202110574550018705</v>
      </c>
      <c r="F8384" s="54">
        <v>3</v>
      </c>
      <c r="G8384" s="56">
        <v>44468</v>
      </c>
      <c r="H8384" s="57">
        <v>44480</v>
      </c>
      <c r="I8384" s="57" t="str">
        <f t="shared" si="673"/>
        <v>October</v>
      </c>
      <c r="J8384" s="54" t="s">
        <v>14627</v>
      </c>
      <c r="K8384" s="54">
        <v>101</v>
      </c>
      <c r="L8384" s="54" t="s">
        <v>91</v>
      </c>
      <c r="M8384" s="54"/>
      <c r="N8384" s="54">
        <v>3001</v>
      </c>
      <c r="O8384" s="54" t="s">
        <v>756</v>
      </c>
      <c r="P8384" s="54">
        <v>91101522</v>
      </c>
      <c r="Q8384" s="54" t="s">
        <v>11657</v>
      </c>
      <c r="R8384" s="58">
        <v>103447</v>
      </c>
      <c r="S8384" s="54" t="s">
        <v>14628</v>
      </c>
      <c r="T8384" s="54" t="str">
        <f t="shared" si="674"/>
        <v>91101522Steel Authority of India LimitPITTI Raw materials</v>
      </c>
      <c r="U8384" s="59" t="s">
        <v>95</v>
      </c>
      <c r="V8384" s="60">
        <v>1290</v>
      </c>
      <c r="W8384" s="60">
        <v>121569.60000000001</v>
      </c>
      <c r="X8384" s="60"/>
      <c r="Y8384" s="54" t="s">
        <v>229</v>
      </c>
      <c r="Z8384" s="60">
        <f t="shared" si="675"/>
        <v>94.240000000000009</v>
      </c>
      <c r="AA8384" s="60"/>
      <c r="AB8384" s="60"/>
      <c r="AC8384" s="60"/>
      <c r="AD8384" s="61"/>
      <c r="AE8384" s="60"/>
      <c r="AF8384" s="60" t="s">
        <v>92</v>
      </c>
      <c r="AG8384" s="60" t="b">
        <f t="shared" si="676"/>
        <v>1</v>
      </c>
      <c r="AH8384" s="60">
        <v>121569.60000000001</v>
      </c>
      <c r="AI8384" s="60">
        <v>0</v>
      </c>
      <c r="AJ8384" s="60">
        <v>0</v>
      </c>
      <c r="AK8384" s="60">
        <v>21882.53</v>
      </c>
      <c r="AL8384" s="60">
        <v>0</v>
      </c>
      <c r="AM8384" s="60">
        <v>143452.12</v>
      </c>
      <c r="AN8384" s="60">
        <v>21882.52</v>
      </c>
      <c r="AO8384" s="54">
        <v>10</v>
      </c>
      <c r="AP8384" s="54" t="s">
        <v>97</v>
      </c>
      <c r="AQ8384" s="54">
        <v>72251920</v>
      </c>
      <c r="AR8384" s="54" t="s">
        <v>98</v>
      </c>
      <c r="AS8384" s="54">
        <v>2021615848</v>
      </c>
      <c r="AT8384" s="54">
        <v>12</v>
      </c>
      <c r="AU8384" s="54">
        <v>51013732</v>
      </c>
      <c r="AV8384" s="57">
        <v>44468</v>
      </c>
      <c r="AW8384" s="54" t="s">
        <v>14627</v>
      </c>
      <c r="AX8384" s="54" t="s">
        <v>99</v>
      </c>
      <c r="AY8384" s="54">
        <v>9000</v>
      </c>
      <c r="AZ8384" s="54" t="s">
        <v>197</v>
      </c>
      <c r="BA8384" s="54" t="s">
        <v>198</v>
      </c>
      <c r="BB8384" s="54">
        <v>1000</v>
      </c>
      <c r="BC8384" s="54" t="s">
        <v>14629</v>
      </c>
      <c r="BD8384" s="54">
        <v>4</v>
      </c>
      <c r="BE8384" s="54" t="s">
        <v>14630</v>
      </c>
      <c r="BF8384" s="54" t="s">
        <v>14631</v>
      </c>
      <c r="BG8384" s="54" t="s">
        <v>754</v>
      </c>
      <c r="BH8384" s="54" t="s">
        <v>755</v>
      </c>
      <c r="BI8384" s="54" t="s">
        <v>8820</v>
      </c>
      <c r="BJ8384" s="54" t="s">
        <v>97</v>
      </c>
      <c r="BK8384" s="62">
        <v>56000</v>
      </c>
      <c r="BL8384" s="54" t="s">
        <v>229</v>
      </c>
      <c r="BM8384" s="63">
        <v>0</v>
      </c>
      <c r="BN8384" s="63">
        <v>0</v>
      </c>
      <c r="BO8384" s="63">
        <v>0</v>
      </c>
      <c r="BP8384" s="63">
        <v>0</v>
      </c>
      <c r="BQ8384" s="63">
        <v>0</v>
      </c>
      <c r="BR8384" s="60">
        <v>121569.60000000001</v>
      </c>
      <c r="BS8384" s="54" t="s">
        <v>108</v>
      </c>
      <c r="BT8384" s="54" t="s">
        <v>126</v>
      </c>
      <c r="BU8384" s="54">
        <v>90177</v>
      </c>
      <c r="BV8384" s="54">
        <v>90062</v>
      </c>
      <c r="BW8384" s="54">
        <v>2021103965</v>
      </c>
      <c r="BX8384" s="54" t="s">
        <v>160</v>
      </c>
      <c r="BY8384" s="54" t="s">
        <v>161</v>
      </c>
      <c r="BZ8384" s="54" t="s">
        <v>112</v>
      </c>
      <c r="CA8384" s="54" t="s">
        <v>161</v>
      </c>
      <c r="CB8384" s="54" t="s">
        <v>161</v>
      </c>
      <c r="CC8384" s="54" t="s">
        <v>113</v>
      </c>
    </row>
    <row r="8385" spans="1:81" s="64" customFormat="1">
      <c r="A8385" s="54">
        <v>1500</v>
      </c>
      <c r="B8385" s="55">
        <v>1950038574</v>
      </c>
      <c r="C8385" s="54">
        <v>50018705</v>
      </c>
      <c r="D8385" s="54">
        <v>2021105745</v>
      </c>
      <c r="E8385" s="54" t="str">
        <f t="shared" si="677"/>
        <v>202110574550018705</v>
      </c>
      <c r="F8385" s="54">
        <v>2</v>
      </c>
      <c r="G8385" s="56">
        <v>44468</v>
      </c>
      <c r="H8385" s="57">
        <v>44480</v>
      </c>
      <c r="I8385" s="57" t="str">
        <f t="shared" si="673"/>
        <v>October</v>
      </c>
      <c r="J8385" s="54" t="s">
        <v>14627</v>
      </c>
      <c r="K8385" s="54">
        <v>101</v>
      </c>
      <c r="L8385" s="54" t="s">
        <v>91</v>
      </c>
      <c r="M8385" s="54"/>
      <c r="N8385" s="54">
        <v>3001</v>
      </c>
      <c r="O8385" s="54" t="s">
        <v>756</v>
      </c>
      <c r="P8385" s="54">
        <v>91101522</v>
      </c>
      <c r="Q8385" s="54" t="s">
        <v>11657</v>
      </c>
      <c r="R8385" s="58">
        <v>103447</v>
      </c>
      <c r="S8385" s="54" t="s">
        <v>14628</v>
      </c>
      <c r="T8385" s="54" t="str">
        <f t="shared" si="674"/>
        <v>91101522Steel Authority of India LimitPITTI Raw materials</v>
      </c>
      <c r="U8385" s="59" t="s">
        <v>95</v>
      </c>
      <c r="V8385" s="60">
        <v>980</v>
      </c>
      <c r="W8385" s="60">
        <v>92355.199999999997</v>
      </c>
      <c r="X8385" s="60"/>
      <c r="Y8385" s="54" t="s">
        <v>229</v>
      </c>
      <c r="Z8385" s="60">
        <f t="shared" si="675"/>
        <v>94.24</v>
      </c>
      <c r="AA8385" s="60"/>
      <c r="AB8385" s="60"/>
      <c r="AC8385" s="60"/>
      <c r="AD8385" s="61"/>
      <c r="AE8385" s="60"/>
      <c r="AF8385" s="60" t="s">
        <v>92</v>
      </c>
      <c r="AG8385" s="60" t="b">
        <f t="shared" si="676"/>
        <v>1</v>
      </c>
      <c r="AH8385" s="60">
        <v>92355.199999999997</v>
      </c>
      <c r="AI8385" s="60">
        <v>0</v>
      </c>
      <c r="AJ8385" s="60">
        <v>0</v>
      </c>
      <c r="AK8385" s="60">
        <v>16623.939999999999</v>
      </c>
      <c r="AL8385" s="60">
        <v>0</v>
      </c>
      <c r="AM8385" s="60">
        <v>108979.13</v>
      </c>
      <c r="AN8385" s="60">
        <v>16623.93</v>
      </c>
      <c r="AO8385" s="54">
        <v>10</v>
      </c>
      <c r="AP8385" s="54" t="s">
        <v>97</v>
      </c>
      <c r="AQ8385" s="54">
        <v>72251920</v>
      </c>
      <c r="AR8385" s="54" t="s">
        <v>98</v>
      </c>
      <c r="AS8385" s="54">
        <v>2021615848</v>
      </c>
      <c r="AT8385" s="54">
        <v>12</v>
      </c>
      <c r="AU8385" s="54">
        <v>51013732</v>
      </c>
      <c r="AV8385" s="57">
        <v>44468</v>
      </c>
      <c r="AW8385" s="54" t="s">
        <v>14627</v>
      </c>
      <c r="AX8385" s="54" t="s">
        <v>99</v>
      </c>
      <c r="AY8385" s="54">
        <v>9000</v>
      </c>
      <c r="AZ8385" s="54" t="s">
        <v>197</v>
      </c>
      <c r="BA8385" s="54" t="s">
        <v>198</v>
      </c>
      <c r="BB8385" s="54">
        <v>1000</v>
      </c>
      <c r="BC8385" s="54" t="s">
        <v>14629</v>
      </c>
      <c r="BD8385" s="54">
        <v>4</v>
      </c>
      <c r="BE8385" s="54" t="s">
        <v>14630</v>
      </c>
      <c r="BF8385" s="54" t="s">
        <v>14631</v>
      </c>
      <c r="BG8385" s="54" t="s">
        <v>754</v>
      </c>
      <c r="BH8385" s="54" t="s">
        <v>755</v>
      </c>
      <c r="BI8385" s="54" t="s">
        <v>8820</v>
      </c>
      <c r="BJ8385" s="54" t="s">
        <v>97</v>
      </c>
      <c r="BK8385" s="62">
        <v>56000</v>
      </c>
      <c r="BL8385" s="54" t="s">
        <v>229</v>
      </c>
      <c r="BM8385" s="63">
        <v>0</v>
      </c>
      <c r="BN8385" s="63">
        <v>0</v>
      </c>
      <c r="BO8385" s="63">
        <v>0</v>
      </c>
      <c r="BP8385" s="63">
        <v>0</v>
      </c>
      <c r="BQ8385" s="63">
        <v>0</v>
      </c>
      <c r="BR8385" s="60">
        <v>92355.199999999997</v>
      </c>
      <c r="BS8385" s="54" t="s">
        <v>108</v>
      </c>
      <c r="BT8385" s="54" t="s">
        <v>126</v>
      </c>
      <c r="BU8385" s="54">
        <v>90177</v>
      </c>
      <c r="BV8385" s="54">
        <v>90062</v>
      </c>
      <c r="BW8385" s="54">
        <v>2021103965</v>
      </c>
      <c r="BX8385" s="54" t="s">
        <v>160</v>
      </c>
      <c r="BY8385" s="54" t="s">
        <v>161</v>
      </c>
      <c r="BZ8385" s="54" t="s">
        <v>112</v>
      </c>
      <c r="CA8385" s="54" t="s">
        <v>161</v>
      </c>
      <c r="CB8385" s="54" t="s">
        <v>161</v>
      </c>
      <c r="CC8385" s="54" t="s">
        <v>113</v>
      </c>
    </row>
    <row r="8386" spans="1:81" s="64" customFormat="1">
      <c r="A8386" s="54">
        <v>1500</v>
      </c>
      <c r="B8386" s="55">
        <v>1950038574</v>
      </c>
      <c r="C8386" s="54">
        <v>50018705</v>
      </c>
      <c r="D8386" s="54">
        <v>2021105745</v>
      </c>
      <c r="E8386" s="54" t="str">
        <f t="shared" si="677"/>
        <v>202110574550018705</v>
      </c>
      <c r="F8386" s="54">
        <v>1</v>
      </c>
      <c r="G8386" s="56">
        <v>44468</v>
      </c>
      <c r="H8386" s="57">
        <v>44480</v>
      </c>
      <c r="I8386" s="57" t="str">
        <f t="shared" si="673"/>
        <v>October</v>
      </c>
      <c r="J8386" s="54" t="s">
        <v>14627</v>
      </c>
      <c r="K8386" s="54">
        <v>101</v>
      </c>
      <c r="L8386" s="54" t="s">
        <v>91</v>
      </c>
      <c r="M8386" s="54"/>
      <c r="N8386" s="54">
        <v>3001</v>
      </c>
      <c r="O8386" s="54" t="s">
        <v>756</v>
      </c>
      <c r="P8386" s="54">
        <v>91101522</v>
      </c>
      <c r="Q8386" s="54" t="s">
        <v>11657</v>
      </c>
      <c r="R8386" s="58">
        <v>103447</v>
      </c>
      <c r="S8386" s="54" t="s">
        <v>14628</v>
      </c>
      <c r="T8386" s="54" t="str">
        <f t="shared" si="674"/>
        <v>91101522Steel Authority of India LimitPITTI Raw materials</v>
      </c>
      <c r="U8386" s="59" t="s">
        <v>95</v>
      </c>
      <c r="V8386" s="60">
        <v>1690</v>
      </c>
      <c r="W8386" s="60">
        <v>159265.60000000001</v>
      </c>
      <c r="X8386" s="60"/>
      <c r="Y8386" s="54" t="s">
        <v>229</v>
      </c>
      <c r="Z8386" s="60">
        <f t="shared" si="675"/>
        <v>94.240000000000009</v>
      </c>
      <c r="AA8386" s="60"/>
      <c r="AB8386" s="60"/>
      <c r="AC8386" s="60"/>
      <c r="AD8386" s="61"/>
      <c r="AE8386" s="60"/>
      <c r="AF8386" s="60" t="s">
        <v>92</v>
      </c>
      <c r="AG8386" s="60" t="b">
        <f t="shared" si="676"/>
        <v>1</v>
      </c>
      <c r="AH8386" s="60">
        <v>159265.60000000001</v>
      </c>
      <c r="AI8386" s="60">
        <v>0</v>
      </c>
      <c r="AJ8386" s="60">
        <v>0</v>
      </c>
      <c r="AK8386" s="60">
        <v>28667.81</v>
      </c>
      <c r="AL8386" s="60">
        <v>0</v>
      </c>
      <c r="AM8386" s="60">
        <v>187933.4</v>
      </c>
      <c r="AN8386" s="60">
        <v>28667.8</v>
      </c>
      <c r="AO8386" s="54">
        <v>10</v>
      </c>
      <c r="AP8386" s="54" t="s">
        <v>97</v>
      </c>
      <c r="AQ8386" s="54">
        <v>72251920</v>
      </c>
      <c r="AR8386" s="54" t="s">
        <v>98</v>
      </c>
      <c r="AS8386" s="54">
        <v>2021615848</v>
      </c>
      <c r="AT8386" s="54">
        <v>12</v>
      </c>
      <c r="AU8386" s="54">
        <v>51013732</v>
      </c>
      <c r="AV8386" s="57">
        <v>44468</v>
      </c>
      <c r="AW8386" s="54" t="s">
        <v>14627</v>
      </c>
      <c r="AX8386" s="54" t="s">
        <v>99</v>
      </c>
      <c r="AY8386" s="54">
        <v>9000</v>
      </c>
      <c r="AZ8386" s="54" t="s">
        <v>197</v>
      </c>
      <c r="BA8386" s="54" t="s">
        <v>198</v>
      </c>
      <c r="BB8386" s="54">
        <v>1000</v>
      </c>
      <c r="BC8386" s="54" t="s">
        <v>14629</v>
      </c>
      <c r="BD8386" s="54">
        <v>4</v>
      </c>
      <c r="BE8386" s="54" t="s">
        <v>14630</v>
      </c>
      <c r="BF8386" s="54" t="s">
        <v>14631</v>
      </c>
      <c r="BG8386" s="54" t="s">
        <v>754</v>
      </c>
      <c r="BH8386" s="54" t="s">
        <v>755</v>
      </c>
      <c r="BI8386" s="54" t="s">
        <v>8820</v>
      </c>
      <c r="BJ8386" s="54" t="s">
        <v>97</v>
      </c>
      <c r="BK8386" s="62">
        <v>56000</v>
      </c>
      <c r="BL8386" s="54" t="s">
        <v>229</v>
      </c>
      <c r="BM8386" s="63">
        <v>0</v>
      </c>
      <c r="BN8386" s="63">
        <v>0</v>
      </c>
      <c r="BO8386" s="63">
        <v>0</v>
      </c>
      <c r="BP8386" s="63">
        <v>0</v>
      </c>
      <c r="BQ8386" s="63">
        <v>0</v>
      </c>
      <c r="BR8386" s="60">
        <v>159265.60000000001</v>
      </c>
      <c r="BS8386" s="54" t="s">
        <v>108</v>
      </c>
      <c r="BT8386" s="54" t="s">
        <v>126</v>
      </c>
      <c r="BU8386" s="54">
        <v>90177</v>
      </c>
      <c r="BV8386" s="54">
        <v>90062</v>
      </c>
      <c r="BW8386" s="54">
        <v>2021103965</v>
      </c>
      <c r="BX8386" s="54" t="s">
        <v>160</v>
      </c>
      <c r="BY8386" s="54" t="s">
        <v>161</v>
      </c>
      <c r="BZ8386" s="54" t="s">
        <v>112</v>
      </c>
      <c r="CA8386" s="54" t="s">
        <v>161</v>
      </c>
      <c r="CB8386" s="54" t="s">
        <v>161</v>
      </c>
      <c r="CC8386" s="54" t="s">
        <v>113</v>
      </c>
    </row>
    <row r="8387" spans="1:81" s="64" customFormat="1">
      <c r="A8387" s="54">
        <v>1500</v>
      </c>
      <c r="B8387" s="55">
        <v>1950038579</v>
      </c>
      <c r="C8387" s="54">
        <v>50018710</v>
      </c>
      <c r="D8387" s="54">
        <v>2021105745</v>
      </c>
      <c r="E8387" s="54" t="str">
        <f t="shared" si="677"/>
        <v>202110574550018710</v>
      </c>
      <c r="F8387" s="54">
        <v>14</v>
      </c>
      <c r="G8387" s="56">
        <v>44468</v>
      </c>
      <c r="H8387" s="57">
        <v>44480</v>
      </c>
      <c r="I8387" s="57" t="str">
        <f t="shared" si="673"/>
        <v>October</v>
      </c>
      <c r="J8387" s="54" t="s">
        <v>14632</v>
      </c>
      <c r="K8387" s="54">
        <v>101</v>
      </c>
      <c r="L8387" s="54" t="s">
        <v>91</v>
      </c>
      <c r="M8387" s="54"/>
      <c r="N8387" s="54">
        <v>3001</v>
      </c>
      <c r="O8387" s="54" t="s">
        <v>756</v>
      </c>
      <c r="P8387" s="54">
        <v>91101542</v>
      </c>
      <c r="Q8387" s="54" t="s">
        <v>11656</v>
      </c>
      <c r="R8387" s="58">
        <v>103447</v>
      </c>
      <c r="S8387" s="54" t="s">
        <v>14628</v>
      </c>
      <c r="T8387" s="54" t="str">
        <f t="shared" si="674"/>
        <v>91101542Steel Authority of India LimitPITTI Raw materials</v>
      </c>
      <c r="U8387" s="59" t="s">
        <v>95</v>
      </c>
      <c r="V8387" s="60">
        <v>1760</v>
      </c>
      <c r="W8387" s="60">
        <v>164982.39999999999</v>
      </c>
      <c r="X8387" s="60"/>
      <c r="Y8387" s="54" t="s">
        <v>229</v>
      </c>
      <c r="Z8387" s="60">
        <f t="shared" si="675"/>
        <v>93.74</v>
      </c>
      <c r="AA8387" s="60"/>
      <c r="AB8387" s="60"/>
      <c r="AC8387" s="60"/>
      <c r="AD8387" s="61"/>
      <c r="AE8387" s="60"/>
      <c r="AF8387" s="60" t="s">
        <v>92</v>
      </c>
      <c r="AG8387" s="60" t="b">
        <f t="shared" si="676"/>
        <v>1</v>
      </c>
      <c r="AH8387" s="60">
        <v>164982.39999999999</v>
      </c>
      <c r="AI8387" s="60">
        <v>0</v>
      </c>
      <c r="AJ8387" s="60">
        <v>0</v>
      </c>
      <c r="AK8387" s="60">
        <v>29696.83</v>
      </c>
      <c r="AL8387" s="60">
        <v>0</v>
      </c>
      <c r="AM8387" s="60">
        <v>194679.19</v>
      </c>
      <c r="AN8387" s="60">
        <v>29696.79</v>
      </c>
      <c r="AO8387" s="54">
        <v>20</v>
      </c>
      <c r="AP8387" s="54" t="s">
        <v>97</v>
      </c>
      <c r="AQ8387" s="54">
        <v>72251920</v>
      </c>
      <c r="AR8387" s="54" t="s">
        <v>98</v>
      </c>
      <c r="AS8387" s="54">
        <v>2021615850</v>
      </c>
      <c r="AT8387" s="54">
        <v>3</v>
      </c>
      <c r="AU8387" s="54">
        <v>51013734</v>
      </c>
      <c r="AV8387" s="57">
        <v>44468</v>
      </c>
      <c r="AW8387" s="54" t="s">
        <v>14632</v>
      </c>
      <c r="AX8387" s="54" t="s">
        <v>99</v>
      </c>
      <c r="AY8387" s="54">
        <v>9000</v>
      </c>
      <c r="AZ8387" s="54" t="s">
        <v>197</v>
      </c>
      <c r="BA8387" s="54" t="s">
        <v>198</v>
      </c>
      <c r="BB8387" s="54">
        <v>1000</v>
      </c>
      <c r="BC8387" s="54" t="s">
        <v>14629</v>
      </c>
      <c r="BD8387" s="54">
        <v>4</v>
      </c>
      <c r="BE8387" s="54" t="s">
        <v>14630</v>
      </c>
      <c r="BF8387" s="54" t="s">
        <v>14631</v>
      </c>
      <c r="BG8387" s="54" t="s">
        <v>754</v>
      </c>
      <c r="BH8387" s="54" t="s">
        <v>755</v>
      </c>
      <c r="BI8387" s="54" t="s">
        <v>8820</v>
      </c>
      <c r="BJ8387" s="54" t="s">
        <v>97</v>
      </c>
      <c r="BK8387" s="62">
        <v>17000</v>
      </c>
      <c r="BL8387" s="54" t="s">
        <v>229</v>
      </c>
      <c r="BM8387" s="63">
        <v>0</v>
      </c>
      <c r="BN8387" s="63">
        <v>0</v>
      </c>
      <c r="BO8387" s="63">
        <v>0</v>
      </c>
      <c r="BP8387" s="63">
        <v>0</v>
      </c>
      <c r="BQ8387" s="63">
        <v>0</v>
      </c>
      <c r="BR8387" s="60">
        <v>164982.39999999999</v>
      </c>
      <c r="BS8387" s="54" t="s">
        <v>108</v>
      </c>
      <c r="BT8387" s="54" t="s">
        <v>126</v>
      </c>
      <c r="BU8387" s="54">
        <v>90177</v>
      </c>
      <c r="BV8387" s="54">
        <v>90062</v>
      </c>
      <c r="BW8387" s="54">
        <v>2021103965</v>
      </c>
      <c r="BX8387" s="54" t="s">
        <v>160</v>
      </c>
      <c r="BY8387" s="54" t="s">
        <v>161</v>
      </c>
      <c r="BZ8387" s="54" t="s">
        <v>112</v>
      </c>
      <c r="CA8387" s="54" t="s">
        <v>161</v>
      </c>
      <c r="CB8387" s="54" t="s">
        <v>161</v>
      </c>
      <c r="CC8387" s="54" t="s">
        <v>113</v>
      </c>
    </row>
    <row r="8388" spans="1:81" s="64" customFormat="1">
      <c r="A8388" s="54">
        <v>1500</v>
      </c>
      <c r="B8388" s="55">
        <v>1950038579</v>
      </c>
      <c r="C8388" s="54">
        <v>50018710</v>
      </c>
      <c r="D8388" s="54">
        <v>2021105745</v>
      </c>
      <c r="E8388" s="54" t="str">
        <f t="shared" si="677"/>
        <v>202110574550018710</v>
      </c>
      <c r="F8388" s="54">
        <v>13</v>
      </c>
      <c r="G8388" s="56">
        <v>44468</v>
      </c>
      <c r="H8388" s="57">
        <v>44480</v>
      </c>
      <c r="I8388" s="57" t="str">
        <f t="shared" si="673"/>
        <v>October</v>
      </c>
      <c r="J8388" s="54" t="s">
        <v>14632</v>
      </c>
      <c r="K8388" s="54">
        <v>101</v>
      </c>
      <c r="L8388" s="54" t="s">
        <v>91</v>
      </c>
      <c r="M8388" s="54"/>
      <c r="N8388" s="54">
        <v>3001</v>
      </c>
      <c r="O8388" s="54" t="s">
        <v>756</v>
      </c>
      <c r="P8388" s="54">
        <v>91101542</v>
      </c>
      <c r="Q8388" s="54" t="s">
        <v>11656</v>
      </c>
      <c r="R8388" s="58">
        <v>103447</v>
      </c>
      <c r="S8388" s="54" t="s">
        <v>14628</v>
      </c>
      <c r="T8388" s="54" t="str">
        <f t="shared" si="674"/>
        <v>91101542Steel Authority of India LimitPITTI Raw materials</v>
      </c>
      <c r="U8388" s="59" t="s">
        <v>95</v>
      </c>
      <c r="V8388" s="60">
        <v>1330</v>
      </c>
      <c r="W8388" s="60">
        <v>124674.2</v>
      </c>
      <c r="X8388" s="60"/>
      <c r="Y8388" s="54" t="s">
        <v>229</v>
      </c>
      <c r="Z8388" s="60">
        <f t="shared" si="675"/>
        <v>93.74</v>
      </c>
      <c r="AA8388" s="60"/>
      <c r="AB8388" s="60"/>
      <c r="AC8388" s="60"/>
      <c r="AD8388" s="61"/>
      <c r="AE8388" s="60"/>
      <c r="AF8388" s="60" t="s">
        <v>92</v>
      </c>
      <c r="AG8388" s="60" t="b">
        <f t="shared" si="676"/>
        <v>1</v>
      </c>
      <c r="AH8388" s="60">
        <v>124674.2</v>
      </c>
      <c r="AI8388" s="60">
        <v>0</v>
      </c>
      <c r="AJ8388" s="60">
        <v>0</v>
      </c>
      <c r="AK8388" s="60">
        <v>22441.360000000001</v>
      </c>
      <c r="AL8388" s="60">
        <v>0</v>
      </c>
      <c r="AM8388" s="60">
        <v>147115.51999999999</v>
      </c>
      <c r="AN8388" s="60">
        <v>22441.32</v>
      </c>
      <c r="AO8388" s="54">
        <v>20</v>
      </c>
      <c r="AP8388" s="54" t="s">
        <v>97</v>
      </c>
      <c r="AQ8388" s="54">
        <v>72251920</v>
      </c>
      <c r="AR8388" s="54" t="s">
        <v>98</v>
      </c>
      <c r="AS8388" s="54">
        <v>2021615850</v>
      </c>
      <c r="AT8388" s="54">
        <v>3</v>
      </c>
      <c r="AU8388" s="54">
        <v>51013734</v>
      </c>
      <c r="AV8388" s="57">
        <v>44468</v>
      </c>
      <c r="AW8388" s="54" t="s">
        <v>14632</v>
      </c>
      <c r="AX8388" s="54" t="s">
        <v>99</v>
      </c>
      <c r="AY8388" s="54">
        <v>9000</v>
      </c>
      <c r="AZ8388" s="54" t="s">
        <v>197</v>
      </c>
      <c r="BA8388" s="54" t="s">
        <v>198</v>
      </c>
      <c r="BB8388" s="54">
        <v>1000</v>
      </c>
      <c r="BC8388" s="54" t="s">
        <v>14629</v>
      </c>
      <c r="BD8388" s="54">
        <v>4</v>
      </c>
      <c r="BE8388" s="54" t="s">
        <v>14630</v>
      </c>
      <c r="BF8388" s="54" t="s">
        <v>14631</v>
      </c>
      <c r="BG8388" s="54" t="s">
        <v>754</v>
      </c>
      <c r="BH8388" s="54" t="s">
        <v>755</v>
      </c>
      <c r="BI8388" s="54" t="s">
        <v>8820</v>
      </c>
      <c r="BJ8388" s="54" t="s">
        <v>97</v>
      </c>
      <c r="BK8388" s="62">
        <v>17000</v>
      </c>
      <c r="BL8388" s="54" t="s">
        <v>229</v>
      </c>
      <c r="BM8388" s="63">
        <v>0</v>
      </c>
      <c r="BN8388" s="63">
        <v>0</v>
      </c>
      <c r="BO8388" s="63">
        <v>0</v>
      </c>
      <c r="BP8388" s="63">
        <v>0</v>
      </c>
      <c r="BQ8388" s="63">
        <v>0</v>
      </c>
      <c r="BR8388" s="60">
        <v>124674.2</v>
      </c>
      <c r="BS8388" s="54" t="s">
        <v>108</v>
      </c>
      <c r="BT8388" s="54" t="s">
        <v>126</v>
      </c>
      <c r="BU8388" s="54">
        <v>90177</v>
      </c>
      <c r="BV8388" s="54">
        <v>90062</v>
      </c>
      <c r="BW8388" s="54">
        <v>2021103965</v>
      </c>
      <c r="BX8388" s="54" t="s">
        <v>160</v>
      </c>
      <c r="BY8388" s="54" t="s">
        <v>161</v>
      </c>
      <c r="BZ8388" s="54" t="s">
        <v>112</v>
      </c>
      <c r="CA8388" s="54" t="s">
        <v>161</v>
      </c>
      <c r="CB8388" s="54" t="s">
        <v>161</v>
      </c>
      <c r="CC8388" s="54" t="s">
        <v>113</v>
      </c>
    </row>
    <row r="8389" spans="1:81" s="64" customFormat="1">
      <c r="A8389" s="54">
        <v>1500</v>
      </c>
      <c r="B8389" s="55">
        <v>1950038579</v>
      </c>
      <c r="C8389" s="54">
        <v>50018710</v>
      </c>
      <c r="D8389" s="54">
        <v>2021105745</v>
      </c>
      <c r="E8389" s="54" t="str">
        <f t="shared" si="677"/>
        <v>202110574550018710</v>
      </c>
      <c r="F8389" s="54">
        <v>12</v>
      </c>
      <c r="G8389" s="56">
        <v>44468</v>
      </c>
      <c r="H8389" s="57">
        <v>44480</v>
      </c>
      <c r="I8389" s="57" t="str">
        <f t="shared" si="673"/>
        <v>October</v>
      </c>
      <c r="J8389" s="54" t="s">
        <v>14632</v>
      </c>
      <c r="K8389" s="54">
        <v>101</v>
      </c>
      <c r="L8389" s="54" t="s">
        <v>91</v>
      </c>
      <c r="M8389" s="54"/>
      <c r="N8389" s="54">
        <v>3001</v>
      </c>
      <c r="O8389" s="54" t="s">
        <v>756</v>
      </c>
      <c r="P8389" s="54">
        <v>91101542</v>
      </c>
      <c r="Q8389" s="54" t="s">
        <v>11656</v>
      </c>
      <c r="R8389" s="58">
        <v>103447</v>
      </c>
      <c r="S8389" s="54" t="s">
        <v>14628</v>
      </c>
      <c r="T8389" s="54" t="str">
        <f t="shared" si="674"/>
        <v>91101542Steel Authority of India LimitPITTI Raw materials</v>
      </c>
      <c r="U8389" s="59" t="s">
        <v>95</v>
      </c>
      <c r="V8389" s="60">
        <v>2180</v>
      </c>
      <c r="W8389" s="60">
        <v>204353.2</v>
      </c>
      <c r="X8389" s="60"/>
      <c r="Y8389" s="54" t="s">
        <v>229</v>
      </c>
      <c r="Z8389" s="60">
        <f t="shared" si="675"/>
        <v>93.740000000000009</v>
      </c>
      <c r="AA8389" s="60"/>
      <c r="AB8389" s="60"/>
      <c r="AC8389" s="60"/>
      <c r="AD8389" s="61"/>
      <c r="AE8389" s="60"/>
      <c r="AF8389" s="60" t="s">
        <v>92</v>
      </c>
      <c r="AG8389" s="60" t="b">
        <f t="shared" si="676"/>
        <v>1</v>
      </c>
      <c r="AH8389" s="60">
        <v>204353.2</v>
      </c>
      <c r="AI8389" s="60">
        <v>0</v>
      </c>
      <c r="AJ8389" s="60">
        <v>0</v>
      </c>
      <c r="AK8389" s="60">
        <v>36783.58</v>
      </c>
      <c r="AL8389" s="60">
        <v>0</v>
      </c>
      <c r="AM8389" s="60">
        <v>241136.72</v>
      </c>
      <c r="AN8389" s="60">
        <v>36783.519999999997</v>
      </c>
      <c r="AO8389" s="54">
        <v>20</v>
      </c>
      <c r="AP8389" s="54" t="s">
        <v>97</v>
      </c>
      <c r="AQ8389" s="54">
        <v>72251920</v>
      </c>
      <c r="AR8389" s="54" t="s">
        <v>98</v>
      </c>
      <c r="AS8389" s="54">
        <v>2021615850</v>
      </c>
      <c r="AT8389" s="54">
        <v>3</v>
      </c>
      <c r="AU8389" s="54">
        <v>51013734</v>
      </c>
      <c r="AV8389" s="57">
        <v>44468</v>
      </c>
      <c r="AW8389" s="54" t="s">
        <v>14632</v>
      </c>
      <c r="AX8389" s="54" t="s">
        <v>99</v>
      </c>
      <c r="AY8389" s="54">
        <v>9000</v>
      </c>
      <c r="AZ8389" s="54" t="s">
        <v>197</v>
      </c>
      <c r="BA8389" s="54" t="s">
        <v>198</v>
      </c>
      <c r="BB8389" s="54">
        <v>1000</v>
      </c>
      <c r="BC8389" s="54" t="s">
        <v>14629</v>
      </c>
      <c r="BD8389" s="54">
        <v>4</v>
      </c>
      <c r="BE8389" s="54" t="s">
        <v>14630</v>
      </c>
      <c r="BF8389" s="54" t="s">
        <v>14631</v>
      </c>
      <c r="BG8389" s="54" t="s">
        <v>754</v>
      </c>
      <c r="BH8389" s="54" t="s">
        <v>755</v>
      </c>
      <c r="BI8389" s="54" t="s">
        <v>8820</v>
      </c>
      <c r="BJ8389" s="54" t="s">
        <v>97</v>
      </c>
      <c r="BK8389" s="62">
        <v>17000</v>
      </c>
      <c r="BL8389" s="54" t="s">
        <v>229</v>
      </c>
      <c r="BM8389" s="63">
        <v>0</v>
      </c>
      <c r="BN8389" s="63">
        <v>0</v>
      </c>
      <c r="BO8389" s="63">
        <v>0</v>
      </c>
      <c r="BP8389" s="63">
        <v>0</v>
      </c>
      <c r="BQ8389" s="63">
        <v>0</v>
      </c>
      <c r="BR8389" s="60">
        <v>204353.2</v>
      </c>
      <c r="BS8389" s="54" t="s">
        <v>108</v>
      </c>
      <c r="BT8389" s="54" t="s">
        <v>126</v>
      </c>
      <c r="BU8389" s="54">
        <v>90177</v>
      </c>
      <c r="BV8389" s="54">
        <v>90062</v>
      </c>
      <c r="BW8389" s="54">
        <v>2021103965</v>
      </c>
      <c r="BX8389" s="54" t="s">
        <v>160</v>
      </c>
      <c r="BY8389" s="54" t="s">
        <v>161</v>
      </c>
      <c r="BZ8389" s="54" t="s">
        <v>112</v>
      </c>
      <c r="CA8389" s="54" t="s">
        <v>161</v>
      </c>
      <c r="CB8389" s="54" t="s">
        <v>161</v>
      </c>
      <c r="CC8389" s="54" t="s">
        <v>113</v>
      </c>
    </row>
    <row r="8390" spans="1:81" s="64" customFormat="1">
      <c r="A8390" s="54">
        <v>1500</v>
      </c>
      <c r="B8390" s="55">
        <v>1950038579</v>
      </c>
      <c r="C8390" s="54">
        <v>50018710</v>
      </c>
      <c r="D8390" s="54">
        <v>2021105745</v>
      </c>
      <c r="E8390" s="54" t="str">
        <f t="shared" si="677"/>
        <v>202110574550018710</v>
      </c>
      <c r="F8390" s="54">
        <v>11</v>
      </c>
      <c r="G8390" s="56">
        <v>44468</v>
      </c>
      <c r="H8390" s="57">
        <v>44480</v>
      </c>
      <c r="I8390" s="57" t="str">
        <f t="shared" si="673"/>
        <v>October</v>
      </c>
      <c r="J8390" s="54" t="s">
        <v>14632</v>
      </c>
      <c r="K8390" s="54">
        <v>101</v>
      </c>
      <c r="L8390" s="54" t="s">
        <v>91</v>
      </c>
      <c r="M8390" s="54"/>
      <c r="N8390" s="54">
        <v>3001</v>
      </c>
      <c r="O8390" s="54" t="s">
        <v>756</v>
      </c>
      <c r="P8390" s="54">
        <v>91101542</v>
      </c>
      <c r="Q8390" s="54" t="s">
        <v>11656</v>
      </c>
      <c r="R8390" s="58">
        <v>103447</v>
      </c>
      <c r="S8390" s="54" t="s">
        <v>14628</v>
      </c>
      <c r="T8390" s="54" t="str">
        <f t="shared" si="674"/>
        <v>91101542Steel Authority of India LimitPITTI Raw materials</v>
      </c>
      <c r="U8390" s="59" t="s">
        <v>95</v>
      </c>
      <c r="V8390" s="60">
        <v>2580</v>
      </c>
      <c r="W8390" s="60">
        <v>241849.2</v>
      </c>
      <c r="X8390" s="60"/>
      <c r="Y8390" s="54" t="s">
        <v>229</v>
      </c>
      <c r="Z8390" s="60">
        <f t="shared" si="675"/>
        <v>93.740000000000009</v>
      </c>
      <c r="AA8390" s="60"/>
      <c r="AB8390" s="60"/>
      <c r="AC8390" s="60"/>
      <c r="AD8390" s="61"/>
      <c r="AE8390" s="60"/>
      <c r="AF8390" s="60" t="s">
        <v>92</v>
      </c>
      <c r="AG8390" s="60" t="b">
        <f t="shared" si="676"/>
        <v>1</v>
      </c>
      <c r="AH8390" s="60">
        <v>241849.2</v>
      </c>
      <c r="AI8390" s="60">
        <v>0</v>
      </c>
      <c r="AJ8390" s="60">
        <v>0</v>
      </c>
      <c r="AK8390" s="60">
        <v>43532.86</v>
      </c>
      <c r="AL8390" s="60">
        <v>0</v>
      </c>
      <c r="AM8390" s="60">
        <v>285382</v>
      </c>
      <c r="AN8390" s="60">
        <v>43532.800000000003</v>
      </c>
      <c r="AO8390" s="54">
        <v>20</v>
      </c>
      <c r="AP8390" s="54" t="s">
        <v>97</v>
      </c>
      <c r="AQ8390" s="54">
        <v>72251920</v>
      </c>
      <c r="AR8390" s="54" t="s">
        <v>98</v>
      </c>
      <c r="AS8390" s="54">
        <v>2021615850</v>
      </c>
      <c r="AT8390" s="54">
        <v>3</v>
      </c>
      <c r="AU8390" s="54">
        <v>51013734</v>
      </c>
      <c r="AV8390" s="57">
        <v>44468</v>
      </c>
      <c r="AW8390" s="54" t="s">
        <v>14632</v>
      </c>
      <c r="AX8390" s="54" t="s">
        <v>99</v>
      </c>
      <c r="AY8390" s="54">
        <v>9000</v>
      </c>
      <c r="AZ8390" s="54" t="s">
        <v>197</v>
      </c>
      <c r="BA8390" s="54" t="s">
        <v>198</v>
      </c>
      <c r="BB8390" s="54">
        <v>1000</v>
      </c>
      <c r="BC8390" s="54" t="s">
        <v>14629</v>
      </c>
      <c r="BD8390" s="54">
        <v>4</v>
      </c>
      <c r="BE8390" s="54" t="s">
        <v>14630</v>
      </c>
      <c r="BF8390" s="54" t="s">
        <v>14631</v>
      </c>
      <c r="BG8390" s="54" t="s">
        <v>754</v>
      </c>
      <c r="BH8390" s="54" t="s">
        <v>755</v>
      </c>
      <c r="BI8390" s="54" t="s">
        <v>8820</v>
      </c>
      <c r="BJ8390" s="54" t="s">
        <v>97</v>
      </c>
      <c r="BK8390" s="62">
        <v>17000</v>
      </c>
      <c r="BL8390" s="54" t="s">
        <v>229</v>
      </c>
      <c r="BM8390" s="63">
        <v>0</v>
      </c>
      <c r="BN8390" s="63">
        <v>0</v>
      </c>
      <c r="BO8390" s="63">
        <v>0</v>
      </c>
      <c r="BP8390" s="63">
        <v>0</v>
      </c>
      <c r="BQ8390" s="63">
        <v>0</v>
      </c>
      <c r="BR8390" s="60">
        <v>241849.2</v>
      </c>
      <c r="BS8390" s="54" t="s">
        <v>108</v>
      </c>
      <c r="BT8390" s="54" t="s">
        <v>126</v>
      </c>
      <c r="BU8390" s="54">
        <v>90177</v>
      </c>
      <c r="BV8390" s="54">
        <v>90062</v>
      </c>
      <c r="BW8390" s="54">
        <v>2021103965</v>
      </c>
      <c r="BX8390" s="54" t="s">
        <v>160</v>
      </c>
      <c r="BY8390" s="54" t="s">
        <v>161</v>
      </c>
      <c r="BZ8390" s="54" t="s">
        <v>112</v>
      </c>
      <c r="CA8390" s="54" t="s">
        <v>161</v>
      </c>
      <c r="CB8390" s="54" t="s">
        <v>161</v>
      </c>
      <c r="CC8390" s="54" t="s">
        <v>113</v>
      </c>
    </row>
    <row r="8391" spans="1:81" s="64" customFormat="1">
      <c r="A8391" s="54">
        <v>1500</v>
      </c>
      <c r="B8391" s="55">
        <v>1950038579</v>
      </c>
      <c r="C8391" s="54">
        <v>50018710</v>
      </c>
      <c r="D8391" s="54">
        <v>2021105745</v>
      </c>
      <c r="E8391" s="54" t="str">
        <f t="shared" si="677"/>
        <v>202110574550018710</v>
      </c>
      <c r="F8391" s="54">
        <v>10</v>
      </c>
      <c r="G8391" s="56">
        <v>44468</v>
      </c>
      <c r="H8391" s="57">
        <v>44480</v>
      </c>
      <c r="I8391" s="57" t="str">
        <f t="shared" ref="I8391:I8454" si="678">TEXT(H8391,"mmmm")</f>
        <v>October</v>
      </c>
      <c r="J8391" s="54" t="s">
        <v>14632</v>
      </c>
      <c r="K8391" s="54">
        <v>101</v>
      </c>
      <c r="L8391" s="54" t="s">
        <v>91</v>
      </c>
      <c r="M8391" s="54"/>
      <c r="N8391" s="54">
        <v>3001</v>
      </c>
      <c r="O8391" s="54" t="s">
        <v>756</v>
      </c>
      <c r="P8391" s="54">
        <v>91101542</v>
      </c>
      <c r="Q8391" s="54" t="s">
        <v>11656</v>
      </c>
      <c r="R8391" s="58">
        <v>103447</v>
      </c>
      <c r="S8391" s="54" t="s">
        <v>14628</v>
      </c>
      <c r="T8391" s="54" t="str">
        <f t="shared" ref="T8391:T8454" si="679">_xlfn.CONCAT(P8391,S8391,O8391)</f>
        <v>91101542Steel Authority of India LimitPITTI Raw materials</v>
      </c>
      <c r="U8391" s="59" t="s">
        <v>95</v>
      </c>
      <c r="V8391" s="60">
        <v>2360</v>
      </c>
      <c r="W8391" s="60">
        <v>221226.4</v>
      </c>
      <c r="X8391" s="60"/>
      <c r="Y8391" s="54" t="s">
        <v>229</v>
      </c>
      <c r="Z8391" s="60">
        <f t="shared" ref="Z8391:Z8454" si="680">+W8391/V8391</f>
        <v>93.74</v>
      </c>
      <c r="AA8391" s="60"/>
      <c r="AB8391" s="60"/>
      <c r="AC8391" s="60"/>
      <c r="AD8391" s="61"/>
      <c r="AE8391" s="60"/>
      <c r="AF8391" s="60" t="s">
        <v>92</v>
      </c>
      <c r="AG8391" s="60" t="b">
        <f t="shared" ref="AG8391:AG8454" si="681">W8391=AH8391</f>
        <v>1</v>
      </c>
      <c r="AH8391" s="60">
        <v>221226.4</v>
      </c>
      <c r="AI8391" s="60">
        <v>0</v>
      </c>
      <c r="AJ8391" s="60">
        <v>0</v>
      </c>
      <c r="AK8391" s="60">
        <v>39820.75</v>
      </c>
      <c r="AL8391" s="60">
        <v>0</v>
      </c>
      <c r="AM8391" s="60">
        <v>261047.1</v>
      </c>
      <c r="AN8391" s="60">
        <v>39820.699999999997</v>
      </c>
      <c r="AO8391" s="54">
        <v>20</v>
      </c>
      <c r="AP8391" s="54" t="s">
        <v>97</v>
      </c>
      <c r="AQ8391" s="54">
        <v>72251920</v>
      </c>
      <c r="AR8391" s="54" t="s">
        <v>98</v>
      </c>
      <c r="AS8391" s="54">
        <v>2021615850</v>
      </c>
      <c r="AT8391" s="54">
        <v>3</v>
      </c>
      <c r="AU8391" s="54">
        <v>51013734</v>
      </c>
      <c r="AV8391" s="57">
        <v>44468</v>
      </c>
      <c r="AW8391" s="54" t="s">
        <v>14632</v>
      </c>
      <c r="AX8391" s="54" t="s">
        <v>99</v>
      </c>
      <c r="AY8391" s="54">
        <v>9000</v>
      </c>
      <c r="AZ8391" s="54" t="s">
        <v>197</v>
      </c>
      <c r="BA8391" s="54" t="s">
        <v>198</v>
      </c>
      <c r="BB8391" s="54">
        <v>1000</v>
      </c>
      <c r="BC8391" s="54" t="s">
        <v>14629</v>
      </c>
      <c r="BD8391" s="54">
        <v>4</v>
      </c>
      <c r="BE8391" s="54" t="s">
        <v>14630</v>
      </c>
      <c r="BF8391" s="54" t="s">
        <v>14631</v>
      </c>
      <c r="BG8391" s="54" t="s">
        <v>754</v>
      </c>
      <c r="BH8391" s="54" t="s">
        <v>755</v>
      </c>
      <c r="BI8391" s="54" t="s">
        <v>8820</v>
      </c>
      <c r="BJ8391" s="54" t="s">
        <v>97</v>
      </c>
      <c r="BK8391" s="62">
        <v>17000</v>
      </c>
      <c r="BL8391" s="54" t="s">
        <v>229</v>
      </c>
      <c r="BM8391" s="63">
        <v>0</v>
      </c>
      <c r="BN8391" s="63">
        <v>0</v>
      </c>
      <c r="BO8391" s="63">
        <v>0</v>
      </c>
      <c r="BP8391" s="63">
        <v>0</v>
      </c>
      <c r="BQ8391" s="63">
        <v>0</v>
      </c>
      <c r="BR8391" s="60">
        <v>221226.4</v>
      </c>
      <c r="BS8391" s="54" t="s">
        <v>108</v>
      </c>
      <c r="BT8391" s="54" t="s">
        <v>126</v>
      </c>
      <c r="BU8391" s="54">
        <v>90177</v>
      </c>
      <c r="BV8391" s="54">
        <v>90062</v>
      </c>
      <c r="BW8391" s="54">
        <v>2021103965</v>
      </c>
      <c r="BX8391" s="54" t="s">
        <v>160</v>
      </c>
      <c r="BY8391" s="54" t="s">
        <v>161</v>
      </c>
      <c r="BZ8391" s="54" t="s">
        <v>112</v>
      </c>
      <c r="CA8391" s="54" t="s">
        <v>161</v>
      </c>
      <c r="CB8391" s="54" t="s">
        <v>161</v>
      </c>
      <c r="CC8391" s="54" t="s">
        <v>113</v>
      </c>
    </row>
    <row r="8392" spans="1:81" s="64" customFormat="1">
      <c r="A8392" s="54">
        <v>1500</v>
      </c>
      <c r="B8392" s="55">
        <v>1950038579</v>
      </c>
      <c r="C8392" s="54">
        <v>50018710</v>
      </c>
      <c r="D8392" s="54">
        <v>2021105745</v>
      </c>
      <c r="E8392" s="54" t="str">
        <f t="shared" ref="E8392:E8455" si="682">_xlfn.CONCAT(D8392,C8392)</f>
        <v>202110574550018710</v>
      </c>
      <c r="F8392" s="54">
        <v>9</v>
      </c>
      <c r="G8392" s="56">
        <v>44468</v>
      </c>
      <c r="H8392" s="57">
        <v>44480</v>
      </c>
      <c r="I8392" s="57" t="str">
        <f t="shared" si="678"/>
        <v>October</v>
      </c>
      <c r="J8392" s="54" t="s">
        <v>14632</v>
      </c>
      <c r="K8392" s="54">
        <v>101</v>
      </c>
      <c r="L8392" s="54" t="s">
        <v>91</v>
      </c>
      <c r="M8392" s="54"/>
      <c r="N8392" s="54">
        <v>3001</v>
      </c>
      <c r="O8392" s="54" t="s">
        <v>756</v>
      </c>
      <c r="P8392" s="54">
        <v>91101522</v>
      </c>
      <c r="Q8392" s="54" t="s">
        <v>11657</v>
      </c>
      <c r="R8392" s="58">
        <v>103447</v>
      </c>
      <c r="S8392" s="54" t="s">
        <v>14628</v>
      </c>
      <c r="T8392" s="54" t="str">
        <f t="shared" si="679"/>
        <v>91101522Steel Authority of India LimitPITTI Raw materials</v>
      </c>
      <c r="U8392" s="59" t="s">
        <v>95</v>
      </c>
      <c r="V8392" s="60">
        <v>1150</v>
      </c>
      <c r="W8392" s="60">
        <v>108376</v>
      </c>
      <c r="X8392" s="60"/>
      <c r="Y8392" s="54" t="s">
        <v>229</v>
      </c>
      <c r="Z8392" s="60">
        <f t="shared" si="680"/>
        <v>94.24</v>
      </c>
      <c r="AA8392" s="60"/>
      <c r="AB8392" s="60"/>
      <c r="AC8392" s="60"/>
      <c r="AD8392" s="61"/>
      <c r="AE8392" s="60"/>
      <c r="AF8392" s="60" t="s">
        <v>92</v>
      </c>
      <c r="AG8392" s="60" t="b">
        <f t="shared" si="681"/>
        <v>1</v>
      </c>
      <c r="AH8392" s="60">
        <v>108376</v>
      </c>
      <c r="AI8392" s="60">
        <v>0</v>
      </c>
      <c r="AJ8392" s="60">
        <v>0</v>
      </c>
      <c r="AK8392" s="60">
        <v>19507.68</v>
      </c>
      <c r="AL8392" s="60">
        <v>0</v>
      </c>
      <c r="AM8392" s="60">
        <v>127883.68</v>
      </c>
      <c r="AN8392" s="60">
        <v>19507.68</v>
      </c>
      <c r="AO8392" s="54">
        <v>10</v>
      </c>
      <c r="AP8392" s="54" t="s">
        <v>97</v>
      </c>
      <c r="AQ8392" s="54">
        <v>72251920</v>
      </c>
      <c r="AR8392" s="54" t="s">
        <v>98</v>
      </c>
      <c r="AS8392" s="54">
        <v>2021615850</v>
      </c>
      <c r="AT8392" s="54">
        <v>11</v>
      </c>
      <c r="AU8392" s="54">
        <v>51013734</v>
      </c>
      <c r="AV8392" s="57">
        <v>44468</v>
      </c>
      <c r="AW8392" s="54" t="s">
        <v>14632</v>
      </c>
      <c r="AX8392" s="54" t="s">
        <v>99</v>
      </c>
      <c r="AY8392" s="54">
        <v>9000</v>
      </c>
      <c r="AZ8392" s="54" t="s">
        <v>197</v>
      </c>
      <c r="BA8392" s="54" t="s">
        <v>198</v>
      </c>
      <c r="BB8392" s="54">
        <v>1000</v>
      </c>
      <c r="BC8392" s="54" t="s">
        <v>14629</v>
      </c>
      <c r="BD8392" s="54">
        <v>4</v>
      </c>
      <c r="BE8392" s="54" t="s">
        <v>14630</v>
      </c>
      <c r="BF8392" s="54" t="s">
        <v>14631</v>
      </c>
      <c r="BG8392" s="54" t="s">
        <v>754</v>
      </c>
      <c r="BH8392" s="54" t="s">
        <v>755</v>
      </c>
      <c r="BI8392" s="54" t="s">
        <v>8820</v>
      </c>
      <c r="BJ8392" s="54" t="s">
        <v>97</v>
      </c>
      <c r="BK8392" s="62">
        <v>56000</v>
      </c>
      <c r="BL8392" s="54" t="s">
        <v>229</v>
      </c>
      <c r="BM8392" s="63">
        <v>0</v>
      </c>
      <c r="BN8392" s="63">
        <v>0</v>
      </c>
      <c r="BO8392" s="63">
        <v>0</v>
      </c>
      <c r="BP8392" s="63">
        <v>0</v>
      </c>
      <c r="BQ8392" s="63">
        <v>0</v>
      </c>
      <c r="BR8392" s="60">
        <v>108376</v>
      </c>
      <c r="BS8392" s="54" t="s">
        <v>108</v>
      </c>
      <c r="BT8392" s="54" t="s">
        <v>126</v>
      </c>
      <c r="BU8392" s="54">
        <v>90177</v>
      </c>
      <c r="BV8392" s="54">
        <v>90062</v>
      </c>
      <c r="BW8392" s="54">
        <v>2021103965</v>
      </c>
      <c r="BX8392" s="54" t="s">
        <v>160</v>
      </c>
      <c r="BY8392" s="54" t="s">
        <v>161</v>
      </c>
      <c r="BZ8392" s="54" t="s">
        <v>112</v>
      </c>
      <c r="CA8392" s="54" t="s">
        <v>161</v>
      </c>
      <c r="CB8392" s="54" t="s">
        <v>161</v>
      </c>
      <c r="CC8392" s="54" t="s">
        <v>113</v>
      </c>
    </row>
    <row r="8393" spans="1:81" s="64" customFormat="1">
      <c r="A8393" s="54">
        <v>1500</v>
      </c>
      <c r="B8393" s="55">
        <v>1950038579</v>
      </c>
      <c r="C8393" s="54">
        <v>50018710</v>
      </c>
      <c r="D8393" s="54">
        <v>2021105745</v>
      </c>
      <c r="E8393" s="54" t="str">
        <f t="shared" si="682"/>
        <v>202110574550018710</v>
      </c>
      <c r="F8393" s="54">
        <v>8</v>
      </c>
      <c r="G8393" s="56">
        <v>44468</v>
      </c>
      <c r="H8393" s="57">
        <v>44480</v>
      </c>
      <c r="I8393" s="57" t="str">
        <f t="shared" si="678"/>
        <v>October</v>
      </c>
      <c r="J8393" s="54" t="s">
        <v>14632</v>
      </c>
      <c r="K8393" s="54">
        <v>101</v>
      </c>
      <c r="L8393" s="54" t="s">
        <v>91</v>
      </c>
      <c r="M8393" s="54"/>
      <c r="N8393" s="54">
        <v>3001</v>
      </c>
      <c r="O8393" s="54" t="s">
        <v>756</v>
      </c>
      <c r="P8393" s="54">
        <v>91101522</v>
      </c>
      <c r="Q8393" s="54" t="s">
        <v>11657</v>
      </c>
      <c r="R8393" s="58">
        <v>103447</v>
      </c>
      <c r="S8393" s="54" t="s">
        <v>14628</v>
      </c>
      <c r="T8393" s="54" t="str">
        <f t="shared" si="679"/>
        <v>91101522Steel Authority of India LimitPITTI Raw materials</v>
      </c>
      <c r="U8393" s="59" t="s">
        <v>95</v>
      </c>
      <c r="V8393" s="60">
        <v>1750</v>
      </c>
      <c r="W8393" s="60">
        <v>164920</v>
      </c>
      <c r="X8393" s="60"/>
      <c r="Y8393" s="54" t="s">
        <v>229</v>
      </c>
      <c r="Z8393" s="60">
        <f t="shared" si="680"/>
        <v>94.24</v>
      </c>
      <c r="AA8393" s="60"/>
      <c r="AB8393" s="60"/>
      <c r="AC8393" s="60"/>
      <c r="AD8393" s="61"/>
      <c r="AE8393" s="60"/>
      <c r="AF8393" s="60" t="s">
        <v>92</v>
      </c>
      <c r="AG8393" s="60" t="b">
        <f t="shared" si="681"/>
        <v>1</v>
      </c>
      <c r="AH8393" s="60">
        <v>164920</v>
      </c>
      <c r="AI8393" s="60">
        <v>0</v>
      </c>
      <c r="AJ8393" s="60">
        <v>0</v>
      </c>
      <c r="AK8393" s="60">
        <v>29685.599999999999</v>
      </c>
      <c r="AL8393" s="60">
        <v>0</v>
      </c>
      <c r="AM8393" s="60">
        <v>194605.59</v>
      </c>
      <c r="AN8393" s="60">
        <v>29685.59</v>
      </c>
      <c r="AO8393" s="54">
        <v>10</v>
      </c>
      <c r="AP8393" s="54" t="s">
        <v>97</v>
      </c>
      <c r="AQ8393" s="54">
        <v>72251920</v>
      </c>
      <c r="AR8393" s="54" t="s">
        <v>98</v>
      </c>
      <c r="AS8393" s="54">
        <v>2021615850</v>
      </c>
      <c r="AT8393" s="54">
        <v>11</v>
      </c>
      <c r="AU8393" s="54">
        <v>51013734</v>
      </c>
      <c r="AV8393" s="57">
        <v>44468</v>
      </c>
      <c r="AW8393" s="54" t="s">
        <v>14632</v>
      </c>
      <c r="AX8393" s="54" t="s">
        <v>99</v>
      </c>
      <c r="AY8393" s="54">
        <v>9000</v>
      </c>
      <c r="AZ8393" s="54" t="s">
        <v>197</v>
      </c>
      <c r="BA8393" s="54" t="s">
        <v>198</v>
      </c>
      <c r="BB8393" s="54">
        <v>1000</v>
      </c>
      <c r="BC8393" s="54" t="s">
        <v>14629</v>
      </c>
      <c r="BD8393" s="54">
        <v>4</v>
      </c>
      <c r="BE8393" s="54" t="s">
        <v>14630</v>
      </c>
      <c r="BF8393" s="54" t="s">
        <v>14631</v>
      </c>
      <c r="BG8393" s="54" t="s">
        <v>754</v>
      </c>
      <c r="BH8393" s="54" t="s">
        <v>755</v>
      </c>
      <c r="BI8393" s="54" t="s">
        <v>8820</v>
      </c>
      <c r="BJ8393" s="54" t="s">
        <v>97</v>
      </c>
      <c r="BK8393" s="62">
        <v>56000</v>
      </c>
      <c r="BL8393" s="54" t="s">
        <v>229</v>
      </c>
      <c r="BM8393" s="63">
        <v>0</v>
      </c>
      <c r="BN8393" s="63">
        <v>0</v>
      </c>
      <c r="BO8393" s="63">
        <v>0</v>
      </c>
      <c r="BP8393" s="63">
        <v>0</v>
      </c>
      <c r="BQ8393" s="63">
        <v>0</v>
      </c>
      <c r="BR8393" s="60">
        <v>164920</v>
      </c>
      <c r="BS8393" s="54" t="s">
        <v>108</v>
      </c>
      <c r="BT8393" s="54" t="s">
        <v>126</v>
      </c>
      <c r="BU8393" s="54">
        <v>90177</v>
      </c>
      <c r="BV8393" s="54">
        <v>90062</v>
      </c>
      <c r="BW8393" s="54">
        <v>2021103965</v>
      </c>
      <c r="BX8393" s="54" t="s">
        <v>160</v>
      </c>
      <c r="BY8393" s="54" t="s">
        <v>161</v>
      </c>
      <c r="BZ8393" s="54" t="s">
        <v>112</v>
      </c>
      <c r="CA8393" s="54" t="s">
        <v>161</v>
      </c>
      <c r="CB8393" s="54" t="s">
        <v>161</v>
      </c>
      <c r="CC8393" s="54" t="s">
        <v>113</v>
      </c>
    </row>
    <row r="8394" spans="1:81" s="64" customFormat="1">
      <c r="A8394" s="54">
        <v>1500</v>
      </c>
      <c r="B8394" s="55">
        <v>1950038579</v>
      </c>
      <c r="C8394" s="54">
        <v>50018710</v>
      </c>
      <c r="D8394" s="54">
        <v>2021105745</v>
      </c>
      <c r="E8394" s="54" t="str">
        <f t="shared" si="682"/>
        <v>202110574550018710</v>
      </c>
      <c r="F8394" s="54">
        <v>7</v>
      </c>
      <c r="G8394" s="56">
        <v>44468</v>
      </c>
      <c r="H8394" s="57">
        <v>44480</v>
      </c>
      <c r="I8394" s="57" t="str">
        <f t="shared" si="678"/>
        <v>October</v>
      </c>
      <c r="J8394" s="54" t="s">
        <v>14632</v>
      </c>
      <c r="K8394" s="54">
        <v>101</v>
      </c>
      <c r="L8394" s="54" t="s">
        <v>91</v>
      </c>
      <c r="M8394" s="54"/>
      <c r="N8394" s="54">
        <v>3001</v>
      </c>
      <c r="O8394" s="54" t="s">
        <v>756</v>
      </c>
      <c r="P8394" s="54">
        <v>91101522</v>
      </c>
      <c r="Q8394" s="54" t="s">
        <v>11657</v>
      </c>
      <c r="R8394" s="58">
        <v>103447</v>
      </c>
      <c r="S8394" s="54" t="s">
        <v>14628</v>
      </c>
      <c r="T8394" s="54" t="str">
        <f t="shared" si="679"/>
        <v>91101522Steel Authority of India LimitPITTI Raw materials</v>
      </c>
      <c r="U8394" s="59" t="s">
        <v>95</v>
      </c>
      <c r="V8394" s="60">
        <v>1760</v>
      </c>
      <c r="W8394" s="60">
        <v>165862.39999999999</v>
      </c>
      <c r="X8394" s="60"/>
      <c r="Y8394" s="54" t="s">
        <v>229</v>
      </c>
      <c r="Z8394" s="60">
        <f t="shared" si="680"/>
        <v>94.24</v>
      </c>
      <c r="AA8394" s="60"/>
      <c r="AB8394" s="60"/>
      <c r="AC8394" s="60"/>
      <c r="AD8394" s="61"/>
      <c r="AE8394" s="60"/>
      <c r="AF8394" s="60" t="s">
        <v>92</v>
      </c>
      <c r="AG8394" s="60" t="b">
        <f t="shared" si="681"/>
        <v>1</v>
      </c>
      <c r="AH8394" s="60">
        <v>165862.39999999999</v>
      </c>
      <c r="AI8394" s="60">
        <v>0</v>
      </c>
      <c r="AJ8394" s="60">
        <v>0</v>
      </c>
      <c r="AK8394" s="60">
        <v>29855.23</v>
      </c>
      <c r="AL8394" s="60">
        <v>0</v>
      </c>
      <c r="AM8394" s="60">
        <v>195717.63</v>
      </c>
      <c r="AN8394" s="60">
        <v>29855.23</v>
      </c>
      <c r="AO8394" s="54">
        <v>10</v>
      </c>
      <c r="AP8394" s="54" t="s">
        <v>97</v>
      </c>
      <c r="AQ8394" s="54">
        <v>72251920</v>
      </c>
      <c r="AR8394" s="54" t="s">
        <v>98</v>
      </c>
      <c r="AS8394" s="54">
        <v>2021615850</v>
      </c>
      <c r="AT8394" s="54">
        <v>11</v>
      </c>
      <c r="AU8394" s="54">
        <v>51013734</v>
      </c>
      <c r="AV8394" s="57">
        <v>44468</v>
      </c>
      <c r="AW8394" s="54" t="s">
        <v>14632</v>
      </c>
      <c r="AX8394" s="54" t="s">
        <v>99</v>
      </c>
      <c r="AY8394" s="54">
        <v>9000</v>
      </c>
      <c r="AZ8394" s="54" t="s">
        <v>197</v>
      </c>
      <c r="BA8394" s="54" t="s">
        <v>198</v>
      </c>
      <c r="BB8394" s="54">
        <v>1000</v>
      </c>
      <c r="BC8394" s="54" t="s">
        <v>14629</v>
      </c>
      <c r="BD8394" s="54">
        <v>4</v>
      </c>
      <c r="BE8394" s="54" t="s">
        <v>14630</v>
      </c>
      <c r="BF8394" s="54" t="s">
        <v>14631</v>
      </c>
      <c r="BG8394" s="54" t="s">
        <v>754</v>
      </c>
      <c r="BH8394" s="54" t="s">
        <v>755</v>
      </c>
      <c r="BI8394" s="54" t="s">
        <v>8820</v>
      </c>
      <c r="BJ8394" s="54" t="s">
        <v>97</v>
      </c>
      <c r="BK8394" s="62">
        <v>56000</v>
      </c>
      <c r="BL8394" s="54" t="s">
        <v>229</v>
      </c>
      <c r="BM8394" s="63">
        <v>0</v>
      </c>
      <c r="BN8394" s="63">
        <v>0</v>
      </c>
      <c r="BO8394" s="63">
        <v>0</v>
      </c>
      <c r="BP8394" s="63">
        <v>0</v>
      </c>
      <c r="BQ8394" s="63">
        <v>0</v>
      </c>
      <c r="BR8394" s="60">
        <v>165862.39999999999</v>
      </c>
      <c r="BS8394" s="54" t="s">
        <v>108</v>
      </c>
      <c r="BT8394" s="54" t="s">
        <v>126</v>
      </c>
      <c r="BU8394" s="54">
        <v>90177</v>
      </c>
      <c r="BV8394" s="54">
        <v>90062</v>
      </c>
      <c r="BW8394" s="54">
        <v>2021103965</v>
      </c>
      <c r="BX8394" s="54" t="s">
        <v>160</v>
      </c>
      <c r="BY8394" s="54" t="s">
        <v>161</v>
      </c>
      <c r="BZ8394" s="54" t="s">
        <v>112</v>
      </c>
      <c r="CA8394" s="54" t="s">
        <v>161</v>
      </c>
      <c r="CB8394" s="54" t="s">
        <v>161</v>
      </c>
      <c r="CC8394" s="54" t="s">
        <v>113</v>
      </c>
    </row>
    <row r="8395" spans="1:81" s="64" customFormat="1">
      <c r="A8395" s="54">
        <v>1500</v>
      </c>
      <c r="B8395" s="55">
        <v>1950038579</v>
      </c>
      <c r="C8395" s="54">
        <v>50018710</v>
      </c>
      <c r="D8395" s="54">
        <v>2021105745</v>
      </c>
      <c r="E8395" s="54" t="str">
        <f t="shared" si="682"/>
        <v>202110574550018710</v>
      </c>
      <c r="F8395" s="54">
        <v>6</v>
      </c>
      <c r="G8395" s="56">
        <v>44468</v>
      </c>
      <c r="H8395" s="57">
        <v>44480</v>
      </c>
      <c r="I8395" s="57" t="str">
        <f t="shared" si="678"/>
        <v>October</v>
      </c>
      <c r="J8395" s="54" t="s">
        <v>14632</v>
      </c>
      <c r="K8395" s="54">
        <v>101</v>
      </c>
      <c r="L8395" s="54" t="s">
        <v>91</v>
      </c>
      <c r="M8395" s="54"/>
      <c r="N8395" s="54">
        <v>3001</v>
      </c>
      <c r="O8395" s="54" t="s">
        <v>756</v>
      </c>
      <c r="P8395" s="54">
        <v>91101522</v>
      </c>
      <c r="Q8395" s="54" t="s">
        <v>11657</v>
      </c>
      <c r="R8395" s="58">
        <v>103447</v>
      </c>
      <c r="S8395" s="54" t="s">
        <v>14628</v>
      </c>
      <c r="T8395" s="54" t="str">
        <f t="shared" si="679"/>
        <v>91101522Steel Authority of India LimitPITTI Raw materials</v>
      </c>
      <c r="U8395" s="59" t="s">
        <v>95</v>
      </c>
      <c r="V8395" s="60">
        <v>1800</v>
      </c>
      <c r="W8395" s="60">
        <v>169632</v>
      </c>
      <c r="X8395" s="60"/>
      <c r="Y8395" s="54" t="s">
        <v>229</v>
      </c>
      <c r="Z8395" s="60">
        <f t="shared" si="680"/>
        <v>94.24</v>
      </c>
      <c r="AA8395" s="60"/>
      <c r="AB8395" s="60"/>
      <c r="AC8395" s="60"/>
      <c r="AD8395" s="61"/>
      <c r="AE8395" s="60"/>
      <c r="AF8395" s="60" t="s">
        <v>92</v>
      </c>
      <c r="AG8395" s="60" t="b">
        <f t="shared" si="681"/>
        <v>1</v>
      </c>
      <c r="AH8395" s="60">
        <v>169632</v>
      </c>
      <c r="AI8395" s="60">
        <v>0</v>
      </c>
      <c r="AJ8395" s="60">
        <v>0</v>
      </c>
      <c r="AK8395" s="60">
        <v>30533.759999999998</v>
      </c>
      <c r="AL8395" s="60">
        <v>0</v>
      </c>
      <c r="AM8395" s="60">
        <v>200165.75</v>
      </c>
      <c r="AN8395" s="60">
        <v>30533.75</v>
      </c>
      <c r="AO8395" s="54">
        <v>10</v>
      </c>
      <c r="AP8395" s="54" t="s">
        <v>97</v>
      </c>
      <c r="AQ8395" s="54">
        <v>72251920</v>
      </c>
      <c r="AR8395" s="54" t="s">
        <v>98</v>
      </c>
      <c r="AS8395" s="54">
        <v>2021615850</v>
      </c>
      <c r="AT8395" s="54">
        <v>11</v>
      </c>
      <c r="AU8395" s="54">
        <v>51013734</v>
      </c>
      <c r="AV8395" s="57">
        <v>44468</v>
      </c>
      <c r="AW8395" s="54" t="s">
        <v>14632</v>
      </c>
      <c r="AX8395" s="54" t="s">
        <v>99</v>
      </c>
      <c r="AY8395" s="54">
        <v>9000</v>
      </c>
      <c r="AZ8395" s="54" t="s">
        <v>197</v>
      </c>
      <c r="BA8395" s="54" t="s">
        <v>198</v>
      </c>
      <c r="BB8395" s="54">
        <v>1000</v>
      </c>
      <c r="BC8395" s="54" t="s">
        <v>14629</v>
      </c>
      <c r="BD8395" s="54">
        <v>4</v>
      </c>
      <c r="BE8395" s="54" t="s">
        <v>14630</v>
      </c>
      <c r="BF8395" s="54" t="s">
        <v>14631</v>
      </c>
      <c r="BG8395" s="54" t="s">
        <v>754</v>
      </c>
      <c r="BH8395" s="54" t="s">
        <v>755</v>
      </c>
      <c r="BI8395" s="54" t="s">
        <v>8820</v>
      </c>
      <c r="BJ8395" s="54" t="s">
        <v>97</v>
      </c>
      <c r="BK8395" s="62">
        <v>56000</v>
      </c>
      <c r="BL8395" s="54" t="s">
        <v>229</v>
      </c>
      <c r="BM8395" s="63">
        <v>0</v>
      </c>
      <c r="BN8395" s="63">
        <v>0</v>
      </c>
      <c r="BO8395" s="63">
        <v>0</v>
      </c>
      <c r="BP8395" s="63">
        <v>0</v>
      </c>
      <c r="BQ8395" s="63">
        <v>0</v>
      </c>
      <c r="BR8395" s="60">
        <v>169632</v>
      </c>
      <c r="BS8395" s="54" t="s">
        <v>108</v>
      </c>
      <c r="BT8395" s="54" t="s">
        <v>126</v>
      </c>
      <c r="BU8395" s="54">
        <v>90177</v>
      </c>
      <c r="BV8395" s="54">
        <v>90062</v>
      </c>
      <c r="BW8395" s="54">
        <v>2021103965</v>
      </c>
      <c r="BX8395" s="54" t="s">
        <v>160</v>
      </c>
      <c r="BY8395" s="54" t="s">
        <v>161</v>
      </c>
      <c r="BZ8395" s="54" t="s">
        <v>112</v>
      </c>
      <c r="CA8395" s="54" t="s">
        <v>161</v>
      </c>
      <c r="CB8395" s="54" t="s">
        <v>161</v>
      </c>
      <c r="CC8395" s="54" t="s">
        <v>113</v>
      </c>
    </row>
    <row r="8396" spans="1:81" s="64" customFormat="1">
      <c r="A8396" s="54">
        <v>1500</v>
      </c>
      <c r="B8396" s="55">
        <v>1950038579</v>
      </c>
      <c r="C8396" s="54">
        <v>50018710</v>
      </c>
      <c r="D8396" s="54">
        <v>2021105745</v>
      </c>
      <c r="E8396" s="54" t="str">
        <f t="shared" si="682"/>
        <v>202110574550018710</v>
      </c>
      <c r="F8396" s="54">
        <v>5</v>
      </c>
      <c r="G8396" s="56">
        <v>44468</v>
      </c>
      <c r="H8396" s="57">
        <v>44480</v>
      </c>
      <c r="I8396" s="57" t="str">
        <f t="shared" si="678"/>
        <v>October</v>
      </c>
      <c r="J8396" s="54" t="s">
        <v>14632</v>
      </c>
      <c r="K8396" s="54">
        <v>101</v>
      </c>
      <c r="L8396" s="54" t="s">
        <v>91</v>
      </c>
      <c r="M8396" s="54"/>
      <c r="N8396" s="54">
        <v>3001</v>
      </c>
      <c r="O8396" s="54" t="s">
        <v>756</v>
      </c>
      <c r="P8396" s="54">
        <v>91101522</v>
      </c>
      <c r="Q8396" s="54" t="s">
        <v>11657</v>
      </c>
      <c r="R8396" s="58">
        <v>103447</v>
      </c>
      <c r="S8396" s="54" t="s">
        <v>14628</v>
      </c>
      <c r="T8396" s="54" t="str">
        <f t="shared" si="679"/>
        <v>91101522Steel Authority of India LimitPITTI Raw materials</v>
      </c>
      <c r="U8396" s="59" t="s">
        <v>95</v>
      </c>
      <c r="V8396" s="60">
        <v>1210</v>
      </c>
      <c r="W8396" s="60">
        <v>114030.39999999999</v>
      </c>
      <c r="X8396" s="60"/>
      <c r="Y8396" s="54" t="s">
        <v>229</v>
      </c>
      <c r="Z8396" s="60">
        <f t="shared" si="680"/>
        <v>94.24</v>
      </c>
      <c r="AA8396" s="60"/>
      <c r="AB8396" s="60"/>
      <c r="AC8396" s="60"/>
      <c r="AD8396" s="61"/>
      <c r="AE8396" s="60"/>
      <c r="AF8396" s="60" t="s">
        <v>92</v>
      </c>
      <c r="AG8396" s="60" t="b">
        <f t="shared" si="681"/>
        <v>1</v>
      </c>
      <c r="AH8396" s="60">
        <v>114030.39999999999</v>
      </c>
      <c r="AI8396" s="60">
        <v>0</v>
      </c>
      <c r="AJ8396" s="60">
        <v>0</v>
      </c>
      <c r="AK8396" s="60">
        <v>20525.47</v>
      </c>
      <c r="AL8396" s="60">
        <v>0</v>
      </c>
      <c r="AM8396" s="60">
        <v>134555.87</v>
      </c>
      <c r="AN8396" s="60">
        <v>20525.47</v>
      </c>
      <c r="AO8396" s="54">
        <v>10</v>
      </c>
      <c r="AP8396" s="54" t="s">
        <v>97</v>
      </c>
      <c r="AQ8396" s="54">
        <v>72251920</v>
      </c>
      <c r="AR8396" s="54" t="s">
        <v>98</v>
      </c>
      <c r="AS8396" s="54">
        <v>2021615850</v>
      </c>
      <c r="AT8396" s="54">
        <v>11</v>
      </c>
      <c r="AU8396" s="54">
        <v>51013734</v>
      </c>
      <c r="AV8396" s="57">
        <v>44468</v>
      </c>
      <c r="AW8396" s="54" t="s">
        <v>14632</v>
      </c>
      <c r="AX8396" s="54" t="s">
        <v>99</v>
      </c>
      <c r="AY8396" s="54">
        <v>9000</v>
      </c>
      <c r="AZ8396" s="54" t="s">
        <v>197</v>
      </c>
      <c r="BA8396" s="54" t="s">
        <v>198</v>
      </c>
      <c r="BB8396" s="54">
        <v>1000</v>
      </c>
      <c r="BC8396" s="54" t="s">
        <v>14629</v>
      </c>
      <c r="BD8396" s="54">
        <v>4</v>
      </c>
      <c r="BE8396" s="54" t="s">
        <v>14630</v>
      </c>
      <c r="BF8396" s="54" t="s">
        <v>14631</v>
      </c>
      <c r="BG8396" s="54" t="s">
        <v>754</v>
      </c>
      <c r="BH8396" s="54" t="s">
        <v>755</v>
      </c>
      <c r="BI8396" s="54" t="s">
        <v>8820</v>
      </c>
      <c r="BJ8396" s="54" t="s">
        <v>97</v>
      </c>
      <c r="BK8396" s="62">
        <v>56000</v>
      </c>
      <c r="BL8396" s="54" t="s">
        <v>229</v>
      </c>
      <c r="BM8396" s="63">
        <v>0</v>
      </c>
      <c r="BN8396" s="63">
        <v>0</v>
      </c>
      <c r="BO8396" s="63">
        <v>0</v>
      </c>
      <c r="BP8396" s="63">
        <v>0</v>
      </c>
      <c r="BQ8396" s="63">
        <v>0</v>
      </c>
      <c r="BR8396" s="60">
        <v>114030.39999999999</v>
      </c>
      <c r="BS8396" s="54" t="s">
        <v>108</v>
      </c>
      <c r="BT8396" s="54" t="s">
        <v>126</v>
      </c>
      <c r="BU8396" s="54">
        <v>90177</v>
      </c>
      <c r="BV8396" s="54">
        <v>90062</v>
      </c>
      <c r="BW8396" s="54">
        <v>2021103965</v>
      </c>
      <c r="BX8396" s="54" t="s">
        <v>160</v>
      </c>
      <c r="BY8396" s="54" t="s">
        <v>161</v>
      </c>
      <c r="BZ8396" s="54" t="s">
        <v>112</v>
      </c>
      <c r="CA8396" s="54" t="s">
        <v>161</v>
      </c>
      <c r="CB8396" s="54" t="s">
        <v>161</v>
      </c>
      <c r="CC8396" s="54" t="s">
        <v>113</v>
      </c>
    </row>
    <row r="8397" spans="1:81" s="64" customFormat="1">
      <c r="A8397" s="54">
        <v>1500</v>
      </c>
      <c r="B8397" s="55">
        <v>1950038579</v>
      </c>
      <c r="C8397" s="54">
        <v>50018710</v>
      </c>
      <c r="D8397" s="54">
        <v>2021105745</v>
      </c>
      <c r="E8397" s="54" t="str">
        <f t="shared" si="682"/>
        <v>202110574550018710</v>
      </c>
      <c r="F8397" s="54">
        <v>4</v>
      </c>
      <c r="G8397" s="56">
        <v>44468</v>
      </c>
      <c r="H8397" s="57">
        <v>44480</v>
      </c>
      <c r="I8397" s="57" t="str">
        <f t="shared" si="678"/>
        <v>October</v>
      </c>
      <c r="J8397" s="54" t="s">
        <v>14632</v>
      </c>
      <c r="K8397" s="54">
        <v>101</v>
      </c>
      <c r="L8397" s="54" t="s">
        <v>91</v>
      </c>
      <c r="M8397" s="54"/>
      <c r="N8397" s="54">
        <v>3001</v>
      </c>
      <c r="O8397" s="54" t="s">
        <v>756</v>
      </c>
      <c r="P8397" s="54">
        <v>91101522</v>
      </c>
      <c r="Q8397" s="54" t="s">
        <v>11657</v>
      </c>
      <c r="R8397" s="58">
        <v>103447</v>
      </c>
      <c r="S8397" s="54" t="s">
        <v>14628</v>
      </c>
      <c r="T8397" s="54" t="str">
        <f t="shared" si="679"/>
        <v>91101522Steel Authority of India LimitPITTI Raw materials</v>
      </c>
      <c r="U8397" s="59" t="s">
        <v>95</v>
      </c>
      <c r="V8397" s="60">
        <v>1730</v>
      </c>
      <c r="W8397" s="60">
        <v>163035.20000000001</v>
      </c>
      <c r="X8397" s="60"/>
      <c r="Y8397" s="54" t="s">
        <v>229</v>
      </c>
      <c r="Z8397" s="60">
        <f t="shared" si="680"/>
        <v>94.240000000000009</v>
      </c>
      <c r="AA8397" s="60"/>
      <c r="AB8397" s="60"/>
      <c r="AC8397" s="60"/>
      <c r="AD8397" s="61"/>
      <c r="AE8397" s="60"/>
      <c r="AF8397" s="60" t="s">
        <v>92</v>
      </c>
      <c r="AG8397" s="60" t="b">
        <f t="shared" si="681"/>
        <v>1</v>
      </c>
      <c r="AH8397" s="60">
        <v>163035.20000000001</v>
      </c>
      <c r="AI8397" s="60">
        <v>0</v>
      </c>
      <c r="AJ8397" s="60">
        <v>0</v>
      </c>
      <c r="AK8397" s="60">
        <v>29346.34</v>
      </c>
      <c r="AL8397" s="60">
        <v>0</v>
      </c>
      <c r="AM8397" s="60">
        <v>192381.53</v>
      </c>
      <c r="AN8397" s="60">
        <v>29346.33</v>
      </c>
      <c r="AO8397" s="54">
        <v>10</v>
      </c>
      <c r="AP8397" s="54" t="s">
        <v>97</v>
      </c>
      <c r="AQ8397" s="54">
        <v>72251920</v>
      </c>
      <c r="AR8397" s="54" t="s">
        <v>98</v>
      </c>
      <c r="AS8397" s="54">
        <v>2021615850</v>
      </c>
      <c r="AT8397" s="54">
        <v>11</v>
      </c>
      <c r="AU8397" s="54">
        <v>51013734</v>
      </c>
      <c r="AV8397" s="57">
        <v>44468</v>
      </c>
      <c r="AW8397" s="54" t="s">
        <v>14632</v>
      </c>
      <c r="AX8397" s="54" t="s">
        <v>99</v>
      </c>
      <c r="AY8397" s="54">
        <v>9000</v>
      </c>
      <c r="AZ8397" s="54" t="s">
        <v>197</v>
      </c>
      <c r="BA8397" s="54" t="s">
        <v>198</v>
      </c>
      <c r="BB8397" s="54">
        <v>1000</v>
      </c>
      <c r="BC8397" s="54" t="s">
        <v>14629</v>
      </c>
      <c r="BD8397" s="54">
        <v>4</v>
      </c>
      <c r="BE8397" s="54" t="s">
        <v>14630</v>
      </c>
      <c r="BF8397" s="54" t="s">
        <v>14631</v>
      </c>
      <c r="BG8397" s="54" t="s">
        <v>754</v>
      </c>
      <c r="BH8397" s="54" t="s">
        <v>755</v>
      </c>
      <c r="BI8397" s="54" t="s">
        <v>8820</v>
      </c>
      <c r="BJ8397" s="54" t="s">
        <v>97</v>
      </c>
      <c r="BK8397" s="62">
        <v>56000</v>
      </c>
      <c r="BL8397" s="54" t="s">
        <v>229</v>
      </c>
      <c r="BM8397" s="63">
        <v>0</v>
      </c>
      <c r="BN8397" s="63">
        <v>0</v>
      </c>
      <c r="BO8397" s="63">
        <v>0</v>
      </c>
      <c r="BP8397" s="63">
        <v>0</v>
      </c>
      <c r="BQ8397" s="63">
        <v>0</v>
      </c>
      <c r="BR8397" s="60">
        <v>163035.20000000001</v>
      </c>
      <c r="BS8397" s="54" t="s">
        <v>108</v>
      </c>
      <c r="BT8397" s="54" t="s">
        <v>126</v>
      </c>
      <c r="BU8397" s="54">
        <v>90177</v>
      </c>
      <c r="BV8397" s="54">
        <v>90062</v>
      </c>
      <c r="BW8397" s="54">
        <v>2021103965</v>
      </c>
      <c r="BX8397" s="54" t="s">
        <v>160</v>
      </c>
      <c r="BY8397" s="54" t="s">
        <v>161</v>
      </c>
      <c r="BZ8397" s="54" t="s">
        <v>112</v>
      </c>
      <c r="CA8397" s="54" t="s">
        <v>161</v>
      </c>
      <c r="CB8397" s="54" t="s">
        <v>161</v>
      </c>
      <c r="CC8397" s="54" t="s">
        <v>113</v>
      </c>
    </row>
    <row r="8398" spans="1:81" s="64" customFormat="1">
      <c r="A8398" s="54">
        <v>1500</v>
      </c>
      <c r="B8398" s="55">
        <v>1950038579</v>
      </c>
      <c r="C8398" s="54">
        <v>50018710</v>
      </c>
      <c r="D8398" s="54">
        <v>2021105745</v>
      </c>
      <c r="E8398" s="54" t="str">
        <f t="shared" si="682"/>
        <v>202110574550018710</v>
      </c>
      <c r="F8398" s="54">
        <v>1</v>
      </c>
      <c r="G8398" s="56">
        <v>44468</v>
      </c>
      <c r="H8398" s="57">
        <v>44480</v>
      </c>
      <c r="I8398" s="57" t="str">
        <f t="shared" si="678"/>
        <v>October</v>
      </c>
      <c r="J8398" s="54" t="s">
        <v>14632</v>
      </c>
      <c r="K8398" s="54">
        <v>101</v>
      </c>
      <c r="L8398" s="54" t="s">
        <v>91</v>
      </c>
      <c r="M8398" s="54"/>
      <c r="N8398" s="54">
        <v>3001</v>
      </c>
      <c r="O8398" s="54" t="s">
        <v>756</v>
      </c>
      <c r="P8398" s="54">
        <v>91101522</v>
      </c>
      <c r="Q8398" s="54" t="s">
        <v>11657</v>
      </c>
      <c r="R8398" s="58">
        <v>103447</v>
      </c>
      <c r="S8398" s="54" t="s">
        <v>14628</v>
      </c>
      <c r="T8398" s="54" t="str">
        <f t="shared" si="679"/>
        <v>91101522Steel Authority of India LimitPITTI Raw materials</v>
      </c>
      <c r="U8398" s="59" t="s">
        <v>95</v>
      </c>
      <c r="V8398" s="60">
        <v>1080</v>
      </c>
      <c r="W8398" s="60">
        <v>101779.2</v>
      </c>
      <c r="X8398" s="60"/>
      <c r="Y8398" s="54" t="s">
        <v>229</v>
      </c>
      <c r="Z8398" s="60">
        <f t="shared" si="680"/>
        <v>94.24</v>
      </c>
      <c r="AA8398" s="60"/>
      <c r="AB8398" s="60"/>
      <c r="AC8398" s="60"/>
      <c r="AD8398" s="61"/>
      <c r="AE8398" s="60"/>
      <c r="AF8398" s="60" t="s">
        <v>92</v>
      </c>
      <c r="AG8398" s="60" t="b">
        <f t="shared" si="681"/>
        <v>1</v>
      </c>
      <c r="AH8398" s="60">
        <v>101779.2</v>
      </c>
      <c r="AI8398" s="60">
        <v>0</v>
      </c>
      <c r="AJ8398" s="60">
        <v>0</v>
      </c>
      <c r="AK8398" s="60">
        <v>18320.259999999998</v>
      </c>
      <c r="AL8398" s="60">
        <v>0</v>
      </c>
      <c r="AM8398" s="60">
        <v>120099.45</v>
      </c>
      <c r="AN8398" s="60">
        <v>18320.25</v>
      </c>
      <c r="AO8398" s="54">
        <v>10</v>
      </c>
      <c r="AP8398" s="54" t="s">
        <v>97</v>
      </c>
      <c r="AQ8398" s="54">
        <v>72251920</v>
      </c>
      <c r="AR8398" s="54" t="s">
        <v>98</v>
      </c>
      <c r="AS8398" s="54">
        <v>2021615850</v>
      </c>
      <c r="AT8398" s="54">
        <v>11</v>
      </c>
      <c r="AU8398" s="54">
        <v>51013734</v>
      </c>
      <c r="AV8398" s="57">
        <v>44468</v>
      </c>
      <c r="AW8398" s="54" t="s">
        <v>14632</v>
      </c>
      <c r="AX8398" s="54" t="s">
        <v>99</v>
      </c>
      <c r="AY8398" s="54">
        <v>9000</v>
      </c>
      <c r="AZ8398" s="54" t="s">
        <v>197</v>
      </c>
      <c r="BA8398" s="54" t="s">
        <v>198</v>
      </c>
      <c r="BB8398" s="54">
        <v>1000</v>
      </c>
      <c r="BC8398" s="54" t="s">
        <v>14629</v>
      </c>
      <c r="BD8398" s="54">
        <v>4</v>
      </c>
      <c r="BE8398" s="54" t="s">
        <v>14630</v>
      </c>
      <c r="BF8398" s="54" t="s">
        <v>14631</v>
      </c>
      <c r="BG8398" s="54" t="s">
        <v>754</v>
      </c>
      <c r="BH8398" s="54" t="s">
        <v>755</v>
      </c>
      <c r="BI8398" s="54" t="s">
        <v>8820</v>
      </c>
      <c r="BJ8398" s="54" t="s">
        <v>97</v>
      </c>
      <c r="BK8398" s="62">
        <v>56000</v>
      </c>
      <c r="BL8398" s="54" t="s">
        <v>229</v>
      </c>
      <c r="BM8398" s="63">
        <v>0</v>
      </c>
      <c r="BN8398" s="63">
        <v>0</v>
      </c>
      <c r="BO8398" s="63">
        <v>0</v>
      </c>
      <c r="BP8398" s="63">
        <v>0</v>
      </c>
      <c r="BQ8398" s="63">
        <v>0</v>
      </c>
      <c r="BR8398" s="60">
        <v>101779.2</v>
      </c>
      <c r="BS8398" s="54" t="s">
        <v>108</v>
      </c>
      <c r="BT8398" s="54" t="s">
        <v>126</v>
      </c>
      <c r="BU8398" s="54">
        <v>90177</v>
      </c>
      <c r="BV8398" s="54">
        <v>90062</v>
      </c>
      <c r="BW8398" s="54">
        <v>2021103965</v>
      </c>
      <c r="BX8398" s="54" t="s">
        <v>160</v>
      </c>
      <c r="BY8398" s="54" t="s">
        <v>161</v>
      </c>
      <c r="BZ8398" s="54" t="s">
        <v>112</v>
      </c>
      <c r="CA8398" s="54" t="s">
        <v>161</v>
      </c>
      <c r="CB8398" s="54" t="s">
        <v>161</v>
      </c>
      <c r="CC8398" s="54" t="s">
        <v>113</v>
      </c>
    </row>
    <row r="8399" spans="1:81" s="64" customFormat="1">
      <c r="A8399" s="54">
        <v>1500</v>
      </c>
      <c r="B8399" s="55">
        <v>1950038579</v>
      </c>
      <c r="C8399" s="54">
        <v>50018710</v>
      </c>
      <c r="D8399" s="54">
        <v>2021105745</v>
      </c>
      <c r="E8399" s="54" t="str">
        <f t="shared" si="682"/>
        <v>202110574550018710</v>
      </c>
      <c r="F8399" s="54">
        <v>2</v>
      </c>
      <c r="G8399" s="56">
        <v>44468</v>
      </c>
      <c r="H8399" s="57">
        <v>44480</v>
      </c>
      <c r="I8399" s="57" t="str">
        <f t="shared" si="678"/>
        <v>October</v>
      </c>
      <c r="J8399" s="54" t="s">
        <v>14632</v>
      </c>
      <c r="K8399" s="54">
        <v>101</v>
      </c>
      <c r="L8399" s="54" t="s">
        <v>91</v>
      </c>
      <c r="M8399" s="54"/>
      <c r="N8399" s="54">
        <v>3001</v>
      </c>
      <c r="O8399" s="54" t="s">
        <v>756</v>
      </c>
      <c r="P8399" s="54">
        <v>91101522</v>
      </c>
      <c r="Q8399" s="54" t="s">
        <v>11657</v>
      </c>
      <c r="R8399" s="58">
        <v>103447</v>
      </c>
      <c r="S8399" s="54" t="s">
        <v>14628</v>
      </c>
      <c r="T8399" s="54" t="str">
        <f t="shared" si="679"/>
        <v>91101522Steel Authority of India LimitPITTI Raw materials</v>
      </c>
      <c r="U8399" s="59" t="s">
        <v>95</v>
      </c>
      <c r="V8399" s="60">
        <v>1120</v>
      </c>
      <c r="W8399" s="60">
        <v>105548.8</v>
      </c>
      <c r="X8399" s="60"/>
      <c r="Y8399" s="54" t="s">
        <v>229</v>
      </c>
      <c r="Z8399" s="60">
        <f t="shared" si="680"/>
        <v>94.240000000000009</v>
      </c>
      <c r="AA8399" s="60"/>
      <c r="AB8399" s="60"/>
      <c r="AC8399" s="60"/>
      <c r="AD8399" s="61"/>
      <c r="AE8399" s="60"/>
      <c r="AF8399" s="60" t="s">
        <v>92</v>
      </c>
      <c r="AG8399" s="60" t="b">
        <f t="shared" si="681"/>
        <v>1</v>
      </c>
      <c r="AH8399" s="60">
        <v>105548.8</v>
      </c>
      <c r="AI8399" s="60">
        <v>0</v>
      </c>
      <c r="AJ8399" s="60">
        <v>0</v>
      </c>
      <c r="AK8399" s="60">
        <v>18998.78</v>
      </c>
      <c r="AL8399" s="60">
        <v>0</v>
      </c>
      <c r="AM8399" s="60">
        <v>124547.58</v>
      </c>
      <c r="AN8399" s="60">
        <v>18998.78</v>
      </c>
      <c r="AO8399" s="54">
        <v>10</v>
      </c>
      <c r="AP8399" s="54" t="s">
        <v>97</v>
      </c>
      <c r="AQ8399" s="54">
        <v>72251920</v>
      </c>
      <c r="AR8399" s="54" t="s">
        <v>98</v>
      </c>
      <c r="AS8399" s="54">
        <v>2021615850</v>
      </c>
      <c r="AT8399" s="54">
        <v>11</v>
      </c>
      <c r="AU8399" s="54">
        <v>51013734</v>
      </c>
      <c r="AV8399" s="57">
        <v>44468</v>
      </c>
      <c r="AW8399" s="54" t="s">
        <v>14632</v>
      </c>
      <c r="AX8399" s="54" t="s">
        <v>99</v>
      </c>
      <c r="AY8399" s="54">
        <v>9000</v>
      </c>
      <c r="AZ8399" s="54" t="s">
        <v>197</v>
      </c>
      <c r="BA8399" s="54" t="s">
        <v>198</v>
      </c>
      <c r="BB8399" s="54">
        <v>1000</v>
      </c>
      <c r="BC8399" s="54" t="s">
        <v>14629</v>
      </c>
      <c r="BD8399" s="54">
        <v>4</v>
      </c>
      <c r="BE8399" s="54" t="s">
        <v>14630</v>
      </c>
      <c r="BF8399" s="54" t="s">
        <v>14631</v>
      </c>
      <c r="BG8399" s="54" t="s">
        <v>754</v>
      </c>
      <c r="BH8399" s="54" t="s">
        <v>755</v>
      </c>
      <c r="BI8399" s="54" t="s">
        <v>8820</v>
      </c>
      <c r="BJ8399" s="54" t="s">
        <v>97</v>
      </c>
      <c r="BK8399" s="62">
        <v>56000</v>
      </c>
      <c r="BL8399" s="54" t="s">
        <v>229</v>
      </c>
      <c r="BM8399" s="63">
        <v>0</v>
      </c>
      <c r="BN8399" s="63">
        <v>0</v>
      </c>
      <c r="BO8399" s="63">
        <v>0</v>
      </c>
      <c r="BP8399" s="63">
        <v>0</v>
      </c>
      <c r="BQ8399" s="63">
        <v>0</v>
      </c>
      <c r="BR8399" s="60">
        <v>105548.8</v>
      </c>
      <c r="BS8399" s="54" t="s">
        <v>108</v>
      </c>
      <c r="BT8399" s="54" t="s">
        <v>126</v>
      </c>
      <c r="BU8399" s="54">
        <v>90177</v>
      </c>
      <c r="BV8399" s="54">
        <v>90062</v>
      </c>
      <c r="BW8399" s="54">
        <v>2021103965</v>
      </c>
      <c r="BX8399" s="54" t="s">
        <v>160</v>
      </c>
      <c r="BY8399" s="54" t="s">
        <v>161</v>
      </c>
      <c r="BZ8399" s="54" t="s">
        <v>112</v>
      </c>
      <c r="CA8399" s="54" t="s">
        <v>161</v>
      </c>
      <c r="CB8399" s="54" t="s">
        <v>161</v>
      </c>
      <c r="CC8399" s="54" t="s">
        <v>113</v>
      </c>
    </row>
    <row r="8400" spans="1:81" s="64" customFormat="1">
      <c r="A8400" s="54">
        <v>1500</v>
      </c>
      <c r="B8400" s="55">
        <v>1950038579</v>
      </c>
      <c r="C8400" s="54">
        <v>50018710</v>
      </c>
      <c r="D8400" s="54">
        <v>2021105745</v>
      </c>
      <c r="E8400" s="54" t="str">
        <f t="shared" si="682"/>
        <v>202110574550018710</v>
      </c>
      <c r="F8400" s="54">
        <v>3</v>
      </c>
      <c r="G8400" s="56">
        <v>44468</v>
      </c>
      <c r="H8400" s="57">
        <v>44480</v>
      </c>
      <c r="I8400" s="57" t="str">
        <f t="shared" si="678"/>
        <v>October</v>
      </c>
      <c r="J8400" s="54" t="s">
        <v>14632</v>
      </c>
      <c r="K8400" s="54">
        <v>101</v>
      </c>
      <c r="L8400" s="54" t="s">
        <v>91</v>
      </c>
      <c r="M8400" s="54"/>
      <c r="N8400" s="54">
        <v>3001</v>
      </c>
      <c r="O8400" s="54" t="s">
        <v>756</v>
      </c>
      <c r="P8400" s="54">
        <v>91101522</v>
      </c>
      <c r="Q8400" s="54" t="s">
        <v>11657</v>
      </c>
      <c r="R8400" s="58">
        <v>103447</v>
      </c>
      <c r="S8400" s="54" t="s">
        <v>14628</v>
      </c>
      <c r="T8400" s="54" t="str">
        <f t="shared" si="679"/>
        <v>91101522Steel Authority of India LimitPITTI Raw materials</v>
      </c>
      <c r="U8400" s="59" t="s">
        <v>95</v>
      </c>
      <c r="V8400" s="60">
        <v>2700</v>
      </c>
      <c r="W8400" s="60">
        <v>254448</v>
      </c>
      <c r="X8400" s="60"/>
      <c r="Y8400" s="54" t="s">
        <v>229</v>
      </c>
      <c r="Z8400" s="60">
        <f t="shared" si="680"/>
        <v>94.24</v>
      </c>
      <c r="AA8400" s="60"/>
      <c r="AB8400" s="60"/>
      <c r="AC8400" s="60"/>
      <c r="AD8400" s="61"/>
      <c r="AE8400" s="60"/>
      <c r="AF8400" s="60" t="s">
        <v>92</v>
      </c>
      <c r="AG8400" s="60" t="b">
        <f t="shared" si="681"/>
        <v>1</v>
      </c>
      <c r="AH8400" s="60">
        <v>254448</v>
      </c>
      <c r="AI8400" s="60">
        <v>0</v>
      </c>
      <c r="AJ8400" s="60">
        <v>0</v>
      </c>
      <c r="AK8400" s="60">
        <v>45800.639999999999</v>
      </c>
      <c r="AL8400" s="60">
        <v>0</v>
      </c>
      <c r="AM8400" s="60">
        <v>300248.63</v>
      </c>
      <c r="AN8400" s="60">
        <v>45800.63</v>
      </c>
      <c r="AO8400" s="54">
        <v>10</v>
      </c>
      <c r="AP8400" s="54" t="s">
        <v>97</v>
      </c>
      <c r="AQ8400" s="54">
        <v>72251920</v>
      </c>
      <c r="AR8400" s="54" t="s">
        <v>98</v>
      </c>
      <c r="AS8400" s="54">
        <v>2021615850</v>
      </c>
      <c r="AT8400" s="54">
        <v>11</v>
      </c>
      <c r="AU8400" s="54">
        <v>51013734</v>
      </c>
      <c r="AV8400" s="57">
        <v>44468</v>
      </c>
      <c r="AW8400" s="54" t="s">
        <v>14632</v>
      </c>
      <c r="AX8400" s="54" t="s">
        <v>99</v>
      </c>
      <c r="AY8400" s="54">
        <v>9000</v>
      </c>
      <c r="AZ8400" s="54" t="s">
        <v>197</v>
      </c>
      <c r="BA8400" s="54" t="s">
        <v>198</v>
      </c>
      <c r="BB8400" s="54">
        <v>1000</v>
      </c>
      <c r="BC8400" s="54" t="s">
        <v>14629</v>
      </c>
      <c r="BD8400" s="54">
        <v>4</v>
      </c>
      <c r="BE8400" s="54" t="s">
        <v>14630</v>
      </c>
      <c r="BF8400" s="54" t="s">
        <v>14631</v>
      </c>
      <c r="BG8400" s="54" t="s">
        <v>754</v>
      </c>
      <c r="BH8400" s="54" t="s">
        <v>755</v>
      </c>
      <c r="BI8400" s="54" t="s">
        <v>8820</v>
      </c>
      <c r="BJ8400" s="54" t="s">
        <v>97</v>
      </c>
      <c r="BK8400" s="62">
        <v>56000</v>
      </c>
      <c r="BL8400" s="54" t="s">
        <v>229</v>
      </c>
      <c r="BM8400" s="63">
        <v>0</v>
      </c>
      <c r="BN8400" s="63">
        <v>0</v>
      </c>
      <c r="BO8400" s="63">
        <v>0</v>
      </c>
      <c r="BP8400" s="63">
        <v>0</v>
      </c>
      <c r="BQ8400" s="63">
        <v>0</v>
      </c>
      <c r="BR8400" s="60">
        <v>254448</v>
      </c>
      <c r="BS8400" s="54" t="s">
        <v>108</v>
      </c>
      <c r="BT8400" s="54" t="s">
        <v>126</v>
      </c>
      <c r="BU8400" s="54">
        <v>90177</v>
      </c>
      <c r="BV8400" s="54">
        <v>90062</v>
      </c>
      <c r="BW8400" s="54">
        <v>2021103965</v>
      </c>
      <c r="BX8400" s="54" t="s">
        <v>160</v>
      </c>
      <c r="BY8400" s="54" t="s">
        <v>161</v>
      </c>
      <c r="BZ8400" s="54" t="s">
        <v>112</v>
      </c>
      <c r="CA8400" s="54" t="s">
        <v>161</v>
      </c>
      <c r="CB8400" s="54" t="s">
        <v>161</v>
      </c>
      <c r="CC8400" s="54" t="s">
        <v>113</v>
      </c>
    </row>
    <row r="8401" spans="1:81" s="64" customFormat="1">
      <c r="A8401" s="54">
        <v>1500</v>
      </c>
      <c r="B8401" s="55">
        <v>1950038566</v>
      </c>
      <c r="C8401" s="54">
        <v>50018696</v>
      </c>
      <c r="D8401" s="54">
        <v>2021105745</v>
      </c>
      <c r="E8401" s="54" t="str">
        <f t="shared" si="682"/>
        <v>202110574550018696</v>
      </c>
      <c r="F8401" s="54">
        <v>1</v>
      </c>
      <c r="G8401" s="56">
        <v>44468</v>
      </c>
      <c r="H8401" s="57">
        <v>44480</v>
      </c>
      <c r="I8401" s="57" t="str">
        <f t="shared" si="678"/>
        <v>October</v>
      </c>
      <c r="J8401" s="54" t="s">
        <v>14633</v>
      </c>
      <c r="K8401" s="54">
        <v>101</v>
      </c>
      <c r="L8401" s="54" t="s">
        <v>91</v>
      </c>
      <c r="M8401" s="54"/>
      <c r="N8401" s="54">
        <v>3001</v>
      </c>
      <c r="O8401" s="54" t="s">
        <v>756</v>
      </c>
      <c r="P8401" s="54">
        <v>91101522</v>
      </c>
      <c r="Q8401" s="54" t="s">
        <v>11657</v>
      </c>
      <c r="R8401" s="58">
        <v>103447</v>
      </c>
      <c r="S8401" s="54" t="s">
        <v>14628</v>
      </c>
      <c r="T8401" s="54" t="str">
        <f t="shared" si="679"/>
        <v>91101522Steel Authority of India LimitPITTI Raw materials</v>
      </c>
      <c r="U8401" s="59" t="s">
        <v>95</v>
      </c>
      <c r="V8401" s="60">
        <v>1090</v>
      </c>
      <c r="W8401" s="60">
        <v>102721.60000000001</v>
      </c>
      <c r="X8401" s="60"/>
      <c r="Y8401" s="54" t="s">
        <v>229</v>
      </c>
      <c r="Z8401" s="60">
        <f t="shared" si="680"/>
        <v>94.240000000000009</v>
      </c>
      <c r="AA8401" s="60"/>
      <c r="AB8401" s="60"/>
      <c r="AC8401" s="60"/>
      <c r="AD8401" s="61"/>
      <c r="AE8401" s="60"/>
      <c r="AF8401" s="60" t="s">
        <v>92</v>
      </c>
      <c r="AG8401" s="60" t="b">
        <f t="shared" si="681"/>
        <v>1</v>
      </c>
      <c r="AH8401" s="60">
        <v>102721.60000000001</v>
      </c>
      <c r="AI8401" s="60">
        <v>0</v>
      </c>
      <c r="AJ8401" s="60">
        <v>0</v>
      </c>
      <c r="AK8401" s="60">
        <v>18489.89</v>
      </c>
      <c r="AL8401" s="60">
        <v>0</v>
      </c>
      <c r="AM8401" s="60">
        <v>121211.48</v>
      </c>
      <c r="AN8401" s="60">
        <v>18489.88</v>
      </c>
      <c r="AO8401" s="54">
        <v>10</v>
      </c>
      <c r="AP8401" s="54" t="s">
        <v>97</v>
      </c>
      <c r="AQ8401" s="54">
        <v>72251920</v>
      </c>
      <c r="AR8401" s="54" t="s">
        <v>98</v>
      </c>
      <c r="AS8401" s="54">
        <v>2021615853</v>
      </c>
      <c r="AT8401" s="54">
        <v>6</v>
      </c>
      <c r="AU8401" s="54">
        <v>51013737</v>
      </c>
      <c r="AV8401" s="57">
        <v>44468</v>
      </c>
      <c r="AW8401" s="54" t="s">
        <v>14633</v>
      </c>
      <c r="AX8401" s="54" t="s">
        <v>99</v>
      </c>
      <c r="AY8401" s="54">
        <v>9000</v>
      </c>
      <c r="AZ8401" s="54" t="s">
        <v>197</v>
      </c>
      <c r="BA8401" s="54" t="s">
        <v>198</v>
      </c>
      <c r="BB8401" s="54">
        <v>1000</v>
      </c>
      <c r="BC8401" s="54" t="s">
        <v>14629</v>
      </c>
      <c r="BD8401" s="54">
        <v>4</v>
      </c>
      <c r="BE8401" s="54" t="s">
        <v>14630</v>
      </c>
      <c r="BF8401" s="54" t="s">
        <v>14631</v>
      </c>
      <c r="BG8401" s="54" t="s">
        <v>754</v>
      </c>
      <c r="BH8401" s="54" t="s">
        <v>755</v>
      </c>
      <c r="BI8401" s="54" t="s">
        <v>8820</v>
      </c>
      <c r="BJ8401" s="54" t="s">
        <v>97</v>
      </c>
      <c r="BK8401" s="62">
        <v>56000</v>
      </c>
      <c r="BL8401" s="54" t="s">
        <v>229</v>
      </c>
      <c r="BM8401" s="63">
        <v>0</v>
      </c>
      <c r="BN8401" s="63">
        <v>0</v>
      </c>
      <c r="BO8401" s="63">
        <v>0</v>
      </c>
      <c r="BP8401" s="63">
        <v>0</v>
      </c>
      <c r="BQ8401" s="63">
        <v>0</v>
      </c>
      <c r="BR8401" s="60">
        <v>102721.60000000001</v>
      </c>
      <c r="BS8401" s="54" t="s">
        <v>108</v>
      </c>
      <c r="BT8401" s="54" t="s">
        <v>126</v>
      </c>
      <c r="BU8401" s="54">
        <v>90177</v>
      </c>
      <c r="BV8401" s="54">
        <v>90062</v>
      </c>
      <c r="BW8401" s="54">
        <v>2021103965</v>
      </c>
      <c r="BX8401" s="54" t="s">
        <v>160</v>
      </c>
      <c r="BY8401" s="54" t="s">
        <v>161</v>
      </c>
      <c r="BZ8401" s="54" t="s">
        <v>112</v>
      </c>
      <c r="CA8401" s="54" t="s">
        <v>161</v>
      </c>
      <c r="CB8401" s="54" t="s">
        <v>161</v>
      </c>
      <c r="CC8401" s="54" t="s">
        <v>113</v>
      </c>
    </row>
    <row r="8402" spans="1:81" s="64" customFormat="1">
      <c r="A8402" s="54">
        <v>1500</v>
      </c>
      <c r="B8402" s="55">
        <v>1950038566</v>
      </c>
      <c r="C8402" s="54">
        <v>50018696</v>
      </c>
      <c r="D8402" s="54">
        <v>2021105745</v>
      </c>
      <c r="E8402" s="54" t="str">
        <f t="shared" si="682"/>
        <v>202110574550018696</v>
      </c>
      <c r="F8402" s="54">
        <v>2</v>
      </c>
      <c r="G8402" s="56">
        <v>44468</v>
      </c>
      <c r="H8402" s="57">
        <v>44480</v>
      </c>
      <c r="I8402" s="57" t="str">
        <f t="shared" si="678"/>
        <v>October</v>
      </c>
      <c r="J8402" s="54" t="s">
        <v>14633</v>
      </c>
      <c r="K8402" s="54">
        <v>101</v>
      </c>
      <c r="L8402" s="54" t="s">
        <v>91</v>
      </c>
      <c r="M8402" s="54"/>
      <c r="N8402" s="54">
        <v>3001</v>
      </c>
      <c r="O8402" s="54" t="s">
        <v>756</v>
      </c>
      <c r="P8402" s="54">
        <v>91101522</v>
      </c>
      <c r="Q8402" s="54" t="s">
        <v>11657</v>
      </c>
      <c r="R8402" s="58">
        <v>103447</v>
      </c>
      <c r="S8402" s="54" t="s">
        <v>14628</v>
      </c>
      <c r="T8402" s="54" t="str">
        <f t="shared" si="679"/>
        <v>91101522Steel Authority of India LimitPITTI Raw materials</v>
      </c>
      <c r="U8402" s="59" t="s">
        <v>95</v>
      </c>
      <c r="V8402" s="60">
        <v>1140</v>
      </c>
      <c r="W8402" s="60">
        <v>107433.60000000001</v>
      </c>
      <c r="X8402" s="60"/>
      <c r="Y8402" s="54" t="s">
        <v>229</v>
      </c>
      <c r="Z8402" s="60">
        <f t="shared" si="680"/>
        <v>94.240000000000009</v>
      </c>
      <c r="AA8402" s="60"/>
      <c r="AB8402" s="60"/>
      <c r="AC8402" s="60"/>
      <c r="AD8402" s="61"/>
      <c r="AE8402" s="60"/>
      <c r="AF8402" s="60" t="s">
        <v>92</v>
      </c>
      <c r="AG8402" s="60" t="b">
        <f t="shared" si="681"/>
        <v>1</v>
      </c>
      <c r="AH8402" s="60">
        <v>107433.60000000001</v>
      </c>
      <c r="AI8402" s="60">
        <v>0</v>
      </c>
      <c r="AJ8402" s="60">
        <v>0</v>
      </c>
      <c r="AK8402" s="60">
        <v>19338.05</v>
      </c>
      <c r="AL8402" s="60">
        <v>0</v>
      </c>
      <c r="AM8402" s="60">
        <v>126771.64</v>
      </c>
      <c r="AN8402" s="60">
        <v>19338.04</v>
      </c>
      <c r="AO8402" s="54">
        <v>10</v>
      </c>
      <c r="AP8402" s="54" t="s">
        <v>97</v>
      </c>
      <c r="AQ8402" s="54">
        <v>72251920</v>
      </c>
      <c r="AR8402" s="54" t="s">
        <v>98</v>
      </c>
      <c r="AS8402" s="54">
        <v>2021615853</v>
      </c>
      <c r="AT8402" s="54">
        <v>6</v>
      </c>
      <c r="AU8402" s="54">
        <v>51013737</v>
      </c>
      <c r="AV8402" s="57">
        <v>44468</v>
      </c>
      <c r="AW8402" s="54" t="s">
        <v>14633</v>
      </c>
      <c r="AX8402" s="54" t="s">
        <v>99</v>
      </c>
      <c r="AY8402" s="54">
        <v>9000</v>
      </c>
      <c r="AZ8402" s="54" t="s">
        <v>197</v>
      </c>
      <c r="BA8402" s="54" t="s">
        <v>198</v>
      </c>
      <c r="BB8402" s="54">
        <v>1000</v>
      </c>
      <c r="BC8402" s="54" t="s">
        <v>14629</v>
      </c>
      <c r="BD8402" s="54">
        <v>4</v>
      </c>
      <c r="BE8402" s="54" t="s">
        <v>14630</v>
      </c>
      <c r="BF8402" s="54" t="s">
        <v>14631</v>
      </c>
      <c r="BG8402" s="54" t="s">
        <v>754</v>
      </c>
      <c r="BH8402" s="54" t="s">
        <v>755</v>
      </c>
      <c r="BI8402" s="54" t="s">
        <v>8820</v>
      </c>
      <c r="BJ8402" s="54" t="s">
        <v>97</v>
      </c>
      <c r="BK8402" s="62">
        <v>56000</v>
      </c>
      <c r="BL8402" s="54" t="s">
        <v>229</v>
      </c>
      <c r="BM8402" s="63">
        <v>0</v>
      </c>
      <c r="BN8402" s="63">
        <v>0</v>
      </c>
      <c r="BO8402" s="63">
        <v>0</v>
      </c>
      <c r="BP8402" s="63">
        <v>0</v>
      </c>
      <c r="BQ8402" s="63">
        <v>0</v>
      </c>
      <c r="BR8402" s="60">
        <v>107433.60000000001</v>
      </c>
      <c r="BS8402" s="54" t="s">
        <v>108</v>
      </c>
      <c r="BT8402" s="54" t="s">
        <v>126</v>
      </c>
      <c r="BU8402" s="54">
        <v>90177</v>
      </c>
      <c r="BV8402" s="54">
        <v>90062</v>
      </c>
      <c r="BW8402" s="54">
        <v>2021103965</v>
      </c>
      <c r="BX8402" s="54" t="s">
        <v>160</v>
      </c>
      <c r="BY8402" s="54" t="s">
        <v>161</v>
      </c>
      <c r="BZ8402" s="54" t="s">
        <v>112</v>
      </c>
      <c r="CA8402" s="54" t="s">
        <v>161</v>
      </c>
      <c r="CB8402" s="54" t="s">
        <v>161</v>
      </c>
      <c r="CC8402" s="54" t="s">
        <v>113</v>
      </c>
    </row>
    <row r="8403" spans="1:81" s="64" customFormat="1">
      <c r="A8403" s="54">
        <v>1500</v>
      </c>
      <c r="B8403" s="55">
        <v>1950038566</v>
      </c>
      <c r="C8403" s="54">
        <v>50018696</v>
      </c>
      <c r="D8403" s="54">
        <v>2021105745</v>
      </c>
      <c r="E8403" s="54" t="str">
        <f t="shared" si="682"/>
        <v>202110574550018696</v>
      </c>
      <c r="F8403" s="54">
        <v>3</v>
      </c>
      <c r="G8403" s="56">
        <v>44468</v>
      </c>
      <c r="H8403" s="57">
        <v>44480</v>
      </c>
      <c r="I8403" s="57" t="str">
        <f t="shared" si="678"/>
        <v>October</v>
      </c>
      <c r="J8403" s="54" t="s">
        <v>14633</v>
      </c>
      <c r="K8403" s="54">
        <v>101</v>
      </c>
      <c r="L8403" s="54" t="s">
        <v>91</v>
      </c>
      <c r="M8403" s="54"/>
      <c r="N8403" s="54">
        <v>3001</v>
      </c>
      <c r="O8403" s="54" t="s">
        <v>756</v>
      </c>
      <c r="P8403" s="54">
        <v>91101522</v>
      </c>
      <c r="Q8403" s="54" t="s">
        <v>11657</v>
      </c>
      <c r="R8403" s="58">
        <v>103447</v>
      </c>
      <c r="S8403" s="54" t="s">
        <v>14628</v>
      </c>
      <c r="T8403" s="54" t="str">
        <f t="shared" si="679"/>
        <v>91101522Steel Authority of India LimitPITTI Raw materials</v>
      </c>
      <c r="U8403" s="59" t="s">
        <v>95</v>
      </c>
      <c r="V8403" s="60">
        <v>950</v>
      </c>
      <c r="W8403" s="60">
        <v>89528</v>
      </c>
      <c r="X8403" s="60"/>
      <c r="Y8403" s="54" t="s">
        <v>229</v>
      </c>
      <c r="Z8403" s="60">
        <f t="shared" si="680"/>
        <v>94.24</v>
      </c>
      <c r="AA8403" s="60"/>
      <c r="AB8403" s="60"/>
      <c r="AC8403" s="60"/>
      <c r="AD8403" s="61"/>
      <c r="AE8403" s="60"/>
      <c r="AF8403" s="60" t="s">
        <v>92</v>
      </c>
      <c r="AG8403" s="60" t="b">
        <f t="shared" si="681"/>
        <v>1</v>
      </c>
      <c r="AH8403" s="60">
        <v>89528</v>
      </c>
      <c r="AI8403" s="60">
        <v>0</v>
      </c>
      <c r="AJ8403" s="60">
        <v>0</v>
      </c>
      <c r="AK8403" s="60">
        <v>16115.04</v>
      </c>
      <c r="AL8403" s="60">
        <v>0</v>
      </c>
      <c r="AM8403" s="60">
        <v>105643.04</v>
      </c>
      <c r="AN8403" s="60">
        <v>16115.04</v>
      </c>
      <c r="AO8403" s="54">
        <v>10</v>
      </c>
      <c r="AP8403" s="54" t="s">
        <v>97</v>
      </c>
      <c r="AQ8403" s="54">
        <v>72251920</v>
      </c>
      <c r="AR8403" s="54" t="s">
        <v>98</v>
      </c>
      <c r="AS8403" s="54">
        <v>2021615853</v>
      </c>
      <c r="AT8403" s="54">
        <v>6</v>
      </c>
      <c r="AU8403" s="54">
        <v>51013737</v>
      </c>
      <c r="AV8403" s="57">
        <v>44468</v>
      </c>
      <c r="AW8403" s="54" t="s">
        <v>14633</v>
      </c>
      <c r="AX8403" s="54" t="s">
        <v>99</v>
      </c>
      <c r="AY8403" s="54">
        <v>9000</v>
      </c>
      <c r="AZ8403" s="54" t="s">
        <v>197</v>
      </c>
      <c r="BA8403" s="54" t="s">
        <v>198</v>
      </c>
      <c r="BB8403" s="54">
        <v>1000</v>
      </c>
      <c r="BC8403" s="54" t="s">
        <v>14629</v>
      </c>
      <c r="BD8403" s="54">
        <v>4</v>
      </c>
      <c r="BE8403" s="54" t="s">
        <v>14630</v>
      </c>
      <c r="BF8403" s="54" t="s">
        <v>14631</v>
      </c>
      <c r="BG8403" s="54" t="s">
        <v>754</v>
      </c>
      <c r="BH8403" s="54" t="s">
        <v>755</v>
      </c>
      <c r="BI8403" s="54" t="s">
        <v>8820</v>
      </c>
      <c r="BJ8403" s="54" t="s">
        <v>97</v>
      </c>
      <c r="BK8403" s="62">
        <v>56000</v>
      </c>
      <c r="BL8403" s="54" t="s">
        <v>229</v>
      </c>
      <c r="BM8403" s="63">
        <v>0</v>
      </c>
      <c r="BN8403" s="63">
        <v>0</v>
      </c>
      <c r="BO8403" s="63">
        <v>0</v>
      </c>
      <c r="BP8403" s="63">
        <v>0</v>
      </c>
      <c r="BQ8403" s="63">
        <v>0</v>
      </c>
      <c r="BR8403" s="60">
        <v>89528</v>
      </c>
      <c r="BS8403" s="54" t="s">
        <v>108</v>
      </c>
      <c r="BT8403" s="54" t="s">
        <v>126</v>
      </c>
      <c r="BU8403" s="54">
        <v>90177</v>
      </c>
      <c r="BV8403" s="54">
        <v>90062</v>
      </c>
      <c r="BW8403" s="54">
        <v>2021103965</v>
      </c>
      <c r="BX8403" s="54" t="s">
        <v>160</v>
      </c>
      <c r="BY8403" s="54" t="s">
        <v>161</v>
      </c>
      <c r="BZ8403" s="54" t="s">
        <v>112</v>
      </c>
      <c r="CA8403" s="54" t="s">
        <v>161</v>
      </c>
      <c r="CB8403" s="54" t="s">
        <v>161</v>
      </c>
      <c r="CC8403" s="54" t="s">
        <v>113</v>
      </c>
    </row>
    <row r="8404" spans="1:81" s="64" customFormat="1">
      <c r="A8404" s="54">
        <v>1500</v>
      </c>
      <c r="B8404" s="55">
        <v>1950038566</v>
      </c>
      <c r="C8404" s="54">
        <v>50018696</v>
      </c>
      <c r="D8404" s="54">
        <v>2021105745</v>
      </c>
      <c r="E8404" s="54" t="str">
        <f t="shared" si="682"/>
        <v>202110574550018696</v>
      </c>
      <c r="F8404" s="54">
        <v>4</v>
      </c>
      <c r="G8404" s="56">
        <v>44468</v>
      </c>
      <c r="H8404" s="57">
        <v>44480</v>
      </c>
      <c r="I8404" s="57" t="str">
        <f t="shared" si="678"/>
        <v>October</v>
      </c>
      <c r="J8404" s="54" t="s">
        <v>14633</v>
      </c>
      <c r="K8404" s="54">
        <v>101</v>
      </c>
      <c r="L8404" s="54" t="s">
        <v>91</v>
      </c>
      <c r="M8404" s="54"/>
      <c r="N8404" s="54">
        <v>3001</v>
      </c>
      <c r="O8404" s="54" t="s">
        <v>756</v>
      </c>
      <c r="P8404" s="54">
        <v>91101522</v>
      </c>
      <c r="Q8404" s="54" t="s">
        <v>11657</v>
      </c>
      <c r="R8404" s="58">
        <v>103447</v>
      </c>
      <c r="S8404" s="54" t="s">
        <v>14628</v>
      </c>
      <c r="T8404" s="54" t="str">
        <f t="shared" si="679"/>
        <v>91101522Steel Authority of India LimitPITTI Raw materials</v>
      </c>
      <c r="U8404" s="59" t="s">
        <v>95</v>
      </c>
      <c r="V8404" s="60">
        <v>940</v>
      </c>
      <c r="W8404" s="60">
        <v>88585.600000000006</v>
      </c>
      <c r="X8404" s="60"/>
      <c r="Y8404" s="54" t="s">
        <v>229</v>
      </c>
      <c r="Z8404" s="60">
        <f t="shared" si="680"/>
        <v>94.240000000000009</v>
      </c>
      <c r="AA8404" s="60"/>
      <c r="AB8404" s="60"/>
      <c r="AC8404" s="60"/>
      <c r="AD8404" s="61"/>
      <c r="AE8404" s="60"/>
      <c r="AF8404" s="60" t="s">
        <v>92</v>
      </c>
      <c r="AG8404" s="60" t="b">
        <f t="shared" si="681"/>
        <v>1</v>
      </c>
      <c r="AH8404" s="60">
        <v>88585.600000000006</v>
      </c>
      <c r="AI8404" s="60">
        <v>0</v>
      </c>
      <c r="AJ8404" s="60">
        <v>0</v>
      </c>
      <c r="AK8404" s="60">
        <v>15945.41</v>
      </c>
      <c r="AL8404" s="60">
        <v>0</v>
      </c>
      <c r="AM8404" s="60">
        <v>104531</v>
      </c>
      <c r="AN8404" s="60">
        <v>15945.4</v>
      </c>
      <c r="AO8404" s="54">
        <v>10</v>
      </c>
      <c r="AP8404" s="54" t="s">
        <v>97</v>
      </c>
      <c r="AQ8404" s="54">
        <v>72251920</v>
      </c>
      <c r="AR8404" s="54" t="s">
        <v>98</v>
      </c>
      <c r="AS8404" s="54">
        <v>2021615853</v>
      </c>
      <c r="AT8404" s="54">
        <v>6</v>
      </c>
      <c r="AU8404" s="54">
        <v>51013737</v>
      </c>
      <c r="AV8404" s="57">
        <v>44468</v>
      </c>
      <c r="AW8404" s="54" t="s">
        <v>14633</v>
      </c>
      <c r="AX8404" s="54" t="s">
        <v>99</v>
      </c>
      <c r="AY8404" s="54">
        <v>9000</v>
      </c>
      <c r="AZ8404" s="54" t="s">
        <v>197</v>
      </c>
      <c r="BA8404" s="54" t="s">
        <v>198</v>
      </c>
      <c r="BB8404" s="54">
        <v>1000</v>
      </c>
      <c r="BC8404" s="54" t="s">
        <v>14629</v>
      </c>
      <c r="BD8404" s="54">
        <v>4</v>
      </c>
      <c r="BE8404" s="54" t="s">
        <v>14630</v>
      </c>
      <c r="BF8404" s="54" t="s">
        <v>14631</v>
      </c>
      <c r="BG8404" s="54" t="s">
        <v>754</v>
      </c>
      <c r="BH8404" s="54" t="s">
        <v>755</v>
      </c>
      <c r="BI8404" s="54" t="s">
        <v>8820</v>
      </c>
      <c r="BJ8404" s="54" t="s">
        <v>97</v>
      </c>
      <c r="BK8404" s="62">
        <v>56000</v>
      </c>
      <c r="BL8404" s="54" t="s">
        <v>229</v>
      </c>
      <c r="BM8404" s="63">
        <v>0</v>
      </c>
      <c r="BN8404" s="63">
        <v>0</v>
      </c>
      <c r="BO8404" s="63">
        <v>0</v>
      </c>
      <c r="BP8404" s="63">
        <v>0</v>
      </c>
      <c r="BQ8404" s="63">
        <v>0</v>
      </c>
      <c r="BR8404" s="60">
        <v>88585.600000000006</v>
      </c>
      <c r="BS8404" s="54" t="s">
        <v>108</v>
      </c>
      <c r="BT8404" s="54" t="s">
        <v>126</v>
      </c>
      <c r="BU8404" s="54">
        <v>90177</v>
      </c>
      <c r="BV8404" s="54">
        <v>90062</v>
      </c>
      <c r="BW8404" s="54">
        <v>2021103965</v>
      </c>
      <c r="BX8404" s="54" t="s">
        <v>160</v>
      </c>
      <c r="BY8404" s="54" t="s">
        <v>161</v>
      </c>
      <c r="BZ8404" s="54" t="s">
        <v>112</v>
      </c>
      <c r="CA8404" s="54" t="s">
        <v>161</v>
      </c>
      <c r="CB8404" s="54" t="s">
        <v>161</v>
      </c>
      <c r="CC8404" s="54" t="s">
        <v>113</v>
      </c>
    </row>
    <row r="8405" spans="1:81" s="64" customFormat="1">
      <c r="A8405" s="54">
        <v>1500</v>
      </c>
      <c r="B8405" s="55">
        <v>1950038566</v>
      </c>
      <c r="C8405" s="54">
        <v>50018696</v>
      </c>
      <c r="D8405" s="54">
        <v>2021105745</v>
      </c>
      <c r="E8405" s="54" t="str">
        <f t="shared" si="682"/>
        <v>202110574550018696</v>
      </c>
      <c r="F8405" s="54">
        <v>5</v>
      </c>
      <c r="G8405" s="56">
        <v>44468</v>
      </c>
      <c r="H8405" s="57">
        <v>44480</v>
      </c>
      <c r="I8405" s="57" t="str">
        <f t="shared" si="678"/>
        <v>October</v>
      </c>
      <c r="J8405" s="54" t="s">
        <v>14633</v>
      </c>
      <c r="K8405" s="54">
        <v>101</v>
      </c>
      <c r="L8405" s="54" t="s">
        <v>91</v>
      </c>
      <c r="M8405" s="54"/>
      <c r="N8405" s="54">
        <v>3001</v>
      </c>
      <c r="O8405" s="54" t="s">
        <v>756</v>
      </c>
      <c r="P8405" s="54">
        <v>91101522</v>
      </c>
      <c r="Q8405" s="54" t="s">
        <v>11657</v>
      </c>
      <c r="R8405" s="58">
        <v>103447</v>
      </c>
      <c r="S8405" s="54" t="s">
        <v>14628</v>
      </c>
      <c r="T8405" s="54" t="str">
        <f t="shared" si="679"/>
        <v>91101522Steel Authority of India LimitPITTI Raw materials</v>
      </c>
      <c r="U8405" s="59" t="s">
        <v>95</v>
      </c>
      <c r="V8405" s="60">
        <v>4990</v>
      </c>
      <c r="W8405" s="60">
        <v>470257.6</v>
      </c>
      <c r="X8405" s="60"/>
      <c r="Y8405" s="54" t="s">
        <v>229</v>
      </c>
      <c r="Z8405" s="60">
        <f t="shared" si="680"/>
        <v>94.24</v>
      </c>
      <c r="AA8405" s="60"/>
      <c r="AB8405" s="60"/>
      <c r="AC8405" s="60"/>
      <c r="AD8405" s="61"/>
      <c r="AE8405" s="60"/>
      <c r="AF8405" s="60" t="s">
        <v>92</v>
      </c>
      <c r="AG8405" s="60" t="b">
        <f t="shared" si="681"/>
        <v>1</v>
      </c>
      <c r="AH8405" s="60">
        <v>470257.6</v>
      </c>
      <c r="AI8405" s="60">
        <v>0</v>
      </c>
      <c r="AJ8405" s="60">
        <v>0</v>
      </c>
      <c r="AK8405" s="60">
        <v>84646.37</v>
      </c>
      <c r="AL8405" s="60">
        <v>0</v>
      </c>
      <c r="AM8405" s="60">
        <v>554903.94999999995</v>
      </c>
      <c r="AN8405" s="60">
        <v>84646.35</v>
      </c>
      <c r="AO8405" s="54">
        <v>10</v>
      </c>
      <c r="AP8405" s="54" t="s">
        <v>97</v>
      </c>
      <c r="AQ8405" s="54">
        <v>72251920</v>
      </c>
      <c r="AR8405" s="54" t="s">
        <v>98</v>
      </c>
      <c r="AS8405" s="54">
        <v>2021615853</v>
      </c>
      <c r="AT8405" s="54">
        <v>6</v>
      </c>
      <c r="AU8405" s="54">
        <v>51013737</v>
      </c>
      <c r="AV8405" s="57">
        <v>44468</v>
      </c>
      <c r="AW8405" s="54" t="s">
        <v>14633</v>
      </c>
      <c r="AX8405" s="54" t="s">
        <v>99</v>
      </c>
      <c r="AY8405" s="54">
        <v>9000</v>
      </c>
      <c r="AZ8405" s="54" t="s">
        <v>197</v>
      </c>
      <c r="BA8405" s="54" t="s">
        <v>198</v>
      </c>
      <c r="BB8405" s="54">
        <v>1000</v>
      </c>
      <c r="BC8405" s="54" t="s">
        <v>14629</v>
      </c>
      <c r="BD8405" s="54">
        <v>4</v>
      </c>
      <c r="BE8405" s="54" t="s">
        <v>14630</v>
      </c>
      <c r="BF8405" s="54" t="s">
        <v>14631</v>
      </c>
      <c r="BG8405" s="54" t="s">
        <v>754</v>
      </c>
      <c r="BH8405" s="54" t="s">
        <v>755</v>
      </c>
      <c r="BI8405" s="54" t="s">
        <v>8820</v>
      </c>
      <c r="BJ8405" s="54" t="s">
        <v>97</v>
      </c>
      <c r="BK8405" s="62">
        <v>56000</v>
      </c>
      <c r="BL8405" s="54" t="s">
        <v>229</v>
      </c>
      <c r="BM8405" s="63">
        <v>0</v>
      </c>
      <c r="BN8405" s="63">
        <v>0</v>
      </c>
      <c r="BO8405" s="63">
        <v>0</v>
      </c>
      <c r="BP8405" s="63">
        <v>0</v>
      </c>
      <c r="BQ8405" s="63">
        <v>0</v>
      </c>
      <c r="BR8405" s="60">
        <v>470257.6</v>
      </c>
      <c r="BS8405" s="54" t="s">
        <v>108</v>
      </c>
      <c r="BT8405" s="54" t="s">
        <v>126</v>
      </c>
      <c r="BU8405" s="54">
        <v>90177</v>
      </c>
      <c r="BV8405" s="54">
        <v>90062</v>
      </c>
      <c r="BW8405" s="54">
        <v>2021103965</v>
      </c>
      <c r="BX8405" s="54" t="s">
        <v>160</v>
      </c>
      <c r="BY8405" s="54" t="s">
        <v>161</v>
      </c>
      <c r="BZ8405" s="54" t="s">
        <v>112</v>
      </c>
      <c r="CA8405" s="54" t="s">
        <v>161</v>
      </c>
      <c r="CB8405" s="54" t="s">
        <v>161</v>
      </c>
      <c r="CC8405" s="54" t="s">
        <v>113</v>
      </c>
    </row>
    <row r="8406" spans="1:81" s="64" customFormat="1">
      <c r="A8406" s="54">
        <v>1500</v>
      </c>
      <c r="B8406" s="55">
        <v>1950038566</v>
      </c>
      <c r="C8406" s="54">
        <v>50018696</v>
      </c>
      <c r="D8406" s="54">
        <v>2021105745</v>
      </c>
      <c r="E8406" s="54" t="str">
        <f t="shared" si="682"/>
        <v>202110574550018696</v>
      </c>
      <c r="F8406" s="54">
        <v>6</v>
      </c>
      <c r="G8406" s="56">
        <v>44468</v>
      </c>
      <c r="H8406" s="57">
        <v>44480</v>
      </c>
      <c r="I8406" s="57" t="str">
        <f t="shared" si="678"/>
        <v>October</v>
      </c>
      <c r="J8406" s="54" t="s">
        <v>14633</v>
      </c>
      <c r="K8406" s="54">
        <v>101</v>
      </c>
      <c r="L8406" s="54" t="s">
        <v>91</v>
      </c>
      <c r="M8406" s="54"/>
      <c r="N8406" s="54">
        <v>3001</v>
      </c>
      <c r="O8406" s="54" t="s">
        <v>756</v>
      </c>
      <c r="P8406" s="54">
        <v>91101522</v>
      </c>
      <c r="Q8406" s="54" t="s">
        <v>11657</v>
      </c>
      <c r="R8406" s="58">
        <v>103447</v>
      </c>
      <c r="S8406" s="54" t="s">
        <v>14628</v>
      </c>
      <c r="T8406" s="54" t="str">
        <f t="shared" si="679"/>
        <v>91101522Steel Authority of India LimitPITTI Raw materials</v>
      </c>
      <c r="U8406" s="59" t="s">
        <v>95</v>
      </c>
      <c r="V8406" s="60">
        <v>2400</v>
      </c>
      <c r="W8406" s="60">
        <v>226176</v>
      </c>
      <c r="X8406" s="60"/>
      <c r="Y8406" s="54" t="s">
        <v>229</v>
      </c>
      <c r="Z8406" s="60">
        <f t="shared" si="680"/>
        <v>94.24</v>
      </c>
      <c r="AA8406" s="60"/>
      <c r="AB8406" s="60"/>
      <c r="AC8406" s="60"/>
      <c r="AD8406" s="61"/>
      <c r="AE8406" s="60"/>
      <c r="AF8406" s="60" t="s">
        <v>92</v>
      </c>
      <c r="AG8406" s="60" t="b">
        <f t="shared" si="681"/>
        <v>1</v>
      </c>
      <c r="AH8406" s="60">
        <v>226176</v>
      </c>
      <c r="AI8406" s="60">
        <v>0</v>
      </c>
      <c r="AJ8406" s="60">
        <v>0</v>
      </c>
      <c r="AK8406" s="60">
        <v>40711.68</v>
      </c>
      <c r="AL8406" s="60">
        <v>0</v>
      </c>
      <c r="AM8406" s="60">
        <v>266887.67</v>
      </c>
      <c r="AN8406" s="60">
        <v>40711.67</v>
      </c>
      <c r="AO8406" s="54">
        <v>10</v>
      </c>
      <c r="AP8406" s="54" t="s">
        <v>97</v>
      </c>
      <c r="AQ8406" s="54">
        <v>72251920</v>
      </c>
      <c r="AR8406" s="54" t="s">
        <v>98</v>
      </c>
      <c r="AS8406" s="54">
        <v>2021615853</v>
      </c>
      <c r="AT8406" s="54">
        <v>6</v>
      </c>
      <c r="AU8406" s="54">
        <v>51013737</v>
      </c>
      <c r="AV8406" s="57">
        <v>44468</v>
      </c>
      <c r="AW8406" s="54" t="s">
        <v>14633</v>
      </c>
      <c r="AX8406" s="54" t="s">
        <v>99</v>
      </c>
      <c r="AY8406" s="54">
        <v>9000</v>
      </c>
      <c r="AZ8406" s="54" t="s">
        <v>197</v>
      </c>
      <c r="BA8406" s="54" t="s">
        <v>198</v>
      </c>
      <c r="BB8406" s="54">
        <v>1000</v>
      </c>
      <c r="BC8406" s="54" t="s">
        <v>14629</v>
      </c>
      <c r="BD8406" s="54">
        <v>4</v>
      </c>
      <c r="BE8406" s="54" t="s">
        <v>14630</v>
      </c>
      <c r="BF8406" s="54" t="s">
        <v>14631</v>
      </c>
      <c r="BG8406" s="54" t="s">
        <v>754</v>
      </c>
      <c r="BH8406" s="54" t="s">
        <v>755</v>
      </c>
      <c r="BI8406" s="54" t="s">
        <v>8820</v>
      </c>
      <c r="BJ8406" s="54" t="s">
        <v>97</v>
      </c>
      <c r="BK8406" s="62">
        <v>56000</v>
      </c>
      <c r="BL8406" s="54" t="s">
        <v>229</v>
      </c>
      <c r="BM8406" s="63">
        <v>0</v>
      </c>
      <c r="BN8406" s="63">
        <v>0</v>
      </c>
      <c r="BO8406" s="63">
        <v>0</v>
      </c>
      <c r="BP8406" s="63">
        <v>0</v>
      </c>
      <c r="BQ8406" s="63">
        <v>0</v>
      </c>
      <c r="BR8406" s="60">
        <v>226176</v>
      </c>
      <c r="BS8406" s="54" t="s">
        <v>108</v>
      </c>
      <c r="BT8406" s="54" t="s">
        <v>126</v>
      </c>
      <c r="BU8406" s="54">
        <v>90177</v>
      </c>
      <c r="BV8406" s="54">
        <v>90062</v>
      </c>
      <c r="BW8406" s="54">
        <v>2021103965</v>
      </c>
      <c r="BX8406" s="54" t="s">
        <v>160</v>
      </c>
      <c r="BY8406" s="54" t="s">
        <v>161</v>
      </c>
      <c r="BZ8406" s="54" t="s">
        <v>112</v>
      </c>
      <c r="CA8406" s="54" t="s">
        <v>161</v>
      </c>
      <c r="CB8406" s="54" t="s">
        <v>161</v>
      </c>
      <c r="CC8406" s="54" t="s">
        <v>113</v>
      </c>
    </row>
    <row r="8407" spans="1:81" s="64" customFormat="1">
      <c r="A8407" s="54">
        <v>1500</v>
      </c>
      <c r="B8407" s="55">
        <v>1950038566</v>
      </c>
      <c r="C8407" s="54">
        <v>50018696</v>
      </c>
      <c r="D8407" s="54">
        <v>2021105745</v>
      </c>
      <c r="E8407" s="54" t="str">
        <f t="shared" si="682"/>
        <v>202110574550018696</v>
      </c>
      <c r="F8407" s="54">
        <v>7</v>
      </c>
      <c r="G8407" s="56">
        <v>44468</v>
      </c>
      <c r="H8407" s="57">
        <v>44480</v>
      </c>
      <c r="I8407" s="57" t="str">
        <f t="shared" si="678"/>
        <v>October</v>
      </c>
      <c r="J8407" s="54" t="s">
        <v>14633</v>
      </c>
      <c r="K8407" s="54">
        <v>101</v>
      </c>
      <c r="L8407" s="54" t="s">
        <v>91</v>
      </c>
      <c r="M8407" s="54"/>
      <c r="N8407" s="54">
        <v>3001</v>
      </c>
      <c r="O8407" s="54" t="s">
        <v>756</v>
      </c>
      <c r="P8407" s="54">
        <v>91101522</v>
      </c>
      <c r="Q8407" s="54" t="s">
        <v>11657</v>
      </c>
      <c r="R8407" s="58">
        <v>103447</v>
      </c>
      <c r="S8407" s="54" t="s">
        <v>14628</v>
      </c>
      <c r="T8407" s="54" t="str">
        <f t="shared" si="679"/>
        <v>91101522Steel Authority of India LimitPITTI Raw materials</v>
      </c>
      <c r="U8407" s="59" t="s">
        <v>95</v>
      </c>
      <c r="V8407" s="60">
        <v>1550</v>
      </c>
      <c r="W8407" s="60">
        <v>146072</v>
      </c>
      <c r="X8407" s="60"/>
      <c r="Y8407" s="54" t="s">
        <v>229</v>
      </c>
      <c r="Z8407" s="60">
        <f t="shared" si="680"/>
        <v>94.24</v>
      </c>
      <c r="AA8407" s="60"/>
      <c r="AB8407" s="60"/>
      <c r="AC8407" s="60"/>
      <c r="AD8407" s="61"/>
      <c r="AE8407" s="60"/>
      <c r="AF8407" s="60" t="s">
        <v>92</v>
      </c>
      <c r="AG8407" s="60" t="b">
        <f t="shared" si="681"/>
        <v>1</v>
      </c>
      <c r="AH8407" s="60">
        <v>146072</v>
      </c>
      <c r="AI8407" s="60">
        <v>0</v>
      </c>
      <c r="AJ8407" s="60">
        <v>0</v>
      </c>
      <c r="AK8407" s="60">
        <v>26292.959999999999</v>
      </c>
      <c r="AL8407" s="60">
        <v>0</v>
      </c>
      <c r="AM8407" s="60">
        <v>172364.95</v>
      </c>
      <c r="AN8407" s="60">
        <v>26292.95</v>
      </c>
      <c r="AO8407" s="54">
        <v>10</v>
      </c>
      <c r="AP8407" s="54" t="s">
        <v>97</v>
      </c>
      <c r="AQ8407" s="54">
        <v>72251920</v>
      </c>
      <c r="AR8407" s="54" t="s">
        <v>98</v>
      </c>
      <c r="AS8407" s="54">
        <v>2021615853</v>
      </c>
      <c r="AT8407" s="54">
        <v>6</v>
      </c>
      <c r="AU8407" s="54">
        <v>51013737</v>
      </c>
      <c r="AV8407" s="57">
        <v>44468</v>
      </c>
      <c r="AW8407" s="54" t="s">
        <v>14633</v>
      </c>
      <c r="AX8407" s="54" t="s">
        <v>99</v>
      </c>
      <c r="AY8407" s="54">
        <v>9000</v>
      </c>
      <c r="AZ8407" s="54" t="s">
        <v>197</v>
      </c>
      <c r="BA8407" s="54" t="s">
        <v>198</v>
      </c>
      <c r="BB8407" s="54">
        <v>1000</v>
      </c>
      <c r="BC8407" s="54" t="s">
        <v>14629</v>
      </c>
      <c r="BD8407" s="54">
        <v>4</v>
      </c>
      <c r="BE8407" s="54" t="s">
        <v>14630</v>
      </c>
      <c r="BF8407" s="54" t="s">
        <v>14631</v>
      </c>
      <c r="BG8407" s="54" t="s">
        <v>754</v>
      </c>
      <c r="BH8407" s="54" t="s">
        <v>755</v>
      </c>
      <c r="BI8407" s="54" t="s">
        <v>8820</v>
      </c>
      <c r="BJ8407" s="54" t="s">
        <v>97</v>
      </c>
      <c r="BK8407" s="62">
        <v>56000</v>
      </c>
      <c r="BL8407" s="54" t="s">
        <v>229</v>
      </c>
      <c r="BM8407" s="63">
        <v>0</v>
      </c>
      <c r="BN8407" s="63">
        <v>0</v>
      </c>
      <c r="BO8407" s="63">
        <v>0</v>
      </c>
      <c r="BP8407" s="63">
        <v>0</v>
      </c>
      <c r="BQ8407" s="63">
        <v>0</v>
      </c>
      <c r="BR8407" s="60">
        <v>146072</v>
      </c>
      <c r="BS8407" s="54" t="s">
        <v>108</v>
      </c>
      <c r="BT8407" s="54" t="s">
        <v>126</v>
      </c>
      <c r="BU8407" s="54">
        <v>90177</v>
      </c>
      <c r="BV8407" s="54">
        <v>90062</v>
      </c>
      <c r="BW8407" s="54">
        <v>2021103965</v>
      </c>
      <c r="BX8407" s="54" t="s">
        <v>160</v>
      </c>
      <c r="BY8407" s="54" t="s">
        <v>161</v>
      </c>
      <c r="BZ8407" s="54" t="s">
        <v>112</v>
      </c>
      <c r="CA8407" s="54" t="s">
        <v>161</v>
      </c>
      <c r="CB8407" s="54" t="s">
        <v>161</v>
      </c>
      <c r="CC8407" s="54" t="s">
        <v>113</v>
      </c>
    </row>
    <row r="8408" spans="1:81" s="64" customFormat="1">
      <c r="A8408" s="54">
        <v>1500</v>
      </c>
      <c r="B8408" s="55">
        <v>1950038566</v>
      </c>
      <c r="C8408" s="54">
        <v>50018696</v>
      </c>
      <c r="D8408" s="54">
        <v>2021105745</v>
      </c>
      <c r="E8408" s="54" t="str">
        <f t="shared" si="682"/>
        <v>202110574550018696</v>
      </c>
      <c r="F8408" s="54">
        <v>8</v>
      </c>
      <c r="G8408" s="56">
        <v>44468</v>
      </c>
      <c r="H8408" s="57">
        <v>44480</v>
      </c>
      <c r="I8408" s="57" t="str">
        <f t="shared" si="678"/>
        <v>October</v>
      </c>
      <c r="J8408" s="54" t="s">
        <v>14633</v>
      </c>
      <c r="K8408" s="54">
        <v>101</v>
      </c>
      <c r="L8408" s="54" t="s">
        <v>91</v>
      </c>
      <c r="M8408" s="54"/>
      <c r="N8408" s="54">
        <v>3001</v>
      </c>
      <c r="O8408" s="54" t="s">
        <v>756</v>
      </c>
      <c r="P8408" s="54">
        <v>91101522</v>
      </c>
      <c r="Q8408" s="54" t="s">
        <v>11657</v>
      </c>
      <c r="R8408" s="58">
        <v>103447</v>
      </c>
      <c r="S8408" s="54" t="s">
        <v>14628</v>
      </c>
      <c r="T8408" s="54" t="str">
        <f t="shared" si="679"/>
        <v>91101522Steel Authority of India LimitPITTI Raw materials</v>
      </c>
      <c r="U8408" s="59" t="s">
        <v>95</v>
      </c>
      <c r="V8408" s="60">
        <v>1680</v>
      </c>
      <c r="W8408" s="60">
        <v>158323.20000000001</v>
      </c>
      <c r="X8408" s="60"/>
      <c r="Y8408" s="54" t="s">
        <v>229</v>
      </c>
      <c r="Z8408" s="60">
        <f t="shared" si="680"/>
        <v>94.240000000000009</v>
      </c>
      <c r="AA8408" s="60"/>
      <c r="AB8408" s="60"/>
      <c r="AC8408" s="60"/>
      <c r="AD8408" s="61"/>
      <c r="AE8408" s="60"/>
      <c r="AF8408" s="60" t="s">
        <v>92</v>
      </c>
      <c r="AG8408" s="60" t="b">
        <f t="shared" si="681"/>
        <v>1</v>
      </c>
      <c r="AH8408" s="60">
        <v>158323.20000000001</v>
      </c>
      <c r="AI8408" s="60">
        <v>0</v>
      </c>
      <c r="AJ8408" s="60">
        <v>0</v>
      </c>
      <c r="AK8408" s="60">
        <v>28498.18</v>
      </c>
      <c r="AL8408" s="60">
        <v>0</v>
      </c>
      <c r="AM8408" s="60">
        <v>186821.37</v>
      </c>
      <c r="AN8408" s="60">
        <v>28498.17</v>
      </c>
      <c r="AO8408" s="54">
        <v>10</v>
      </c>
      <c r="AP8408" s="54" t="s">
        <v>97</v>
      </c>
      <c r="AQ8408" s="54">
        <v>72251920</v>
      </c>
      <c r="AR8408" s="54" t="s">
        <v>98</v>
      </c>
      <c r="AS8408" s="54">
        <v>2021615853</v>
      </c>
      <c r="AT8408" s="54">
        <v>6</v>
      </c>
      <c r="AU8408" s="54">
        <v>51013737</v>
      </c>
      <c r="AV8408" s="57">
        <v>44468</v>
      </c>
      <c r="AW8408" s="54" t="s">
        <v>14633</v>
      </c>
      <c r="AX8408" s="54" t="s">
        <v>99</v>
      </c>
      <c r="AY8408" s="54">
        <v>9000</v>
      </c>
      <c r="AZ8408" s="54" t="s">
        <v>197</v>
      </c>
      <c r="BA8408" s="54" t="s">
        <v>198</v>
      </c>
      <c r="BB8408" s="54">
        <v>1000</v>
      </c>
      <c r="BC8408" s="54" t="s">
        <v>14629</v>
      </c>
      <c r="BD8408" s="54">
        <v>4</v>
      </c>
      <c r="BE8408" s="54" t="s">
        <v>14630</v>
      </c>
      <c r="BF8408" s="54" t="s">
        <v>14631</v>
      </c>
      <c r="BG8408" s="54" t="s">
        <v>754</v>
      </c>
      <c r="BH8408" s="54" t="s">
        <v>755</v>
      </c>
      <c r="BI8408" s="54" t="s">
        <v>8820</v>
      </c>
      <c r="BJ8408" s="54" t="s">
        <v>97</v>
      </c>
      <c r="BK8408" s="62">
        <v>56000</v>
      </c>
      <c r="BL8408" s="54" t="s">
        <v>229</v>
      </c>
      <c r="BM8408" s="63">
        <v>0</v>
      </c>
      <c r="BN8408" s="63">
        <v>0</v>
      </c>
      <c r="BO8408" s="63">
        <v>0</v>
      </c>
      <c r="BP8408" s="63">
        <v>0</v>
      </c>
      <c r="BQ8408" s="63">
        <v>0</v>
      </c>
      <c r="BR8408" s="60">
        <v>158323.20000000001</v>
      </c>
      <c r="BS8408" s="54" t="s">
        <v>108</v>
      </c>
      <c r="BT8408" s="54" t="s">
        <v>126</v>
      </c>
      <c r="BU8408" s="54">
        <v>90177</v>
      </c>
      <c r="BV8408" s="54">
        <v>90062</v>
      </c>
      <c r="BW8408" s="54">
        <v>2021103965</v>
      </c>
      <c r="BX8408" s="54" t="s">
        <v>160</v>
      </c>
      <c r="BY8408" s="54" t="s">
        <v>161</v>
      </c>
      <c r="BZ8408" s="54" t="s">
        <v>112</v>
      </c>
      <c r="CA8408" s="54" t="s">
        <v>161</v>
      </c>
      <c r="CB8408" s="54" t="s">
        <v>161</v>
      </c>
      <c r="CC8408" s="54" t="s">
        <v>113</v>
      </c>
    </row>
    <row r="8409" spans="1:81" s="64" customFormat="1">
      <c r="A8409" s="54">
        <v>1500</v>
      </c>
      <c r="B8409" s="55">
        <v>1950038566</v>
      </c>
      <c r="C8409" s="54">
        <v>50018696</v>
      </c>
      <c r="D8409" s="54">
        <v>2021105745</v>
      </c>
      <c r="E8409" s="54" t="str">
        <f t="shared" si="682"/>
        <v>202110574550018696</v>
      </c>
      <c r="F8409" s="54">
        <v>9</v>
      </c>
      <c r="G8409" s="56">
        <v>44468</v>
      </c>
      <c r="H8409" s="57">
        <v>44480</v>
      </c>
      <c r="I8409" s="57" t="str">
        <f t="shared" si="678"/>
        <v>October</v>
      </c>
      <c r="J8409" s="54" t="s">
        <v>14633</v>
      </c>
      <c r="K8409" s="54">
        <v>101</v>
      </c>
      <c r="L8409" s="54" t="s">
        <v>91</v>
      </c>
      <c r="M8409" s="54"/>
      <c r="N8409" s="54">
        <v>3001</v>
      </c>
      <c r="O8409" s="54" t="s">
        <v>756</v>
      </c>
      <c r="P8409" s="54">
        <v>91101522</v>
      </c>
      <c r="Q8409" s="54" t="s">
        <v>11657</v>
      </c>
      <c r="R8409" s="58">
        <v>103447</v>
      </c>
      <c r="S8409" s="54" t="s">
        <v>14628</v>
      </c>
      <c r="T8409" s="54" t="str">
        <f t="shared" si="679"/>
        <v>91101522Steel Authority of India LimitPITTI Raw materials</v>
      </c>
      <c r="U8409" s="59" t="s">
        <v>95</v>
      </c>
      <c r="V8409" s="60">
        <v>1080</v>
      </c>
      <c r="W8409" s="60">
        <v>101779.2</v>
      </c>
      <c r="X8409" s="60"/>
      <c r="Y8409" s="54" t="s">
        <v>229</v>
      </c>
      <c r="Z8409" s="60">
        <f t="shared" si="680"/>
        <v>94.24</v>
      </c>
      <c r="AA8409" s="60"/>
      <c r="AB8409" s="60"/>
      <c r="AC8409" s="60"/>
      <c r="AD8409" s="61"/>
      <c r="AE8409" s="60"/>
      <c r="AF8409" s="60" t="s">
        <v>92</v>
      </c>
      <c r="AG8409" s="60" t="b">
        <f t="shared" si="681"/>
        <v>1</v>
      </c>
      <c r="AH8409" s="60">
        <v>101779.2</v>
      </c>
      <c r="AI8409" s="60">
        <v>0</v>
      </c>
      <c r="AJ8409" s="60">
        <v>0</v>
      </c>
      <c r="AK8409" s="60">
        <v>18320.259999999998</v>
      </c>
      <c r="AL8409" s="60">
        <v>0</v>
      </c>
      <c r="AM8409" s="60">
        <v>120099.45</v>
      </c>
      <c r="AN8409" s="60">
        <v>18320.25</v>
      </c>
      <c r="AO8409" s="54">
        <v>10</v>
      </c>
      <c r="AP8409" s="54" t="s">
        <v>97</v>
      </c>
      <c r="AQ8409" s="54">
        <v>72251920</v>
      </c>
      <c r="AR8409" s="54" t="s">
        <v>98</v>
      </c>
      <c r="AS8409" s="54">
        <v>2021615853</v>
      </c>
      <c r="AT8409" s="54">
        <v>6</v>
      </c>
      <c r="AU8409" s="54">
        <v>51013737</v>
      </c>
      <c r="AV8409" s="57">
        <v>44468</v>
      </c>
      <c r="AW8409" s="54" t="s">
        <v>14633</v>
      </c>
      <c r="AX8409" s="54" t="s">
        <v>99</v>
      </c>
      <c r="AY8409" s="54">
        <v>9000</v>
      </c>
      <c r="AZ8409" s="54" t="s">
        <v>197</v>
      </c>
      <c r="BA8409" s="54" t="s">
        <v>198</v>
      </c>
      <c r="BB8409" s="54">
        <v>1000</v>
      </c>
      <c r="BC8409" s="54" t="s">
        <v>14629</v>
      </c>
      <c r="BD8409" s="54">
        <v>4</v>
      </c>
      <c r="BE8409" s="54" t="s">
        <v>14630</v>
      </c>
      <c r="BF8409" s="54" t="s">
        <v>14631</v>
      </c>
      <c r="BG8409" s="54" t="s">
        <v>754</v>
      </c>
      <c r="BH8409" s="54" t="s">
        <v>755</v>
      </c>
      <c r="BI8409" s="54" t="s">
        <v>8820</v>
      </c>
      <c r="BJ8409" s="54" t="s">
        <v>97</v>
      </c>
      <c r="BK8409" s="62">
        <v>56000</v>
      </c>
      <c r="BL8409" s="54" t="s">
        <v>229</v>
      </c>
      <c r="BM8409" s="63">
        <v>0</v>
      </c>
      <c r="BN8409" s="63">
        <v>0</v>
      </c>
      <c r="BO8409" s="63">
        <v>0</v>
      </c>
      <c r="BP8409" s="63">
        <v>0</v>
      </c>
      <c r="BQ8409" s="63">
        <v>0</v>
      </c>
      <c r="BR8409" s="60">
        <v>101779.2</v>
      </c>
      <c r="BS8409" s="54" t="s">
        <v>108</v>
      </c>
      <c r="BT8409" s="54" t="s">
        <v>126</v>
      </c>
      <c r="BU8409" s="54">
        <v>90177</v>
      </c>
      <c r="BV8409" s="54">
        <v>90062</v>
      </c>
      <c r="BW8409" s="54">
        <v>2021103965</v>
      </c>
      <c r="BX8409" s="54" t="s">
        <v>160</v>
      </c>
      <c r="BY8409" s="54" t="s">
        <v>161</v>
      </c>
      <c r="BZ8409" s="54" t="s">
        <v>112</v>
      </c>
      <c r="CA8409" s="54" t="s">
        <v>161</v>
      </c>
      <c r="CB8409" s="54" t="s">
        <v>161</v>
      </c>
      <c r="CC8409" s="54" t="s">
        <v>113</v>
      </c>
    </row>
    <row r="8410" spans="1:81" s="64" customFormat="1">
      <c r="A8410" s="54">
        <v>1500</v>
      </c>
      <c r="B8410" s="55">
        <v>1950038566</v>
      </c>
      <c r="C8410" s="54">
        <v>50018696</v>
      </c>
      <c r="D8410" s="54">
        <v>2021105745</v>
      </c>
      <c r="E8410" s="54" t="str">
        <f t="shared" si="682"/>
        <v>202110574550018696</v>
      </c>
      <c r="F8410" s="54">
        <v>10</v>
      </c>
      <c r="G8410" s="56">
        <v>44468</v>
      </c>
      <c r="H8410" s="57">
        <v>44480</v>
      </c>
      <c r="I8410" s="57" t="str">
        <f t="shared" si="678"/>
        <v>October</v>
      </c>
      <c r="J8410" s="54" t="s">
        <v>14633</v>
      </c>
      <c r="K8410" s="54">
        <v>101</v>
      </c>
      <c r="L8410" s="54" t="s">
        <v>91</v>
      </c>
      <c r="M8410" s="54"/>
      <c r="N8410" s="54">
        <v>3001</v>
      </c>
      <c r="O8410" s="54" t="s">
        <v>756</v>
      </c>
      <c r="P8410" s="54">
        <v>91101522</v>
      </c>
      <c r="Q8410" s="54" t="s">
        <v>11657</v>
      </c>
      <c r="R8410" s="58">
        <v>103447</v>
      </c>
      <c r="S8410" s="54" t="s">
        <v>14628</v>
      </c>
      <c r="T8410" s="54" t="str">
        <f t="shared" si="679"/>
        <v>91101522Steel Authority of India LimitPITTI Raw materials</v>
      </c>
      <c r="U8410" s="59" t="s">
        <v>95</v>
      </c>
      <c r="V8410" s="60">
        <v>1890</v>
      </c>
      <c r="W8410" s="60">
        <v>178113.6</v>
      </c>
      <c r="X8410" s="60"/>
      <c r="Y8410" s="54" t="s">
        <v>229</v>
      </c>
      <c r="Z8410" s="60">
        <f t="shared" si="680"/>
        <v>94.240000000000009</v>
      </c>
      <c r="AA8410" s="60"/>
      <c r="AB8410" s="60"/>
      <c r="AC8410" s="60"/>
      <c r="AD8410" s="61"/>
      <c r="AE8410" s="60"/>
      <c r="AF8410" s="60" t="s">
        <v>92</v>
      </c>
      <c r="AG8410" s="60" t="b">
        <f t="shared" si="681"/>
        <v>1</v>
      </c>
      <c r="AH8410" s="60">
        <v>178113.6</v>
      </c>
      <c r="AI8410" s="60">
        <v>0</v>
      </c>
      <c r="AJ8410" s="60">
        <v>0</v>
      </c>
      <c r="AK8410" s="60">
        <v>32060.45</v>
      </c>
      <c r="AL8410" s="60">
        <v>0</v>
      </c>
      <c r="AM8410" s="60">
        <v>210174.04</v>
      </c>
      <c r="AN8410" s="60">
        <v>32060.44</v>
      </c>
      <c r="AO8410" s="54">
        <v>10</v>
      </c>
      <c r="AP8410" s="54" t="s">
        <v>97</v>
      </c>
      <c r="AQ8410" s="54">
        <v>72251920</v>
      </c>
      <c r="AR8410" s="54" t="s">
        <v>98</v>
      </c>
      <c r="AS8410" s="54">
        <v>2021615853</v>
      </c>
      <c r="AT8410" s="54">
        <v>6</v>
      </c>
      <c r="AU8410" s="54">
        <v>51013737</v>
      </c>
      <c r="AV8410" s="57">
        <v>44468</v>
      </c>
      <c r="AW8410" s="54" t="s">
        <v>14633</v>
      </c>
      <c r="AX8410" s="54" t="s">
        <v>99</v>
      </c>
      <c r="AY8410" s="54">
        <v>9000</v>
      </c>
      <c r="AZ8410" s="54" t="s">
        <v>197</v>
      </c>
      <c r="BA8410" s="54" t="s">
        <v>198</v>
      </c>
      <c r="BB8410" s="54">
        <v>1000</v>
      </c>
      <c r="BC8410" s="54" t="s">
        <v>14629</v>
      </c>
      <c r="BD8410" s="54">
        <v>4</v>
      </c>
      <c r="BE8410" s="54" t="s">
        <v>14630</v>
      </c>
      <c r="BF8410" s="54" t="s">
        <v>14631</v>
      </c>
      <c r="BG8410" s="54" t="s">
        <v>754</v>
      </c>
      <c r="BH8410" s="54" t="s">
        <v>755</v>
      </c>
      <c r="BI8410" s="54" t="s">
        <v>8820</v>
      </c>
      <c r="BJ8410" s="54" t="s">
        <v>97</v>
      </c>
      <c r="BK8410" s="62">
        <v>56000</v>
      </c>
      <c r="BL8410" s="54" t="s">
        <v>229</v>
      </c>
      <c r="BM8410" s="63">
        <v>0</v>
      </c>
      <c r="BN8410" s="63">
        <v>0</v>
      </c>
      <c r="BO8410" s="63">
        <v>0</v>
      </c>
      <c r="BP8410" s="63">
        <v>0</v>
      </c>
      <c r="BQ8410" s="63">
        <v>0</v>
      </c>
      <c r="BR8410" s="60">
        <v>178113.6</v>
      </c>
      <c r="BS8410" s="54" t="s">
        <v>108</v>
      </c>
      <c r="BT8410" s="54" t="s">
        <v>126</v>
      </c>
      <c r="BU8410" s="54">
        <v>90177</v>
      </c>
      <c r="BV8410" s="54">
        <v>90062</v>
      </c>
      <c r="BW8410" s="54">
        <v>2021103965</v>
      </c>
      <c r="BX8410" s="54" t="s">
        <v>160</v>
      </c>
      <c r="BY8410" s="54" t="s">
        <v>161</v>
      </c>
      <c r="BZ8410" s="54" t="s">
        <v>112</v>
      </c>
      <c r="CA8410" s="54" t="s">
        <v>161</v>
      </c>
      <c r="CB8410" s="54" t="s">
        <v>161</v>
      </c>
      <c r="CC8410" s="54" t="s">
        <v>113</v>
      </c>
    </row>
    <row r="8411" spans="1:81" s="64" customFormat="1">
      <c r="A8411" s="54">
        <v>1500</v>
      </c>
      <c r="B8411" s="55">
        <v>1950038566</v>
      </c>
      <c r="C8411" s="54">
        <v>50018696</v>
      </c>
      <c r="D8411" s="54">
        <v>2021105745</v>
      </c>
      <c r="E8411" s="54" t="str">
        <f t="shared" si="682"/>
        <v>202110574550018696</v>
      </c>
      <c r="F8411" s="54">
        <v>11</v>
      </c>
      <c r="G8411" s="56">
        <v>44468</v>
      </c>
      <c r="H8411" s="57">
        <v>44480</v>
      </c>
      <c r="I8411" s="57" t="str">
        <f t="shared" si="678"/>
        <v>October</v>
      </c>
      <c r="J8411" s="54" t="s">
        <v>14633</v>
      </c>
      <c r="K8411" s="54">
        <v>101</v>
      </c>
      <c r="L8411" s="54" t="s">
        <v>91</v>
      </c>
      <c r="M8411" s="54"/>
      <c r="N8411" s="54">
        <v>3001</v>
      </c>
      <c r="O8411" s="54" t="s">
        <v>756</v>
      </c>
      <c r="P8411" s="54">
        <v>91101542</v>
      </c>
      <c r="Q8411" s="54" t="s">
        <v>11656</v>
      </c>
      <c r="R8411" s="58">
        <v>103447</v>
      </c>
      <c r="S8411" s="54" t="s">
        <v>14628</v>
      </c>
      <c r="T8411" s="54" t="str">
        <f t="shared" si="679"/>
        <v>91101542Steel Authority of India LimitPITTI Raw materials</v>
      </c>
      <c r="U8411" s="59" t="s">
        <v>95</v>
      </c>
      <c r="V8411" s="60">
        <v>1020</v>
      </c>
      <c r="W8411" s="60">
        <v>95614.8</v>
      </c>
      <c r="X8411" s="60"/>
      <c r="Y8411" s="54" t="s">
        <v>229</v>
      </c>
      <c r="Z8411" s="60">
        <f t="shared" si="680"/>
        <v>93.740000000000009</v>
      </c>
      <c r="AA8411" s="60"/>
      <c r="AB8411" s="60"/>
      <c r="AC8411" s="60"/>
      <c r="AD8411" s="61"/>
      <c r="AE8411" s="60"/>
      <c r="AF8411" s="60" t="s">
        <v>92</v>
      </c>
      <c r="AG8411" s="60" t="b">
        <f t="shared" si="681"/>
        <v>1</v>
      </c>
      <c r="AH8411" s="60">
        <v>95614.8</v>
      </c>
      <c r="AI8411" s="60">
        <v>0</v>
      </c>
      <c r="AJ8411" s="60">
        <v>0</v>
      </c>
      <c r="AK8411" s="60">
        <v>17210.66</v>
      </c>
      <c r="AL8411" s="60">
        <v>0</v>
      </c>
      <c r="AM8411" s="60">
        <v>112825.44</v>
      </c>
      <c r="AN8411" s="60">
        <v>17210.64</v>
      </c>
      <c r="AO8411" s="54">
        <v>20</v>
      </c>
      <c r="AP8411" s="54" t="s">
        <v>97</v>
      </c>
      <c r="AQ8411" s="54">
        <v>72251920</v>
      </c>
      <c r="AR8411" s="54" t="s">
        <v>98</v>
      </c>
      <c r="AS8411" s="54">
        <v>2021615853</v>
      </c>
      <c r="AT8411" s="54">
        <v>11</v>
      </c>
      <c r="AU8411" s="54">
        <v>51013737</v>
      </c>
      <c r="AV8411" s="57">
        <v>44468</v>
      </c>
      <c r="AW8411" s="54" t="s">
        <v>14633</v>
      </c>
      <c r="AX8411" s="54" t="s">
        <v>99</v>
      </c>
      <c r="AY8411" s="54">
        <v>9000</v>
      </c>
      <c r="AZ8411" s="54" t="s">
        <v>197</v>
      </c>
      <c r="BA8411" s="54" t="s">
        <v>198</v>
      </c>
      <c r="BB8411" s="54">
        <v>1000</v>
      </c>
      <c r="BC8411" s="54" t="s">
        <v>14629</v>
      </c>
      <c r="BD8411" s="54">
        <v>4</v>
      </c>
      <c r="BE8411" s="54" t="s">
        <v>14630</v>
      </c>
      <c r="BF8411" s="54" t="s">
        <v>14631</v>
      </c>
      <c r="BG8411" s="54" t="s">
        <v>754</v>
      </c>
      <c r="BH8411" s="54" t="s">
        <v>755</v>
      </c>
      <c r="BI8411" s="54" t="s">
        <v>8820</v>
      </c>
      <c r="BJ8411" s="54" t="s">
        <v>97</v>
      </c>
      <c r="BK8411" s="62">
        <v>17000</v>
      </c>
      <c r="BL8411" s="54" t="s">
        <v>229</v>
      </c>
      <c r="BM8411" s="63">
        <v>0</v>
      </c>
      <c r="BN8411" s="63">
        <v>0</v>
      </c>
      <c r="BO8411" s="63">
        <v>0</v>
      </c>
      <c r="BP8411" s="63">
        <v>0</v>
      </c>
      <c r="BQ8411" s="63">
        <v>0</v>
      </c>
      <c r="BR8411" s="60">
        <v>95614.8</v>
      </c>
      <c r="BS8411" s="54" t="s">
        <v>108</v>
      </c>
      <c r="BT8411" s="54" t="s">
        <v>126</v>
      </c>
      <c r="BU8411" s="54">
        <v>90177</v>
      </c>
      <c r="BV8411" s="54">
        <v>90062</v>
      </c>
      <c r="BW8411" s="54">
        <v>2021103965</v>
      </c>
      <c r="BX8411" s="54" t="s">
        <v>160</v>
      </c>
      <c r="BY8411" s="54" t="s">
        <v>161</v>
      </c>
      <c r="BZ8411" s="54" t="s">
        <v>112</v>
      </c>
      <c r="CA8411" s="54" t="s">
        <v>161</v>
      </c>
      <c r="CB8411" s="54" t="s">
        <v>161</v>
      </c>
      <c r="CC8411" s="54" t="s">
        <v>113</v>
      </c>
    </row>
    <row r="8412" spans="1:81" s="64" customFormat="1">
      <c r="A8412" s="54">
        <v>1500</v>
      </c>
      <c r="B8412" s="55">
        <v>1950038566</v>
      </c>
      <c r="C8412" s="54">
        <v>50018696</v>
      </c>
      <c r="D8412" s="54">
        <v>2021105745</v>
      </c>
      <c r="E8412" s="54" t="str">
        <f t="shared" si="682"/>
        <v>202110574550018696</v>
      </c>
      <c r="F8412" s="54">
        <v>12</v>
      </c>
      <c r="G8412" s="56">
        <v>44468</v>
      </c>
      <c r="H8412" s="57">
        <v>44480</v>
      </c>
      <c r="I8412" s="57" t="str">
        <f t="shared" si="678"/>
        <v>October</v>
      </c>
      <c r="J8412" s="54" t="s">
        <v>14633</v>
      </c>
      <c r="K8412" s="54">
        <v>101</v>
      </c>
      <c r="L8412" s="54" t="s">
        <v>91</v>
      </c>
      <c r="M8412" s="54"/>
      <c r="N8412" s="54">
        <v>3001</v>
      </c>
      <c r="O8412" s="54" t="s">
        <v>756</v>
      </c>
      <c r="P8412" s="54">
        <v>91101542</v>
      </c>
      <c r="Q8412" s="54" t="s">
        <v>11656</v>
      </c>
      <c r="R8412" s="58">
        <v>103447</v>
      </c>
      <c r="S8412" s="54" t="s">
        <v>14628</v>
      </c>
      <c r="T8412" s="54" t="str">
        <f t="shared" si="679"/>
        <v>91101542Steel Authority of India LimitPITTI Raw materials</v>
      </c>
      <c r="U8412" s="59" t="s">
        <v>95</v>
      </c>
      <c r="V8412" s="60">
        <v>960</v>
      </c>
      <c r="W8412" s="60">
        <v>89990.399999999994</v>
      </c>
      <c r="X8412" s="60"/>
      <c r="Y8412" s="54" t="s">
        <v>229</v>
      </c>
      <c r="Z8412" s="60">
        <f t="shared" si="680"/>
        <v>93.74</v>
      </c>
      <c r="AA8412" s="60"/>
      <c r="AB8412" s="60"/>
      <c r="AC8412" s="60"/>
      <c r="AD8412" s="61"/>
      <c r="AE8412" s="60"/>
      <c r="AF8412" s="60" t="s">
        <v>92</v>
      </c>
      <c r="AG8412" s="60" t="b">
        <f t="shared" si="681"/>
        <v>1</v>
      </c>
      <c r="AH8412" s="60">
        <v>89990.399999999994</v>
      </c>
      <c r="AI8412" s="60">
        <v>0</v>
      </c>
      <c r="AJ8412" s="60">
        <v>0</v>
      </c>
      <c r="AK8412" s="60">
        <v>16198.27</v>
      </c>
      <c r="AL8412" s="60">
        <v>0</v>
      </c>
      <c r="AM8412" s="60">
        <v>106188.65</v>
      </c>
      <c r="AN8412" s="60">
        <v>16198.25</v>
      </c>
      <c r="AO8412" s="54">
        <v>20</v>
      </c>
      <c r="AP8412" s="54" t="s">
        <v>97</v>
      </c>
      <c r="AQ8412" s="54">
        <v>72251920</v>
      </c>
      <c r="AR8412" s="54" t="s">
        <v>98</v>
      </c>
      <c r="AS8412" s="54">
        <v>2021615853</v>
      </c>
      <c r="AT8412" s="54">
        <v>11</v>
      </c>
      <c r="AU8412" s="54">
        <v>51013737</v>
      </c>
      <c r="AV8412" s="57">
        <v>44468</v>
      </c>
      <c r="AW8412" s="54" t="s">
        <v>14633</v>
      </c>
      <c r="AX8412" s="54" t="s">
        <v>99</v>
      </c>
      <c r="AY8412" s="54">
        <v>9000</v>
      </c>
      <c r="AZ8412" s="54" t="s">
        <v>197</v>
      </c>
      <c r="BA8412" s="54" t="s">
        <v>198</v>
      </c>
      <c r="BB8412" s="54">
        <v>1000</v>
      </c>
      <c r="BC8412" s="54" t="s">
        <v>14629</v>
      </c>
      <c r="BD8412" s="54">
        <v>4</v>
      </c>
      <c r="BE8412" s="54" t="s">
        <v>14630</v>
      </c>
      <c r="BF8412" s="54" t="s">
        <v>14631</v>
      </c>
      <c r="BG8412" s="54" t="s">
        <v>754</v>
      </c>
      <c r="BH8412" s="54" t="s">
        <v>755</v>
      </c>
      <c r="BI8412" s="54" t="s">
        <v>8820</v>
      </c>
      <c r="BJ8412" s="54" t="s">
        <v>97</v>
      </c>
      <c r="BK8412" s="62">
        <v>17000</v>
      </c>
      <c r="BL8412" s="54" t="s">
        <v>229</v>
      </c>
      <c r="BM8412" s="63">
        <v>0</v>
      </c>
      <c r="BN8412" s="63">
        <v>0</v>
      </c>
      <c r="BO8412" s="63">
        <v>0</v>
      </c>
      <c r="BP8412" s="63">
        <v>0</v>
      </c>
      <c r="BQ8412" s="63">
        <v>0</v>
      </c>
      <c r="BR8412" s="60">
        <v>89990.399999999994</v>
      </c>
      <c r="BS8412" s="54" t="s">
        <v>108</v>
      </c>
      <c r="BT8412" s="54" t="s">
        <v>126</v>
      </c>
      <c r="BU8412" s="54">
        <v>90177</v>
      </c>
      <c r="BV8412" s="54">
        <v>90062</v>
      </c>
      <c r="BW8412" s="54">
        <v>2021103965</v>
      </c>
      <c r="BX8412" s="54" t="s">
        <v>160</v>
      </c>
      <c r="BY8412" s="54" t="s">
        <v>161</v>
      </c>
      <c r="BZ8412" s="54" t="s">
        <v>112</v>
      </c>
      <c r="CA8412" s="54" t="s">
        <v>161</v>
      </c>
      <c r="CB8412" s="54" t="s">
        <v>161</v>
      </c>
      <c r="CC8412" s="54" t="s">
        <v>113</v>
      </c>
    </row>
    <row r="8413" spans="1:81" s="64" customFormat="1">
      <c r="A8413" s="54">
        <v>1500</v>
      </c>
      <c r="B8413" s="55">
        <v>1950038566</v>
      </c>
      <c r="C8413" s="54">
        <v>50018696</v>
      </c>
      <c r="D8413" s="54">
        <v>2021105745</v>
      </c>
      <c r="E8413" s="54" t="str">
        <f t="shared" si="682"/>
        <v>202110574550018696</v>
      </c>
      <c r="F8413" s="54">
        <v>13</v>
      </c>
      <c r="G8413" s="56">
        <v>44468</v>
      </c>
      <c r="H8413" s="57">
        <v>44480</v>
      </c>
      <c r="I8413" s="57" t="str">
        <f t="shared" si="678"/>
        <v>October</v>
      </c>
      <c r="J8413" s="54" t="s">
        <v>14633</v>
      </c>
      <c r="K8413" s="54">
        <v>101</v>
      </c>
      <c r="L8413" s="54" t="s">
        <v>91</v>
      </c>
      <c r="M8413" s="54"/>
      <c r="N8413" s="54">
        <v>3001</v>
      </c>
      <c r="O8413" s="54" t="s">
        <v>756</v>
      </c>
      <c r="P8413" s="54">
        <v>91101542</v>
      </c>
      <c r="Q8413" s="54" t="s">
        <v>11656</v>
      </c>
      <c r="R8413" s="58">
        <v>103447</v>
      </c>
      <c r="S8413" s="54" t="s">
        <v>14628</v>
      </c>
      <c r="T8413" s="54" t="str">
        <f t="shared" si="679"/>
        <v>91101542Steel Authority of India LimitPITTI Raw materials</v>
      </c>
      <c r="U8413" s="59" t="s">
        <v>95</v>
      </c>
      <c r="V8413" s="60">
        <v>1100</v>
      </c>
      <c r="W8413" s="60">
        <v>103114</v>
      </c>
      <c r="X8413" s="60"/>
      <c r="Y8413" s="54" t="s">
        <v>229</v>
      </c>
      <c r="Z8413" s="60">
        <f t="shared" si="680"/>
        <v>93.74</v>
      </c>
      <c r="AA8413" s="60"/>
      <c r="AB8413" s="60"/>
      <c r="AC8413" s="60"/>
      <c r="AD8413" s="61"/>
      <c r="AE8413" s="60"/>
      <c r="AF8413" s="60" t="s">
        <v>92</v>
      </c>
      <c r="AG8413" s="60" t="b">
        <f t="shared" si="681"/>
        <v>1</v>
      </c>
      <c r="AH8413" s="60">
        <v>103114</v>
      </c>
      <c r="AI8413" s="60">
        <v>0</v>
      </c>
      <c r="AJ8413" s="60">
        <v>0</v>
      </c>
      <c r="AK8413" s="60">
        <v>18560.52</v>
      </c>
      <c r="AL8413" s="60">
        <v>0</v>
      </c>
      <c r="AM8413" s="60">
        <v>121674.49</v>
      </c>
      <c r="AN8413" s="60">
        <v>18560.490000000002</v>
      </c>
      <c r="AO8413" s="54">
        <v>20</v>
      </c>
      <c r="AP8413" s="54" t="s">
        <v>97</v>
      </c>
      <c r="AQ8413" s="54">
        <v>72251920</v>
      </c>
      <c r="AR8413" s="54" t="s">
        <v>98</v>
      </c>
      <c r="AS8413" s="54">
        <v>2021615853</v>
      </c>
      <c r="AT8413" s="54">
        <v>11</v>
      </c>
      <c r="AU8413" s="54">
        <v>51013737</v>
      </c>
      <c r="AV8413" s="57">
        <v>44468</v>
      </c>
      <c r="AW8413" s="54" t="s">
        <v>14633</v>
      </c>
      <c r="AX8413" s="54" t="s">
        <v>99</v>
      </c>
      <c r="AY8413" s="54">
        <v>9000</v>
      </c>
      <c r="AZ8413" s="54" t="s">
        <v>197</v>
      </c>
      <c r="BA8413" s="54" t="s">
        <v>198</v>
      </c>
      <c r="BB8413" s="54">
        <v>1000</v>
      </c>
      <c r="BC8413" s="54" t="s">
        <v>14629</v>
      </c>
      <c r="BD8413" s="54">
        <v>4</v>
      </c>
      <c r="BE8413" s="54" t="s">
        <v>14630</v>
      </c>
      <c r="BF8413" s="54" t="s">
        <v>14631</v>
      </c>
      <c r="BG8413" s="54" t="s">
        <v>754</v>
      </c>
      <c r="BH8413" s="54" t="s">
        <v>755</v>
      </c>
      <c r="BI8413" s="54" t="s">
        <v>8820</v>
      </c>
      <c r="BJ8413" s="54" t="s">
        <v>97</v>
      </c>
      <c r="BK8413" s="62">
        <v>17000</v>
      </c>
      <c r="BL8413" s="54" t="s">
        <v>229</v>
      </c>
      <c r="BM8413" s="63">
        <v>0</v>
      </c>
      <c r="BN8413" s="63">
        <v>0</v>
      </c>
      <c r="BO8413" s="63">
        <v>0</v>
      </c>
      <c r="BP8413" s="63">
        <v>0</v>
      </c>
      <c r="BQ8413" s="63">
        <v>0</v>
      </c>
      <c r="BR8413" s="60">
        <v>103114</v>
      </c>
      <c r="BS8413" s="54" t="s">
        <v>108</v>
      </c>
      <c r="BT8413" s="54" t="s">
        <v>126</v>
      </c>
      <c r="BU8413" s="54">
        <v>90177</v>
      </c>
      <c r="BV8413" s="54">
        <v>90062</v>
      </c>
      <c r="BW8413" s="54">
        <v>2021103965</v>
      </c>
      <c r="BX8413" s="54" t="s">
        <v>160</v>
      </c>
      <c r="BY8413" s="54" t="s">
        <v>161</v>
      </c>
      <c r="BZ8413" s="54" t="s">
        <v>112</v>
      </c>
      <c r="CA8413" s="54" t="s">
        <v>161</v>
      </c>
      <c r="CB8413" s="54" t="s">
        <v>161</v>
      </c>
      <c r="CC8413" s="54" t="s">
        <v>113</v>
      </c>
    </row>
    <row r="8414" spans="1:81" s="64" customFormat="1">
      <c r="A8414" s="54">
        <v>1500</v>
      </c>
      <c r="B8414" s="55">
        <v>1950038566</v>
      </c>
      <c r="C8414" s="54">
        <v>50018696</v>
      </c>
      <c r="D8414" s="54">
        <v>2021105745</v>
      </c>
      <c r="E8414" s="54" t="str">
        <f t="shared" si="682"/>
        <v>202110574550018696</v>
      </c>
      <c r="F8414" s="54">
        <v>14</v>
      </c>
      <c r="G8414" s="56">
        <v>44468</v>
      </c>
      <c r="H8414" s="57">
        <v>44480</v>
      </c>
      <c r="I8414" s="57" t="str">
        <f t="shared" si="678"/>
        <v>October</v>
      </c>
      <c r="J8414" s="54" t="s">
        <v>14633</v>
      </c>
      <c r="K8414" s="54">
        <v>101</v>
      </c>
      <c r="L8414" s="54" t="s">
        <v>91</v>
      </c>
      <c r="M8414" s="54"/>
      <c r="N8414" s="54">
        <v>3001</v>
      </c>
      <c r="O8414" s="54" t="s">
        <v>756</v>
      </c>
      <c r="P8414" s="54">
        <v>91101542</v>
      </c>
      <c r="Q8414" s="54" t="s">
        <v>11656</v>
      </c>
      <c r="R8414" s="58">
        <v>103447</v>
      </c>
      <c r="S8414" s="54" t="s">
        <v>14628</v>
      </c>
      <c r="T8414" s="54" t="str">
        <f t="shared" si="679"/>
        <v>91101542Steel Authority of India LimitPITTI Raw materials</v>
      </c>
      <c r="U8414" s="59" t="s">
        <v>95</v>
      </c>
      <c r="V8414" s="60">
        <v>2130</v>
      </c>
      <c r="W8414" s="60">
        <v>199666.2</v>
      </c>
      <c r="X8414" s="60"/>
      <c r="Y8414" s="54" t="s">
        <v>229</v>
      </c>
      <c r="Z8414" s="60">
        <f t="shared" si="680"/>
        <v>93.740000000000009</v>
      </c>
      <c r="AA8414" s="60"/>
      <c r="AB8414" s="60"/>
      <c r="AC8414" s="60"/>
      <c r="AD8414" s="61"/>
      <c r="AE8414" s="60"/>
      <c r="AF8414" s="60" t="s">
        <v>92</v>
      </c>
      <c r="AG8414" s="60" t="b">
        <f t="shared" si="681"/>
        <v>1</v>
      </c>
      <c r="AH8414" s="60">
        <v>199666.2</v>
      </c>
      <c r="AI8414" s="60">
        <v>0</v>
      </c>
      <c r="AJ8414" s="60">
        <v>0</v>
      </c>
      <c r="AK8414" s="60">
        <v>35939.919999999998</v>
      </c>
      <c r="AL8414" s="60">
        <v>0</v>
      </c>
      <c r="AM8414" s="60">
        <v>235606.07</v>
      </c>
      <c r="AN8414" s="60">
        <v>35939.870000000003</v>
      </c>
      <c r="AO8414" s="54">
        <v>20</v>
      </c>
      <c r="AP8414" s="54" t="s">
        <v>97</v>
      </c>
      <c r="AQ8414" s="54">
        <v>72251920</v>
      </c>
      <c r="AR8414" s="54" t="s">
        <v>98</v>
      </c>
      <c r="AS8414" s="54">
        <v>2021615853</v>
      </c>
      <c r="AT8414" s="54">
        <v>11</v>
      </c>
      <c r="AU8414" s="54">
        <v>51013737</v>
      </c>
      <c r="AV8414" s="57">
        <v>44468</v>
      </c>
      <c r="AW8414" s="54" t="s">
        <v>14633</v>
      </c>
      <c r="AX8414" s="54" t="s">
        <v>99</v>
      </c>
      <c r="AY8414" s="54">
        <v>9000</v>
      </c>
      <c r="AZ8414" s="54" t="s">
        <v>197</v>
      </c>
      <c r="BA8414" s="54" t="s">
        <v>198</v>
      </c>
      <c r="BB8414" s="54">
        <v>1000</v>
      </c>
      <c r="BC8414" s="54" t="s">
        <v>14629</v>
      </c>
      <c r="BD8414" s="54">
        <v>4</v>
      </c>
      <c r="BE8414" s="54" t="s">
        <v>14630</v>
      </c>
      <c r="BF8414" s="54" t="s">
        <v>14631</v>
      </c>
      <c r="BG8414" s="54" t="s">
        <v>754</v>
      </c>
      <c r="BH8414" s="54" t="s">
        <v>755</v>
      </c>
      <c r="BI8414" s="54" t="s">
        <v>8820</v>
      </c>
      <c r="BJ8414" s="54" t="s">
        <v>97</v>
      </c>
      <c r="BK8414" s="62">
        <v>17000</v>
      </c>
      <c r="BL8414" s="54" t="s">
        <v>229</v>
      </c>
      <c r="BM8414" s="63">
        <v>0</v>
      </c>
      <c r="BN8414" s="63">
        <v>0</v>
      </c>
      <c r="BO8414" s="63">
        <v>0</v>
      </c>
      <c r="BP8414" s="63">
        <v>0</v>
      </c>
      <c r="BQ8414" s="63">
        <v>0</v>
      </c>
      <c r="BR8414" s="60">
        <v>199666.2</v>
      </c>
      <c r="BS8414" s="54" t="s">
        <v>108</v>
      </c>
      <c r="BT8414" s="54" t="s">
        <v>126</v>
      </c>
      <c r="BU8414" s="54">
        <v>90177</v>
      </c>
      <c r="BV8414" s="54">
        <v>90062</v>
      </c>
      <c r="BW8414" s="54">
        <v>2021103965</v>
      </c>
      <c r="BX8414" s="54" t="s">
        <v>160</v>
      </c>
      <c r="BY8414" s="54" t="s">
        <v>161</v>
      </c>
      <c r="BZ8414" s="54" t="s">
        <v>112</v>
      </c>
      <c r="CA8414" s="54" t="s">
        <v>161</v>
      </c>
      <c r="CB8414" s="54" t="s">
        <v>161</v>
      </c>
      <c r="CC8414" s="54" t="s">
        <v>113</v>
      </c>
    </row>
    <row r="8415" spans="1:81" s="64" customFormat="1">
      <c r="A8415" s="54">
        <v>1500</v>
      </c>
      <c r="B8415" s="55">
        <v>1950048053</v>
      </c>
      <c r="C8415" s="54">
        <v>50026061</v>
      </c>
      <c r="D8415" s="54">
        <v>2021107798</v>
      </c>
      <c r="E8415" s="54" t="str">
        <f t="shared" si="682"/>
        <v>202110779850026061</v>
      </c>
      <c r="F8415" s="54">
        <v>1</v>
      </c>
      <c r="G8415" s="56">
        <v>44530</v>
      </c>
      <c r="H8415" s="57">
        <v>44541</v>
      </c>
      <c r="I8415" s="57" t="str">
        <f t="shared" si="678"/>
        <v>December</v>
      </c>
      <c r="J8415" s="54" t="s">
        <v>14634</v>
      </c>
      <c r="K8415" s="54">
        <v>101</v>
      </c>
      <c r="L8415" s="54" t="s">
        <v>91</v>
      </c>
      <c r="M8415" s="54"/>
      <c r="N8415" s="54">
        <v>3001</v>
      </c>
      <c r="O8415" s="54" t="s">
        <v>756</v>
      </c>
      <c r="P8415" s="54">
        <v>91101522</v>
      </c>
      <c r="Q8415" s="54" t="s">
        <v>11657</v>
      </c>
      <c r="R8415" s="58">
        <v>102355</v>
      </c>
      <c r="S8415" s="54" t="s">
        <v>14635</v>
      </c>
      <c r="T8415" s="54" t="str">
        <f t="shared" si="679"/>
        <v>91101522STEEL AUTHORITY OF INDIA LIMITPITTI Raw materials</v>
      </c>
      <c r="U8415" s="59" t="s">
        <v>95</v>
      </c>
      <c r="V8415" s="60">
        <v>5540</v>
      </c>
      <c r="W8415" s="60">
        <v>614940</v>
      </c>
      <c r="X8415" s="60"/>
      <c r="Y8415" s="54" t="s">
        <v>229</v>
      </c>
      <c r="Z8415" s="60">
        <f t="shared" si="680"/>
        <v>111</v>
      </c>
      <c r="AA8415" s="60"/>
      <c r="AB8415" s="60"/>
      <c r="AC8415" s="60"/>
      <c r="AD8415" s="61" t="s">
        <v>1684</v>
      </c>
      <c r="AE8415" s="60"/>
      <c r="AF8415" s="60" t="s">
        <v>92</v>
      </c>
      <c r="AG8415" s="60" t="b">
        <f t="shared" si="681"/>
        <v>1</v>
      </c>
      <c r="AH8415" s="60">
        <v>614940</v>
      </c>
      <c r="AI8415" s="60">
        <v>0</v>
      </c>
      <c r="AJ8415" s="60">
        <v>0</v>
      </c>
      <c r="AK8415" s="60">
        <v>110689.2</v>
      </c>
      <c r="AL8415" s="60">
        <v>0</v>
      </c>
      <c r="AM8415" s="60">
        <v>725629.2</v>
      </c>
      <c r="AN8415" s="60">
        <v>110689.2</v>
      </c>
      <c r="AO8415" s="54">
        <v>10</v>
      </c>
      <c r="AP8415" s="54" t="s">
        <v>97</v>
      </c>
      <c r="AQ8415" s="54">
        <v>72251920</v>
      </c>
      <c r="AR8415" s="54" t="s">
        <v>98</v>
      </c>
      <c r="AS8415" s="54">
        <v>2021622056</v>
      </c>
      <c r="AT8415" s="54">
        <v>2</v>
      </c>
      <c r="AU8415" s="54">
        <v>51019076</v>
      </c>
      <c r="AV8415" s="57">
        <v>44530</v>
      </c>
      <c r="AW8415" s="54" t="s">
        <v>14634</v>
      </c>
      <c r="AX8415" s="54" t="s">
        <v>99</v>
      </c>
      <c r="AY8415" s="54">
        <v>9000</v>
      </c>
      <c r="AZ8415" s="54" t="s">
        <v>197</v>
      </c>
      <c r="BA8415" s="54" t="s">
        <v>198</v>
      </c>
      <c r="BB8415" s="54">
        <v>1000</v>
      </c>
      <c r="BC8415" s="54" t="s">
        <v>14629</v>
      </c>
      <c r="BD8415" s="54">
        <v>36</v>
      </c>
      <c r="BE8415" s="54" t="s">
        <v>158</v>
      </c>
      <c r="BF8415" s="54" t="s">
        <v>14636</v>
      </c>
      <c r="BG8415" s="54" t="s">
        <v>754</v>
      </c>
      <c r="BH8415" s="54" t="s">
        <v>755</v>
      </c>
      <c r="BI8415" s="54" t="s">
        <v>8820</v>
      </c>
      <c r="BJ8415" s="54" t="s">
        <v>97</v>
      </c>
      <c r="BK8415" s="62">
        <v>17000</v>
      </c>
      <c r="BL8415" s="54" t="s">
        <v>229</v>
      </c>
      <c r="BM8415" s="63">
        <v>0</v>
      </c>
      <c r="BN8415" s="63">
        <v>0</v>
      </c>
      <c r="BO8415" s="63">
        <v>0</v>
      </c>
      <c r="BP8415" s="63">
        <v>0</v>
      </c>
      <c r="BQ8415" s="63">
        <v>0</v>
      </c>
      <c r="BR8415" s="60">
        <v>614940</v>
      </c>
      <c r="BS8415" s="54" t="s">
        <v>108</v>
      </c>
      <c r="BT8415" s="54" t="s">
        <v>126</v>
      </c>
      <c r="BU8415" s="54">
        <v>90177</v>
      </c>
      <c r="BV8415" s="54">
        <v>90062</v>
      </c>
      <c r="BW8415" s="54">
        <v>2021105346</v>
      </c>
      <c r="BX8415" s="54" t="s">
        <v>160</v>
      </c>
      <c r="BY8415" s="54" t="s">
        <v>161</v>
      </c>
      <c r="BZ8415" s="54" t="s">
        <v>112</v>
      </c>
      <c r="CA8415" s="54" t="s">
        <v>161</v>
      </c>
      <c r="CB8415" s="54" t="s">
        <v>161</v>
      </c>
      <c r="CC8415" s="54" t="s">
        <v>113</v>
      </c>
    </row>
    <row r="8416" spans="1:81" s="64" customFormat="1">
      <c r="A8416" s="54">
        <v>1500</v>
      </c>
      <c r="B8416" s="55">
        <v>1950048053</v>
      </c>
      <c r="C8416" s="54">
        <v>50026061</v>
      </c>
      <c r="D8416" s="54">
        <v>2021107798</v>
      </c>
      <c r="E8416" s="54" t="str">
        <f t="shared" si="682"/>
        <v>202110779850026061</v>
      </c>
      <c r="F8416" s="54">
        <v>2</v>
      </c>
      <c r="G8416" s="56">
        <v>44530</v>
      </c>
      <c r="H8416" s="57">
        <v>44541</v>
      </c>
      <c r="I8416" s="57" t="str">
        <f t="shared" si="678"/>
        <v>December</v>
      </c>
      <c r="J8416" s="54" t="s">
        <v>14634</v>
      </c>
      <c r="K8416" s="54">
        <v>101</v>
      </c>
      <c r="L8416" s="54" t="s">
        <v>91</v>
      </c>
      <c r="M8416" s="54"/>
      <c r="N8416" s="54">
        <v>3001</v>
      </c>
      <c r="O8416" s="54" t="s">
        <v>756</v>
      </c>
      <c r="P8416" s="54">
        <v>91101522</v>
      </c>
      <c r="Q8416" s="54" t="s">
        <v>11657</v>
      </c>
      <c r="R8416" s="58">
        <v>102355</v>
      </c>
      <c r="S8416" s="54" t="s">
        <v>14635</v>
      </c>
      <c r="T8416" s="54" t="str">
        <f t="shared" si="679"/>
        <v>91101522STEEL AUTHORITY OF INDIA LIMITPITTI Raw materials</v>
      </c>
      <c r="U8416" s="59" t="s">
        <v>95</v>
      </c>
      <c r="V8416" s="60">
        <v>5270</v>
      </c>
      <c r="W8416" s="60">
        <v>584970</v>
      </c>
      <c r="X8416" s="60"/>
      <c r="Y8416" s="54" t="s">
        <v>229</v>
      </c>
      <c r="Z8416" s="60">
        <f t="shared" si="680"/>
        <v>111</v>
      </c>
      <c r="AA8416" s="60"/>
      <c r="AB8416" s="60"/>
      <c r="AC8416" s="60"/>
      <c r="AD8416" s="61" t="s">
        <v>1684</v>
      </c>
      <c r="AE8416" s="60"/>
      <c r="AF8416" s="60" t="s">
        <v>92</v>
      </c>
      <c r="AG8416" s="60" t="b">
        <f t="shared" si="681"/>
        <v>1</v>
      </c>
      <c r="AH8416" s="60">
        <v>584970</v>
      </c>
      <c r="AI8416" s="60">
        <v>0</v>
      </c>
      <c r="AJ8416" s="60">
        <v>0</v>
      </c>
      <c r="AK8416" s="60">
        <v>105294.6</v>
      </c>
      <c r="AL8416" s="60">
        <v>0</v>
      </c>
      <c r="AM8416" s="60">
        <v>690264.6</v>
      </c>
      <c r="AN8416" s="60">
        <v>105294.6</v>
      </c>
      <c r="AO8416" s="54">
        <v>10</v>
      </c>
      <c r="AP8416" s="54" t="s">
        <v>97</v>
      </c>
      <c r="AQ8416" s="54">
        <v>72251920</v>
      </c>
      <c r="AR8416" s="54" t="s">
        <v>98</v>
      </c>
      <c r="AS8416" s="54">
        <v>2021622056</v>
      </c>
      <c r="AT8416" s="54">
        <v>2</v>
      </c>
      <c r="AU8416" s="54">
        <v>51019076</v>
      </c>
      <c r="AV8416" s="57">
        <v>44530</v>
      </c>
      <c r="AW8416" s="54" t="s">
        <v>14634</v>
      </c>
      <c r="AX8416" s="54" t="s">
        <v>99</v>
      </c>
      <c r="AY8416" s="54">
        <v>9000</v>
      </c>
      <c r="AZ8416" s="54" t="s">
        <v>197</v>
      </c>
      <c r="BA8416" s="54" t="s">
        <v>198</v>
      </c>
      <c r="BB8416" s="54">
        <v>1000</v>
      </c>
      <c r="BC8416" s="54" t="s">
        <v>14629</v>
      </c>
      <c r="BD8416" s="54">
        <v>36</v>
      </c>
      <c r="BE8416" s="54" t="s">
        <v>158</v>
      </c>
      <c r="BF8416" s="54" t="s">
        <v>14636</v>
      </c>
      <c r="BG8416" s="54" t="s">
        <v>754</v>
      </c>
      <c r="BH8416" s="54" t="s">
        <v>755</v>
      </c>
      <c r="BI8416" s="54" t="s">
        <v>8820</v>
      </c>
      <c r="BJ8416" s="54" t="s">
        <v>97</v>
      </c>
      <c r="BK8416" s="62">
        <v>17000</v>
      </c>
      <c r="BL8416" s="54" t="s">
        <v>229</v>
      </c>
      <c r="BM8416" s="63">
        <v>0</v>
      </c>
      <c r="BN8416" s="63">
        <v>0</v>
      </c>
      <c r="BO8416" s="63">
        <v>0</v>
      </c>
      <c r="BP8416" s="63">
        <v>0</v>
      </c>
      <c r="BQ8416" s="63">
        <v>0</v>
      </c>
      <c r="BR8416" s="60">
        <v>584970</v>
      </c>
      <c r="BS8416" s="54" t="s">
        <v>108</v>
      </c>
      <c r="BT8416" s="54" t="s">
        <v>126</v>
      </c>
      <c r="BU8416" s="54">
        <v>90177</v>
      </c>
      <c r="BV8416" s="54">
        <v>90062</v>
      </c>
      <c r="BW8416" s="54">
        <v>2021105346</v>
      </c>
      <c r="BX8416" s="54" t="s">
        <v>160</v>
      </c>
      <c r="BY8416" s="54" t="s">
        <v>161</v>
      </c>
      <c r="BZ8416" s="54" t="s">
        <v>112</v>
      </c>
      <c r="CA8416" s="54" t="s">
        <v>161</v>
      </c>
      <c r="CB8416" s="54" t="s">
        <v>161</v>
      </c>
      <c r="CC8416" s="54" t="s">
        <v>113</v>
      </c>
    </row>
    <row r="8417" spans="1:81" s="64" customFormat="1">
      <c r="A8417" s="54">
        <v>1500</v>
      </c>
      <c r="B8417" s="55">
        <v>1950048053</v>
      </c>
      <c r="C8417" s="54">
        <v>50026061</v>
      </c>
      <c r="D8417" s="54">
        <v>2021107798</v>
      </c>
      <c r="E8417" s="54" t="str">
        <f t="shared" si="682"/>
        <v>202110779850026061</v>
      </c>
      <c r="F8417" s="54">
        <v>3</v>
      </c>
      <c r="G8417" s="56">
        <v>44530</v>
      </c>
      <c r="H8417" s="57">
        <v>44541</v>
      </c>
      <c r="I8417" s="57" t="str">
        <f t="shared" si="678"/>
        <v>December</v>
      </c>
      <c r="J8417" s="54" t="s">
        <v>14634</v>
      </c>
      <c r="K8417" s="54">
        <v>101</v>
      </c>
      <c r="L8417" s="54" t="s">
        <v>91</v>
      </c>
      <c r="M8417" s="54"/>
      <c r="N8417" s="54">
        <v>3001</v>
      </c>
      <c r="O8417" s="54" t="s">
        <v>756</v>
      </c>
      <c r="P8417" s="54">
        <v>91101522</v>
      </c>
      <c r="Q8417" s="54" t="s">
        <v>11657</v>
      </c>
      <c r="R8417" s="58">
        <v>102355</v>
      </c>
      <c r="S8417" s="54" t="s">
        <v>14635</v>
      </c>
      <c r="T8417" s="54" t="str">
        <f t="shared" si="679"/>
        <v>91101522STEEL AUTHORITY OF INDIA LIMITPITTI Raw materials</v>
      </c>
      <c r="U8417" s="59" t="s">
        <v>95</v>
      </c>
      <c r="V8417" s="60">
        <v>5280</v>
      </c>
      <c r="W8417" s="60">
        <v>586080</v>
      </c>
      <c r="X8417" s="60"/>
      <c r="Y8417" s="54" t="s">
        <v>229</v>
      </c>
      <c r="Z8417" s="60">
        <f t="shared" si="680"/>
        <v>111</v>
      </c>
      <c r="AA8417" s="60"/>
      <c r="AB8417" s="60"/>
      <c r="AC8417" s="60"/>
      <c r="AD8417" s="61" t="s">
        <v>1684</v>
      </c>
      <c r="AE8417" s="60"/>
      <c r="AF8417" s="60" t="s">
        <v>92</v>
      </c>
      <c r="AG8417" s="60" t="b">
        <f t="shared" si="681"/>
        <v>1</v>
      </c>
      <c r="AH8417" s="60">
        <v>586080</v>
      </c>
      <c r="AI8417" s="60">
        <v>0</v>
      </c>
      <c r="AJ8417" s="60">
        <v>0</v>
      </c>
      <c r="AK8417" s="60">
        <v>105494.39999999999</v>
      </c>
      <c r="AL8417" s="60">
        <v>0</v>
      </c>
      <c r="AM8417" s="60">
        <v>691574.4</v>
      </c>
      <c r="AN8417" s="60">
        <v>105494.39999999999</v>
      </c>
      <c r="AO8417" s="54">
        <v>10</v>
      </c>
      <c r="AP8417" s="54" t="s">
        <v>97</v>
      </c>
      <c r="AQ8417" s="54">
        <v>72251920</v>
      </c>
      <c r="AR8417" s="54" t="s">
        <v>98</v>
      </c>
      <c r="AS8417" s="54">
        <v>2021622056</v>
      </c>
      <c r="AT8417" s="54">
        <v>2</v>
      </c>
      <c r="AU8417" s="54">
        <v>51019076</v>
      </c>
      <c r="AV8417" s="57">
        <v>44530</v>
      </c>
      <c r="AW8417" s="54" t="s">
        <v>14634</v>
      </c>
      <c r="AX8417" s="54" t="s">
        <v>99</v>
      </c>
      <c r="AY8417" s="54">
        <v>9000</v>
      </c>
      <c r="AZ8417" s="54" t="s">
        <v>197</v>
      </c>
      <c r="BA8417" s="54" t="s">
        <v>198</v>
      </c>
      <c r="BB8417" s="54">
        <v>1000</v>
      </c>
      <c r="BC8417" s="54" t="s">
        <v>14629</v>
      </c>
      <c r="BD8417" s="54">
        <v>36</v>
      </c>
      <c r="BE8417" s="54" t="s">
        <v>158</v>
      </c>
      <c r="BF8417" s="54" t="s">
        <v>14636</v>
      </c>
      <c r="BG8417" s="54" t="s">
        <v>754</v>
      </c>
      <c r="BH8417" s="54" t="s">
        <v>755</v>
      </c>
      <c r="BI8417" s="54" t="s">
        <v>8820</v>
      </c>
      <c r="BJ8417" s="54" t="s">
        <v>97</v>
      </c>
      <c r="BK8417" s="62">
        <v>17000</v>
      </c>
      <c r="BL8417" s="54" t="s">
        <v>229</v>
      </c>
      <c r="BM8417" s="63">
        <v>0</v>
      </c>
      <c r="BN8417" s="63">
        <v>0</v>
      </c>
      <c r="BO8417" s="63">
        <v>0</v>
      </c>
      <c r="BP8417" s="63">
        <v>0</v>
      </c>
      <c r="BQ8417" s="63">
        <v>0</v>
      </c>
      <c r="BR8417" s="60">
        <v>586080</v>
      </c>
      <c r="BS8417" s="54" t="s">
        <v>108</v>
      </c>
      <c r="BT8417" s="54" t="s">
        <v>126</v>
      </c>
      <c r="BU8417" s="54">
        <v>90177</v>
      </c>
      <c r="BV8417" s="54">
        <v>90062</v>
      </c>
      <c r="BW8417" s="54">
        <v>2021105346</v>
      </c>
      <c r="BX8417" s="54" t="s">
        <v>160</v>
      </c>
      <c r="BY8417" s="54" t="s">
        <v>161</v>
      </c>
      <c r="BZ8417" s="54" t="s">
        <v>112</v>
      </c>
      <c r="CA8417" s="54" t="s">
        <v>161</v>
      </c>
      <c r="CB8417" s="54" t="s">
        <v>161</v>
      </c>
      <c r="CC8417" s="54" t="s">
        <v>113</v>
      </c>
    </row>
    <row r="8418" spans="1:81" s="64" customFormat="1">
      <c r="A8418" s="54">
        <v>1500</v>
      </c>
      <c r="B8418" s="55">
        <v>1950048053</v>
      </c>
      <c r="C8418" s="54">
        <v>50026061</v>
      </c>
      <c r="D8418" s="54">
        <v>2021107798</v>
      </c>
      <c r="E8418" s="54" t="str">
        <f t="shared" si="682"/>
        <v>202110779850026061</v>
      </c>
      <c r="F8418" s="54">
        <v>4</v>
      </c>
      <c r="G8418" s="56">
        <v>44530</v>
      </c>
      <c r="H8418" s="57">
        <v>44541</v>
      </c>
      <c r="I8418" s="57" t="str">
        <f t="shared" si="678"/>
        <v>December</v>
      </c>
      <c r="J8418" s="54" t="s">
        <v>14634</v>
      </c>
      <c r="K8418" s="54">
        <v>101</v>
      </c>
      <c r="L8418" s="54" t="s">
        <v>91</v>
      </c>
      <c r="M8418" s="54"/>
      <c r="N8418" s="54">
        <v>3001</v>
      </c>
      <c r="O8418" s="54" t="s">
        <v>756</v>
      </c>
      <c r="P8418" s="54">
        <v>91101542</v>
      </c>
      <c r="Q8418" s="54" t="s">
        <v>11656</v>
      </c>
      <c r="R8418" s="58">
        <v>102355</v>
      </c>
      <c r="S8418" s="54" t="s">
        <v>14635</v>
      </c>
      <c r="T8418" s="54" t="str">
        <f t="shared" si="679"/>
        <v>91101542STEEL AUTHORITY OF INDIA LIMITPITTI Raw materials</v>
      </c>
      <c r="U8418" s="59" t="s">
        <v>95</v>
      </c>
      <c r="V8418" s="60">
        <v>5110</v>
      </c>
      <c r="W8418" s="60">
        <v>564655</v>
      </c>
      <c r="X8418" s="60"/>
      <c r="Y8418" s="54" t="s">
        <v>229</v>
      </c>
      <c r="Z8418" s="60">
        <f t="shared" si="680"/>
        <v>110.5</v>
      </c>
      <c r="AA8418" s="60"/>
      <c r="AB8418" s="60"/>
      <c r="AC8418" s="60"/>
      <c r="AD8418" s="61" t="s">
        <v>1684</v>
      </c>
      <c r="AE8418" s="60"/>
      <c r="AF8418" s="60" t="s">
        <v>92</v>
      </c>
      <c r="AG8418" s="60" t="b">
        <f t="shared" si="681"/>
        <v>1</v>
      </c>
      <c r="AH8418" s="60">
        <v>564655</v>
      </c>
      <c r="AI8418" s="60">
        <v>0</v>
      </c>
      <c r="AJ8418" s="60">
        <v>0</v>
      </c>
      <c r="AK8418" s="60">
        <v>101637.9</v>
      </c>
      <c r="AL8418" s="60">
        <v>0</v>
      </c>
      <c r="AM8418" s="60">
        <v>666292.9</v>
      </c>
      <c r="AN8418" s="60">
        <v>101637.9</v>
      </c>
      <c r="AO8418" s="54">
        <v>20</v>
      </c>
      <c r="AP8418" s="54" t="s">
        <v>97</v>
      </c>
      <c r="AQ8418" s="54">
        <v>72251920</v>
      </c>
      <c r="AR8418" s="54" t="s">
        <v>98</v>
      </c>
      <c r="AS8418" s="54">
        <v>2021622056</v>
      </c>
      <c r="AT8418" s="54">
        <v>5</v>
      </c>
      <c r="AU8418" s="54">
        <v>51019076</v>
      </c>
      <c r="AV8418" s="57">
        <v>44530</v>
      </c>
      <c r="AW8418" s="54" t="s">
        <v>14634</v>
      </c>
      <c r="AX8418" s="54" t="s">
        <v>99</v>
      </c>
      <c r="AY8418" s="54">
        <v>9000</v>
      </c>
      <c r="AZ8418" s="54" t="s">
        <v>197</v>
      </c>
      <c r="BA8418" s="54" t="s">
        <v>198</v>
      </c>
      <c r="BB8418" s="54">
        <v>1000</v>
      </c>
      <c r="BC8418" s="54" t="s">
        <v>14629</v>
      </c>
      <c r="BD8418" s="54">
        <v>36</v>
      </c>
      <c r="BE8418" s="54" t="s">
        <v>158</v>
      </c>
      <c r="BF8418" s="54" t="s">
        <v>14636</v>
      </c>
      <c r="BG8418" s="54" t="s">
        <v>754</v>
      </c>
      <c r="BH8418" s="54" t="s">
        <v>755</v>
      </c>
      <c r="BI8418" s="54" t="s">
        <v>8820</v>
      </c>
      <c r="BJ8418" s="54" t="s">
        <v>97</v>
      </c>
      <c r="BK8418" s="62">
        <v>32000</v>
      </c>
      <c r="BL8418" s="54" t="s">
        <v>229</v>
      </c>
      <c r="BM8418" s="63">
        <v>0</v>
      </c>
      <c r="BN8418" s="63">
        <v>0</v>
      </c>
      <c r="BO8418" s="63">
        <v>0</v>
      </c>
      <c r="BP8418" s="63">
        <v>0</v>
      </c>
      <c r="BQ8418" s="63">
        <v>0</v>
      </c>
      <c r="BR8418" s="60">
        <v>564655</v>
      </c>
      <c r="BS8418" s="54" t="s">
        <v>108</v>
      </c>
      <c r="BT8418" s="54" t="s">
        <v>126</v>
      </c>
      <c r="BU8418" s="54">
        <v>90177</v>
      </c>
      <c r="BV8418" s="54">
        <v>90062</v>
      </c>
      <c r="BW8418" s="54">
        <v>2021105346</v>
      </c>
      <c r="BX8418" s="54" t="s">
        <v>160</v>
      </c>
      <c r="BY8418" s="54" t="s">
        <v>161</v>
      </c>
      <c r="BZ8418" s="54" t="s">
        <v>112</v>
      </c>
      <c r="CA8418" s="54" t="s">
        <v>161</v>
      </c>
      <c r="CB8418" s="54" t="s">
        <v>161</v>
      </c>
      <c r="CC8418" s="54" t="s">
        <v>113</v>
      </c>
    </row>
    <row r="8419" spans="1:81" s="64" customFormat="1">
      <c r="A8419" s="54">
        <v>1500</v>
      </c>
      <c r="B8419" s="55">
        <v>1950048053</v>
      </c>
      <c r="C8419" s="54">
        <v>50026061</v>
      </c>
      <c r="D8419" s="54">
        <v>2021107798</v>
      </c>
      <c r="E8419" s="54" t="str">
        <f t="shared" si="682"/>
        <v>202110779850026061</v>
      </c>
      <c r="F8419" s="54">
        <v>5</v>
      </c>
      <c r="G8419" s="56">
        <v>44530</v>
      </c>
      <c r="H8419" s="57">
        <v>44541</v>
      </c>
      <c r="I8419" s="57" t="str">
        <f t="shared" si="678"/>
        <v>December</v>
      </c>
      <c r="J8419" s="54" t="s">
        <v>14634</v>
      </c>
      <c r="K8419" s="54">
        <v>101</v>
      </c>
      <c r="L8419" s="54" t="s">
        <v>91</v>
      </c>
      <c r="M8419" s="54"/>
      <c r="N8419" s="54">
        <v>3001</v>
      </c>
      <c r="O8419" s="54" t="s">
        <v>756</v>
      </c>
      <c r="P8419" s="54">
        <v>91101542</v>
      </c>
      <c r="Q8419" s="54" t="s">
        <v>11656</v>
      </c>
      <c r="R8419" s="58">
        <v>102355</v>
      </c>
      <c r="S8419" s="54" t="s">
        <v>14635</v>
      </c>
      <c r="T8419" s="54" t="str">
        <f t="shared" si="679"/>
        <v>91101542STEEL AUTHORITY OF INDIA LIMITPITTI Raw materials</v>
      </c>
      <c r="U8419" s="59" t="s">
        <v>95</v>
      </c>
      <c r="V8419" s="60">
        <v>5260</v>
      </c>
      <c r="W8419" s="60">
        <v>581230</v>
      </c>
      <c r="X8419" s="60"/>
      <c r="Y8419" s="54" t="s">
        <v>229</v>
      </c>
      <c r="Z8419" s="60">
        <f t="shared" si="680"/>
        <v>110.5</v>
      </c>
      <c r="AA8419" s="60"/>
      <c r="AB8419" s="60"/>
      <c r="AC8419" s="60"/>
      <c r="AD8419" s="61" t="s">
        <v>1684</v>
      </c>
      <c r="AE8419" s="60"/>
      <c r="AF8419" s="60" t="s">
        <v>92</v>
      </c>
      <c r="AG8419" s="60" t="b">
        <f t="shared" si="681"/>
        <v>1</v>
      </c>
      <c r="AH8419" s="60">
        <v>581230</v>
      </c>
      <c r="AI8419" s="60">
        <v>0</v>
      </c>
      <c r="AJ8419" s="60">
        <v>0</v>
      </c>
      <c r="AK8419" s="60">
        <v>104621.4</v>
      </c>
      <c r="AL8419" s="60">
        <v>0</v>
      </c>
      <c r="AM8419" s="60">
        <v>685851.4</v>
      </c>
      <c r="AN8419" s="60">
        <v>104621.4</v>
      </c>
      <c r="AO8419" s="54">
        <v>20</v>
      </c>
      <c r="AP8419" s="54" t="s">
        <v>97</v>
      </c>
      <c r="AQ8419" s="54">
        <v>72251920</v>
      </c>
      <c r="AR8419" s="54" t="s">
        <v>98</v>
      </c>
      <c r="AS8419" s="54">
        <v>2021622056</v>
      </c>
      <c r="AT8419" s="54">
        <v>5</v>
      </c>
      <c r="AU8419" s="54">
        <v>51019076</v>
      </c>
      <c r="AV8419" s="57">
        <v>44530</v>
      </c>
      <c r="AW8419" s="54" t="s">
        <v>14634</v>
      </c>
      <c r="AX8419" s="54" t="s">
        <v>99</v>
      </c>
      <c r="AY8419" s="54">
        <v>9000</v>
      </c>
      <c r="AZ8419" s="54" t="s">
        <v>197</v>
      </c>
      <c r="BA8419" s="54" t="s">
        <v>198</v>
      </c>
      <c r="BB8419" s="54">
        <v>1000</v>
      </c>
      <c r="BC8419" s="54" t="s">
        <v>14629</v>
      </c>
      <c r="BD8419" s="54">
        <v>36</v>
      </c>
      <c r="BE8419" s="54" t="s">
        <v>158</v>
      </c>
      <c r="BF8419" s="54" t="s">
        <v>14636</v>
      </c>
      <c r="BG8419" s="54" t="s">
        <v>754</v>
      </c>
      <c r="BH8419" s="54" t="s">
        <v>755</v>
      </c>
      <c r="BI8419" s="54" t="s">
        <v>8820</v>
      </c>
      <c r="BJ8419" s="54" t="s">
        <v>97</v>
      </c>
      <c r="BK8419" s="62">
        <v>32000</v>
      </c>
      <c r="BL8419" s="54" t="s">
        <v>229</v>
      </c>
      <c r="BM8419" s="63">
        <v>0</v>
      </c>
      <c r="BN8419" s="63">
        <v>0</v>
      </c>
      <c r="BO8419" s="63">
        <v>0</v>
      </c>
      <c r="BP8419" s="63">
        <v>0</v>
      </c>
      <c r="BQ8419" s="63">
        <v>0</v>
      </c>
      <c r="BR8419" s="60">
        <v>581230</v>
      </c>
      <c r="BS8419" s="54" t="s">
        <v>108</v>
      </c>
      <c r="BT8419" s="54" t="s">
        <v>126</v>
      </c>
      <c r="BU8419" s="54">
        <v>90177</v>
      </c>
      <c r="BV8419" s="54">
        <v>90062</v>
      </c>
      <c r="BW8419" s="54">
        <v>2021105346</v>
      </c>
      <c r="BX8419" s="54" t="s">
        <v>160</v>
      </c>
      <c r="BY8419" s="54" t="s">
        <v>161</v>
      </c>
      <c r="BZ8419" s="54" t="s">
        <v>112</v>
      </c>
      <c r="CA8419" s="54" t="s">
        <v>161</v>
      </c>
      <c r="CB8419" s="54" t="s">
        <v>161</v>
      </c>
      <c r="CC8419" s="54" t="s">
        <v>113</v>
      </c>
    </row>
    <row r="8420" spans="1:81" s="64" customFormat="1">
      <c r="A8420" s="54">
        <v>1500</v>
      </c>
      <c r="B8420" s="55">
        <v>1950046870</v>
      </c>
      <c r="C8420" s="54">
        <v>50025156</v>
      </c>
      <c r="D8420" s="54">
        <v>2021107798</v>
      </c>
      <c r="E8420" s="54" t="str">
        <f t="shared" si="682"/>
        <v>202110779850025156</v>
      </c>
      <c r="F8420" s="54">
        <v>3</v>
      </c>
      <c r="G8420" s="56">
        <v>44530</v>
      </c>
      <c r="H8420" s="57">
        <v>44535</v>
      </c>
      <c r="I8420" s="57" t="str">
        <f t="shared" si="678"/>
        <v>December</v>
      </c>
      <c r="J8420" s="54" t="s">
        <v>14637</v>
      </c>
      <c r="K8420" s="54">
        <v>101</v>
      </c>
      <c r="L8420" s="54" t="s">
        <v>91</v>
      </c>
      <c r="M8420" s="54"/>
      <c r="N8420" s="54">
        <v>3001</v>
      </c>
      <c r="O8420" s="54" t="s">
        <v>756</v>
      </c>
      <c r="P8420" s="54">
        <v>91101542</v>
      </c>
      <c r="Q8420" s="54" t="s">
        <v>11656</v>
      </c>
      <c r="R8420" s="58">
        <v>102355</v>
      </c>
      <c r="S8420" s="54" t="s">
        <v>14635</v>
      </c>
      <c r="T8420" s="54" t="str">
        <f t="shared" si="679"/>
        <v>91101542STEEL AUTHORITY OF INDIA LIMITPITTI Raw materials</v>
      </c>
      <c r="U8420" s="59" t="s">
        <v>95</v>
      </c>
      <c r="V8420" s="60">
        <v>5240</v>
      </c>
      <c r="W8420" s="60">
        <v>579020</v>
      </c>
      <c r="X8420" s="60"/>
      <c r="Y8420" s="54" t="s">
        <v>229</v>
      </c>
      <c r="Z8420" s="60">
        <f t="shared" si="680"/>
        <v>110.5</v>
      </c>
      <c r="AA8420" s="60"/>
      <c r="AB8420" s="60"/>
      <c r="AC8420" s="60"/>
      <c r="AD8420" s="61" t="s">
        <v>1684</v>
      </c>
      <c r="AE8420" s="60"/>
      <c r="AF8420" s="60" t="s">
        <v>92</v>
      </c>
      <c r="AG8420" s="60" t="b">
        <f t="shared" si="681"/>
        <v>1</v>
      </c>
      <c r="AH8420" s="60">
        <v>579020</v>
      </c>
      <c r="AI8420" s="60">
        <v>0</v>
      </c>
      <c r="AJ8420" s="60">
        <v>0</v>
      </c>
      <c r="AK8420" s="60">
        <v>104223.6</v>
      </c>
      <c r="AL8420" s="60">
        <v>0</v>
      </c>
      <c r="AM8420" s="60">
        <v>683243.6</v>
      </c>
      <c r="AN8420" s="60">
        <v>104223.6</v>
      </c>
      <c r="AO8420" s="54">
        <v>20</v>
      </c>
      <c r="AP8420" s="54" t="s">
        <v>97</v>
      </c>
      <c r="AQ8420" s="54">
        <v>72251920</v>
      </c>
      <c r="AR8420" s="54" t="s">
        <v>98</v>
      </c>
      <c r="AS8420" s="54">
        <v>2021622055</v>
      </c>
      <c r="AT8420" s="54">
        <v>1</v>
      </c>
      <c r="AU8420" s="54">
        <v>51019075</v>
      </c>
      <c r="AV8420" s="57">
        <v>44530</v>
      </c>
      <c r="AW8420" s="54" t="s">
        <v>14637</v>
      </c>
      <c r="AX8420" s="54" t="s">
        <v>99</v>
      </c>
      <c r="AY8420" s="54">
        <v>9000</v>
      </c>
      <c r="AZ8420" s="54" t="s">
        <v>197</v>
      </c>
      <c r="BA8420" s="54" t="s">
        <v>198</v>
      </c>
      <c r="BB8420" s="54">
        <v>1000</v>
      </c>
      <c r="BC8420" s="54" t="s">
        <v>14629</v>
      </c>
      <c r="BD8420" s="54">
        <v>36</v>
      </c>
      <c r="BE8420" s="54" t="s">
        <v>158</v>
      </c>
      <c r="BF8420" s="54" t="s">
        <v>14636</v>
      </c>
      <c r="BG8420" s="54" t="s">
        <v>754</v>
      </c>
      <c r="BH8420" s="54" t="s">
        <v>755</v>
      </c>
      <c r="BI8420" s="54" t="s">
        <v>8820</v>
      </c>
      <c r="BJ8420" s="54" t="s">
        <v>97</v>
      </c>
      <c r="BK8420" s="62">
        <v>32000</v>
      </c>
      <c r="BL8420" s="54" t="s">
        <v>229</v>
      </c>
      <c r="BM8420" s="63">
        <v>0</v>
      </c>
      <c r="BN8420" s="63">
        <v>0</v>
      </c>
      <c r="BO8420" s="63">
        <v>0</v>
      </c>
      <c r="BP8420" s="63">
        <v>0</v>
      </c>
      <c r="BQ8420" s="63">
        <v>0</v>
      </c>
      <c r="BR8420" s="60">
        <v>579020</v>
      </c>
      <c r="BS8420" s="54" t="s">
        <v>108</v>
      </c>
      <c r="BT8420" s="54" t="s">
        <v>126</v>
      </c>
      <c r="BU8420" s="54">
        <v>90177</v>
      </c>
      <c r="BV8420" s="54">
        <v>90062</v>
      </c>
      <c r="BW8420" s="54">
        <v>2021105346</v>
      </c>
      <c r="BX8420" s="54" t="s">
        <v>160</v>
      </c>
      <c r="BY8420" s="54" t="s">
        <v>161</v>
      </c>
      <c r="BZ8420" s="54" t="s">
        <v>112</v>
      </c>
      <c r="CA8420" s="54" t="s">
        <v>161</v>
      </c>
      <c r="CB8420" s="54" t="s">
        <v>161</v>
      </c>
      <c r="CC8420" s="54" t="s">
        <v>113</v>
      </c>
    </row>
    <row r="8421" spans="1:81" s="64" customFormat="1">
      <c r="A8421" s="54">
        <v>1500</v>
      </c>
      <c r="B8421" s="55">
        <v>1950046870</v>
      </c>
      <c r="C8421" s="54">
        <v>50025156</v>
      </c>
      <c r="D8421" s="54">
        <v>2021107798</v>
      </c>
      <c r="E8421" s="54" t="str">
        <f t="shared" si="682"/>
        <v>202110779850025156</v>
      </c>
      <c r="F8421" s="54">
        <v>4</v>
      </c>
      <c r="G8421" s="56">
        <v>44530</v>
      </c>
      <c r="H8421" s="57">
        <v>44535</v>
      </c>
      <c r="I8421" s="57" t="str">
        <f t="shared" si="678"/>
        <v>December</v>
      </c>
      <c r="J8421" s="54" t="s">
        <v>14637</v>
      </c>
      <c r="K8421" s="54">
        <v>101</v>
      </c>
      <c r="L8421" s="54" t="s">
        <v>91</v>
      </c>
      <c r="M8421" s="54"/>
      <c r="N8421" s="54">
        <v>3001</v>
      </c>
      <c r="O8421" s="54" t="s">
        <v>756</v>
      </c>
      <c r="P8421" s="54">
        <v>91101542</v>
      </c>
      <c r="Q8421" s="54" t="s">
        <v>11656</v>
      </c>
      <c r="R8421" s="58">
        <v>102355</v>
      </c>
      <c r="S8421" s="54" t="s">
        <v>14635</v>
      </c>
      <c r="T8421" s="54" t="str">
        <f t="shared" si="679"/>
        <v>91101542STEEL AUTHORITY OF INDIA LIMITPITTI Raw materials</v>
      </c>
      <c r="U8421" s="59" t="s">
        <v>95</v>
      </c>
      <c r="V8421" s="60">
        <v>1360</v>
      </c>
      <c r="W8421" s="60">
        <v>150280</v>
      </c>
      <c r="X8421" s="60"/>
      <c r="Y8421" s="54" t="s">
        <v>229</v>
      </c>
      <c r="Z8421" s="60">
        <f t="shared" si="680"/>
        <v>110.5</v>
      </c>
      <c r="AA8421" s="60"/>
      <c r="AB8421" s="60"/>
      <c r="AC8421" s="60"/>
      <c r="AD8421" s="61"/>
      <c r="AE8421" s="60"/>
      <c r="AF8421" s="60" t="s">
        <v>92</v>
      </c>
      <c r="AG8421" s="60" t="b">
        <f t="shared" si="681"/>
        <v>1</v>
      </c>
      <c r="AH8421" s="60">
        <v>150280</v>
      </c>
      <c r="AI8421" s="60">
        <v>0</v>
      </c>
      <c r="AJ8421" s="60">
        <v>0</v>
      </c>
      <c r="AK8421" s="60">
        <v>27050.400000000001</v>
      </c>
      <c r="AL8421" s="60">
        <v>0</v>
      </c>
      <c r="AM8421" s="60">
        <v>177330.4</v>
      </c>
      <c r="AN8421" s="60">
        <v>27050.400000000001</v>
      </c>
      <c r="AO8421" s="54">
        <v>20</v>
      </c>
      <c r="AP8421" s="54" t="s">
        <v>97</v>
      </c>
      <c r="AQ8421" s="54">
        <v>72251920</v>
      </c>
      <c r="AR8421" s="54" t="s">
        <v>98</v>
      </c>
      <c r="AS8421" s="54">
        <v>2021622055</v>
      </c>
      <c r="AT8421" s="54">
        <v>1</v>
      </c>
      <c r="AU8421" s="54">
        <v>51019075</v>
      </c>
      <c r="AV8421" s="57">
        <v>44530</v>
      </c>
      <c r="AW8421" s="54" t="s">
        <v>14637</v>
      </c>
      <c r="AX8421" s="54" t="s">
        <v>99</v>
      </c>
      <c r="AY8421" s="54">
        <v>9000</v>
      </c>
      <c r="AZ8421" s="54" t="s">
        <v>197</v>
      </c>
      <c r="BA8421" s="54" t="s">
        <v>198</v>
      </c>
      <c r="BB8421" s="54">
        <v>1000</v>
      </c>
      <c r="BC8421" s="54" t="s">
        <v>14629</v>
      </c>
      <c r="BD8421" s="54">
        <v>36</v>
      </c>
      <c r="BE8421" s="54" t="s">
        <v>158</v>
      </c>
      <c r="BF8421" s="54" t="s">
        <v>14636</v>
      </c>
      <c r="BG8421" s="54" t="s">
        <v>754</v>
      </c>
      <c r="BH8421" s="54" t="s">
        <v>755</v>
      </c>
      <c r="BI8421" s="54" t="s">
        <v>8820</v>
      </c>
      <c r="BJ8421" s="54" t="s">
        <v>97</v>
      </c>
      <c r="BK8421" s="62">
        <v>32000</v>
      </c>
      <c r="BL8421" s="54" t="s">
        <v>229</v>
      </c>
      <c r="BM8421" s="63">
        <v>0</v>
      </c>
      <c r="BN8421" s="63">
        <v>0</v>
      </c>
      <c r="BO8421" s="63">
        <v>0</v>
      </c>
      <c r="BP8421" s="63">
        <v>0</v>
      </c>
      <c r="BQ8421" s="63">
        <v>0</v>
      </c>
      <c r="BR8421" s="60">
        <v>150280</v>
      </c>
      <c r="BS8421" s="54" t="s">
        <v>108</v>
      </c>
      <c r="BT8421" s="54" t="s">
        <v>126</v>
      </c>
      <c r="BU8421" s="54">
        <v>90177</v>
      </c>
      <c r="BV8421" s="54">
        <v>90062</v>
      </c>
      <c r="BW8421" s="54">
        <v>2021105346</v>
      </c>
      <c r="BX8421" s="54" t="s">
        <v>160</v>
      </c>
      <c r="BY8421" s="54" t="s">
        <v>161</v>
      </c>
      <c r="BZ8421" s="54" t="s">
        <v>112</v>
      </c>
      <c r="CA8421" s="54" t="s">
        <v>161</v>
      </c>
      <c r="CB8421" s="54" t="s">
        <v>161</v>
      </c>
      <c r="CC8421" s="54" t="s">
        <v>113</v>
      </c>
    </row>
    <row r="8422" spans="1:81" s="64" customFormat="1">
      <c r="A8422" s="54">
        <v>1500</v>
      </c>
      <c r="B8422" s="55">
        <v>1950046870</v>
      </c>
      <c r="C8422" s="54">
        <v>50025156</v>
      </c>
      <c r="D8422" s="54">
        <v>2021107798</v>
      </c>
      <c r="E8422" s="54" t="str">
        <f t="shared" si="682"/>
        <v>202110779850025156</v>
      </c>
      <c r="F8422" s="54">
        <v>5</v>
      </c>
      <c r="G8422" s="56">
        <v>44530</v>
      </c>
      <c r="H8422" s="57">
        <v>44535</v>
      </c>
      <c r="I8422" s="57" t="str">
        <f t="shared" si="678"/>
        <v>December</v>
      </c>
      <c r="J8422" s="54" t="s">
        <v>14637</v>
      </c>
      <c r="K8422" s="54">
        <v>101</v>
      </c>
      <c r="L8422" s="54" t="s">
        <v>91</v>
      </c>
      <c r="M8422" s="54"/>
      <c r="N8422" s="54">
        <v>3001</v>
      </c>
      <c r="O8422" s="54" t="s">
        <v>756</v>
      </c>
      <c r="P8422" s="54">
        <v>91101542</v>
      </c>
      <c r="Q8422" s="54" t="s">
        <v>11656</v>
      </c>
      <c r="R8422" s="58">
        <v>102355</v>
      </c>
      <c r="S8422" s="54" t="s">
        <v>14635</v>
      </c>
      <c r="T8422" s="54" t="str">
        <f t="shared" si="679"/>
        <v>91101542STEEL AUTHORITY OF INDIA LIMITPITTI Raw materials</v>
      </c>
      <c r="U8422" s="59" t="s">
        <v>95</v>
      </c>
      <c r="V8422" s="60">
        <v>5510</v>
      </c>
      <c r="W8422" s="60">
        <v>608855</v>
      </c>
      <c r="X8422" s="60"/>
      <c r="Y8422" s="54" t="s">
        <v>229</v>
      </c>
      <c r="Z8422" s="60">
        <f t="shared" si="680"/>
        <v>110.5</v>
      </c>
      <c r="AA8422" s="60"/>
      <c r="AB8422" s="60"/>
      <c r="AC8422" s="60"/>
      <c r="AD8422" s="61" t="s">
        <v>1684</v>
      </c>
      <c r="AE8422" s="60"/>
      <c r="AF8422" s="60" t="s">
        <v>92</v>
      </c>
      <c r="AG8422" s="60" t="b">
        <f t="shared" si="681"/>
        <v>1</v>
      </c>
      <c r="AH8422" s="60">
        <v>608855</v>
      </c>
      <c r="AI8422" s="60">
        <v>0</v>
      </c>
      <c r="AJ8422" s="60">
        <v>0</v>
      </c>
      <c r="AK8422" s="60">
        <v>109593.9</v>
      </c>
      <c r="AL8422" s="60">
        <v>0</v>
      </c>
      <c r="AM8422" s="60">
        <v>718448.9</v>
      </c>
      <c r="AN8422" s="60">
        <v>109593.9</v>
      </c>
      <c r="AO8422" s="54">
        <v>20</v>
      </c>
      <c r="AP8422" s="54" t="s">
        <v>97</v>
      </c>
      <c r="AQ8422" s="54">
        <v>72251920</v>
      </c>
      <c r="AR8422" s="54" t="s">
        <v>98</v>
      </c>
      <c r="AS8422" s="54">
        <v>2021622055</v>
      </c>
      <c r="AT8422" s="54">
        <v>1</v>
      </c>
      <c r="AU8422" s="54">
        <v>51019075</v>
      </c>
      <c r="AV8422" s="57">
        <v>44530</v>
      </c>
      <c r="AW8422" s="54" t="s">
        <v>14637</v>
      </c>
      <c r="AX8422" s="54" t="s">
        <v>99</v>
      </c>
      <c r="AY8422" s="54">
        <v>9000</v>
      </c>
      <c r="AZ8422" s="54" t="s">
        <v>197</v>
      </c>
      <c r="BA8422" s="54" t="s">
        <v>198</v>
      </c>
      <c r="BB8422" s="54">
        <v>1000</v>
      </c>
      <c r="BC8422" s="54" t="s">
        <v>14629</v>
      </c>
      <c r="BD8422" s="54">
        <v>36</v>
      </c>
      <c r="BE8422" s="54" t="s">
        <v>158</v>
      </c>
      <c r="BF8422" s="54" t="s">
        <v>14636</v>
      </c>
      <c r="BG8422" s="54" t="s">
        <v>754</v>
      </c>
      <c r="BH8422" s="54" t="s">
        <v>755</v>
      </c>
      <c r="BI8422" s="54" t="s">
        <v>8820</v>
      </c>
      <c r="BJ8422" s="54" t="s">
        <v>97</v>
      </c>
      <c r="BK8422" s="62">
        <v>32000</v>
      </c>
      <c r="BL8422" s="54" t="s">
        <v>229</v>
      </c>
      <c r="BM8422" s="63">
        <v>0</v>
      </c>
      <c r="BN8422" s="63">
        <v>0</v>
      </c>
      <c r="BO8422" s="63">
        <v>0</v>
      </c>
      <c r="BP8422" s="63">
        <v>0</v>
      </c>
      <c r="BQ8422" s="63">
        <v>0</v>
      </c>
      <c r="BR8422" s="60">
        <v>608855</v>
      </c>
      <c r="BS8422" s="54" t="s">
        <v>108</v>
      </c>
      <c r="BT8422" s="54" t="s">
        <v>126</v>
      </c>
      <c r="BU8422" s="54">
        <v>90177</v>
      </c>
      <c r="BV8422" s="54">
        <v>90062</v>
      </c>
      <c r="BW8422" s="54">
        <v>2021105346</v>
      </c>
      <c r="BX8422" s="54" t="s">
        <v>160</v>
      </c>
      <c r="BY8422" s="54" t="s">
        <v>161</v>
      </c>
      <c r="BZ8422" s="54" t="s">
        <v>112</v>
      </c>
      <c r="CA8422" s="54" t="s">
        <v>161</v>
      </c>
      <c r="CB8422" s="54" t="s">
        <v>161</v>
      </c>
      <c r="CC8422" s="54" t="s">
        <v>113</v>
      </c>
    </row>
    <row r="8423" spans="1:81" s="64" customFormat="1">
      <c r="A8423" s="54">
        <v>1500</v>
      </c>
      <c r="B8423" s="55">
        <v>1950046870</v>
      </c>
      <c r="C8423" s="54">
        <v>50025156</v>
      </c>
      <c r="D8423" s="54">
        <v>2021107798</v>
      </c>
      <c r="E8423" s="54" t="str">
        <f t="shared" si="682"/>
        <v>202110779850025156</v>
      </c>
      <c r="F8423" s="54">
        <v>2</v>
      </c>
      <c r="G8423" s="56">
        <v>44530</v>
      </c>
      <c r="H8423" s="57">
        <v>44535</v>
      </c>
      <c r="I8423" s="57" t="str">
        <f t="shared" si="678"/>
        <v>December</v>
      </c>
      <c r="J8423" s="54" t="s">
        <v>14637</v>
      </c>
      <c r="K8423" s="54">
        <v>101</v>
      </c>
      <c r="L8423" s="54" t="s">
        <v>91</v>
      </c>
      <c r="M8423" s="54"/>
      <c r="N8423" s="54">
        <v>3001</v>
      </c>
      <c r="O8423" s="54" t="s">
        <v>756</v>
      </c>
      <c r="P8423" s="54">
        <v>91101542</v>
      </c>
      <c r="Q8423" s="54" t="s">
        <v>11656</v>
      </c>
      <c r="R8423" s="58">
        <v>102355</v>
      </c>
      <c r="S8423" s="54" t="s">
        <v>14635</v>
      </c>
      <c r="T8423" s="54" t="str">
        <f t="shared" si="679"/>
        <v>91101542STEEL AUTHORITY OF INDIA LIMITPITTI Raw materials</v>
      </c>
      <c r="U8423" s="59" t="s">
        <v>95</v>
      </c>
      <c r="V8423" s="60">
        <v>4450</v>
      </c>
      <c r="W8423" s="60">
        <v>491725</v>
      </c>
      <c r="X8423" s="60"/>
      <c r="Y8423" s="54" t="s">
        <v>229</v>
      </c>
      <c r="Z8423" s="60">
        <f t="shared" si="680"/>
        <v>110.5</v>
      </c>
      <c r="AA8423" s="60"/>
      <c r="AB8423" s="60"/>
      <c r="AC8423" s="60"/>
      <c r="AD8423" s="61"/>
      <c r="AE8423" s="60"/>
      <c r="AF8423" s="60" t="s">
        <v>92</v>
      </c>
      <c r="AG8423" s="60" t="b">
        <f t="shared" si="681"/>
        <v>1</v>
      </c>
      <c r="AH8423" s="60">
        <v>491725</v>
      </c>
      <c r="AI8423" s="60">
        <v>0</v>
      </c>
      <c r="AJ8423" s="60">
        <v>0</v>
      </c>
      <c r="AK8423" s="60">
        <v>88510.5</v>
      </c>
      <c r="AL8423" s="60">
        <v>0</v>
      </c>
      <c r="AM8423" s="60">
        <v>580235.5</v>
      </c>
      <c r="AN8423" s="60">
        <v>88510.5</v>
      </c>
      <c r="AO8423" s="54">
        <v>20</v>
      </c>
      <c r="AP8423" s="54" t="s">
        <v>97</v>
      </c>
      <c r="AQ8423" s="54">
        <v>72251920</v>
      </c>
      <c r="AR8423" s="54" t="s">
        <v>98</v>
      </c>
      <c r="AS8423" s="54">
        <v>2021622055</v>
      </c>
      <c r="AT8423" s="54">
        <v>1</v>
      </c>
      <c r="AU8423" s="54">
        <v>51019075</v>
      </c>
      <c r="AV8423" s="57">
        <v>44530</v>
      </c>
      <c r="AW8423" s="54" t="s">
        <v>14637</v>
      </c>
      <c r="AX8423" s="54" t="s">
        <v>99</v>
      </c>
      <c r="AY8423" s="54">
        <v>9000</v>
      </c>
      <c r="AZ8423" s="54" t="s">
        <v>197</v>
      </c>
      <c r="BA8423" s="54" t="s">
        <v>198</v>
      </c>
      <c r="BB8423" s="54">
        <v>1000</v>
      </c>
      <c r="BC8423" s="54" t="s">
        <v>14629</v>
      </c>
      <c r="BD8423" s="54">
        <v>36</v>
      </c>
      <c r="BE8423" s="54" t="s">
        <v>158</v>
      </c>
      <c r="BF8423" s="54" t="s">
        <v>14636</v>
      </c>
      <c r="BG8423" s="54" t="s">
        <v>754</v>
      </c>
      <c r="BH8423" s="54" t="s">
        <v>755</v>
      </c>
      <c r="BI8423" s="54" t="s">
        <v>8820</v>
      </c>
      <c r="BJ8423" s="54" t="s">
        <v>97</v>
      </c>
      <c r="BK8423" s="62">
        <v>32000</v>
      </c>
      <c r="BL8423" s="54" t="s">
        <v>229</v>
      </c>
      <c r="BM8423" s="63">
        <v>0</v>
      </c>
      <c r="BN8423" s="63">
        <v>0</v>
      </c>
      <c r="BO8423" s="63">
        <v>0</v>
      </c>
      <c r="BP8423" s="63">
        <v>0</v>
      </c>
      <c r="BQ8423" s="63">
        <v>0</v>
      </c>
      <c r="BR8423" s="60">
        <v>491725</v>
      </c>
      <c r="BS8423" s="54" t="s">
        <v>108</v>
      </c>
      <c r="BT8423" s="54" t="s">
        <v>126</v>
      </c>
      <c r="BU8423" s="54">
        <v>90177</v>
      </c>
      <c r="BV8423" s="54">
        <v>90062</v>
      </c>
      <c r="BW8423" s="54">
        <v>2021105346</v>
      </c>
      <c r="BX8423" s="54" t="s">
        <v>160</v>
      </c>
      <c r="BY8423" s="54" t="s">
        <v>161</v>
      </c>
      <c r="BZ8423" s="54" t="s">
        <v>112</v>
      </c>
      <c r="CA8423" s="54" t="s">
        <v>161</v>
      </c>
      <c r="CB8423" s="54" t="s">
        <v>161</v>
      </c>
      <c r="CC8423" s="54" t="s">
        <v>113</v>
      </c>
    </row>
    <row r="8424" spans="1:81" s="64" customFormat="1">
      <c r="A8424" s="54">
        <v>1500</v>
      </c>
      <c r="B8424" s="55">
        <v>1950046870</v>
      </c>
      <c r="C8424" s="54">
        <v>50025156</v>
      </c>
      <c r="D8424" s="54">
        <v>2021107798</v>
      </c>
      <c r="E8424" s="54" t="str">
        <f t="shared" si="682"/>
        <v>202110779850025156</v>
      </c>
      <c r="F8424" s="54">
        <v>1</v>
      </c>
      <c r="G8424" s="56">
        <v>44530</v>
      </c>
      <c r="H8424" s="57">
        <v>44535</v>
      </c>
      <c r="I8424" s="57" t="str">
        <f t="shared" si="678"/>
        <v>December</v>
      </c>
      <c r="J8424" s="54" t="s">
        <v>14637</v>
      </c>
      <c r="K8424" s="54">
        <v>101</v>
      </c>
      <c r="L8424" s="54" t="s">
        <v>91</v>
      </c>
      <c r="M8424" s="54"/>
      <c r="N8424" s="54">
        <v>3001</v>
      </c>
      <c r="O8424" s="54" t="s">
        <v>756</v>
      </c>
      <c r="P8424" s="54">
        <v>91101542</v>
      </c>
      <c r="Q8424" s="54" t="s">
        <v>11656</v>
      </c>
      <c r="R8424" s="58">
        <v>102355</v>
      </c>
      <c r="S8424" s="54" t="s">
        <v>14635</v>
      </c>
      <c r="T8424" s="54" t="str">
        <f t="shared" si="679"/>
        <v>91101542STEEL AUTHORITY OF INDIA LIMITPITTI Raw materials</v>
      </c>
      <c r="U8424" s="59" t="s">
        <v>95</v>
      </c>
      <c r="V8424" s="60">
        <v>5280</v>
      </c>
      <c r="W8424" s="60">
        <v>583440</v>
      </c>
      <c r="X8424" s="60"/>
      <c r="Y8424" s="54" t="s">
        <v>229</v>
      </c>
      <c r="Z8424" s="60">
        <f t="shared" si="680"/>
        <v>110.5</v>
      </c>
      <c r="AA8424" s="60"/>
      <c r="AB8424" s="60"/>
      <c r="AC8424" s="60"/>
      <c r="AD8424" s="61" t="s">
        <v>1684</v>
      </c>
      <c r="AE8424" s="60"/>
      <c r="AF8424" s="60" t="s">
        <v>92</v>
      </c>
      <c r="AG8424" s="60" t="b">
        <f t="shared" si="681"/>
        <v>1</v>
      </c>
      <c r="AH8424" s="60">
        <v>583440</v>
      </c>
      <c r="AI8424" s="60">
        <v>0</v>
      </c>
      <c r="AJ8424" s="60">
        <v>0</v>
      </c>
      <c r="AK8424" s="60">
        <v>105019.2</v>
      </c>
      <c r="AL8424" s="60">
        <v>0</v>
      </c>
      <c r="AM8424" s="60">
        <v>688459.2</v>
      </c>
      <c r="AN8424" s="60">
        <v>105019.2</v>
      </c>
      <c r="AO8424" s="54">
        <v>20</v>
      </c>
      <c r="AP8424" s="54" t="s">
        <v>97</v>
      </c>
      <c r="AQ8424" s="54">
        <v>72251920</v>
      </c>
      <c r="AR8424" s="54" t="s">
        <v>98</v>
      </c>
      <c r="AS8424" s="54">
        <v>2021622055</v>
      </c>
      <c r="AT8424" s="54">
        <v>1</v>
      </c>
      <c r="AU8424" s="54">
        <v>51019075</v>
      </c>
      <c r="AV8424" s="57">
        <v>44530</v>
      </c>
      <c r="AW8424" s="54" t="s">
        <v>14637</v>
      </c>
      <c r="AX8424" s="54" t="s">
        <v>99</v>
      </c>
      <c r="AY8424" s="54">
        <v>9000</v>
      </c>
      <c r="AZ8424" s="54" t="s">
        <v>197</v>
      </c>
      <c r="BA8424" s="54" t="s">
        <v>198</v>
      </c>
      <c r="BB8424" s="54">
        <v>1000</v>
      </c>
      <c r="BC8424" s="54" t="s">
        <v>14629</v>
      </c>
      <c r="BD8424" s="54">
        <v>36</v>
      </c>
      <c r="BE8424" s="54" t="s">
        <v>158</v>
      </c>
      <c r="BF8424" s="54" t="s">
        <v>14636</v>
      </c>
      <c r="BG8424" s="54" t="s">
        <v>754</v>
      </c>
      <c r="BH8424" s="54" t="s">
        <v>755</v>
      </c>
      <c r="BI8424" s="54" t="s">
        <v>8820</v>
      </c>
      <c r="BJ8424" s="54" t="s">
        <v>97</v>
      </c>
      <c r="BK8424" s="62">
        <v>32000</v>
      </c>
      <c r="BL8424" s="54" t="s">
        <v>229</v>
      </c>
      <c r="BM8424" s="63">
        <v>0</v>
      </c>
      <c r="BN8424" s="63">
        <v>0</v>
      </c>
      <c r="BO8424" s="63">
        <v>0</v>
      </c>
      <c r="BP8424" s="63">
        <v>0</v>
      </c>
      <c r="BQ8424" s="63">
        <v>0</v>
      </c>
      <c r="BR8424" s="60">
        <v>583440</v>
      </c>
      <c r="BS8424" s="54" t="s">
        <v>108</v>
      </c>
      <c r="BT8424" s="54" t="s">
        <v>126</v>
      </c>
      <c r="BU8424" s="54">
        <v>90177</v>
      </c>
      <c r="BV8424" s="54">
        <v>90062</v>
      </c>
      <c r="BW8424" s="54">
        <v>2021105346</v>
      </c>
      <c r="BX8424" s="54" t="s">
        <v>160</v>
      </c>
      <c r="BY8424" s="54" t="s">
        <v>161</v>
      </c>
      <c r="BZ8424" s="54" t="s">
        <v>112</v>
      </c>
      <c r="CA8424" s="54" t="s">
        <v>161</v>
      </c>
      <c r="CB8424" s="54" t="s">
        <v>161</v>
      </c>
      <c r="CC8424" s="54" t="s">
        <v>113</v>
      </c>
    </row>
    <row r="8425" spans="1:81" s="64" customFormat="1">
      <c r="A8425" s="54">
        <v>1500</v>
      </c>
      <c r="B8425" s="55">
        <v>1950039812</v>
      </c>
      <c r="C8425" s="54">
        <v>50019662</v>
      </c>
      <c r="D8425" s="54">
        <v>2021104924</v>
      </c>
      <c r="E8425" s="54" t="str">
        <f t="shared" si="682"/>
        <v>202110492450019662</v>
      </c>
      <c r="F8425" s="54">
        <v>1</v>
      </c>
      <c r="G8425" s="56">
        <v>44464</v>
      </c>
      <c r="H8425" s="57">
        <v>44489</v>
      </c>
      <c r="I8425" s="57" t="str">
        <f t="shared" si="678"/>
        <v>October</v>
      </c>
      <c r="J8425" s="54" t="s">
        <v>14638</v>
      </c>
      <c r="K8425" s="54">
        <v>101</v>
      </c>
      <c r="L8425" s="54" t="s">
        <v>91</v>
      </c>
      <c r="M8425" s="54"/>
      <c r="N8425" s="54">
        <v>3001</v>
      </c>
      <c r="O8425" s="54" t="s">
        <v>756</v>
      </c>
      <c r="P8425" s="54">
        <v>91101523</v>
      </c>
      <c r="Q8425" s="54" t="s">
        <v>2199</v>
      </c>
      <c r="R8425" s="58">
        <v>103400</v>
      </c>
      <c r="S8425" s="54" t="s">
        <v>14628</v>
      </c>
      <c r="T8425" s="54" t="str">
        <f t="shared" si="679"/>
        <v>91101523Steel Authority of India LimitPITTI Raw materials</v>
      </c>
      <c r="U8425" s="59" t="s">
        <v>95</v>
      </c>
      <c r="V8425" s="60">
        <v>2180</v>
      </c>
      <c r="W8425" s="60">
        <v>207645</v>
      </c>
      <c r="X8425" s="60"/>
      <c r="Y8425" s="54" t="s">
        <v>229</v>
      </c>
      <c r="Z8425" s="60">
        <f t="shared" si="680"/>
        <v>95.25</v>
      </c>
      <c r="AA8425" s="60"/>
      <c r="AB8425" s="60"/>
      <c r="AC8425" s="60"/>
      <c r="AD8425" s="61"/>
      <c r="AE8425" s="60"/>
      <c r="AF8425" s="60" t="s">
        <v>92</v>
      </c>
      <c r="AG8425" s="60" t="b">
        <f t="shared" si="681"/>
        <v>1</v>
      </c>
      <c r="AH8425" s="60">
        <v>207645</v>
      </c>
      <c r="AI8425" s="60">
        <v>0</v>
      </c>
      <c r="AJ8425" s="60">
        <v>0</v>
      </c>
      <c r="AK8425" s="60">
        <v>0</v>
      </c>
      <c r="AL8425" s="60">
        <v>0</v>
      </c>
      <c r="AM8425" s="60">
        <v>207645</v>
      </c>
      <c r="AN8425" s="60">
        <v>0</v>
      </c>
      <c r="AO8425" s="54">
        <v>10</v>
      </c>
      <c r="AP8425" s="54" t="s">
        <v>97</v>
      </c>
      <c r="AQ8425" s="54">
        <v>72251920</v>
      </c>
      <c r="AR8425" s="54" t="s">
        <v>98</v>
      </c>
      <c r="AS8425" s="54">
        <v>2021616417</v>
      </c>
      <c r="AT8425" s="54">
        <v>4</v>
      </c>
      <c r="AU8425" s="54">
        <v>51014215</v>
      </c>
      <c r="AV8425" s="57">
        <v>44464</v>
      </c>
      <c r="AW8425" s="54" t="s">
        <v>14638</v>
      </c>
      <c r="AX8425" s="54" t="s">
        <v>99</v>
      </c>
      <c r="AY8425" s="54">
        <v>9000</v>
      </c>
      <c r="AZ8425" s="54" t="s">
        <v>197</v>
      </c>
      <c r="BA8425" s="54" t="s">
        <v>198</v>
      </c>
      <c r="BB8425" s="54">
        <v>1000</v>
      </c>
      <c r="BC8425" s="54" t="s">
        <v>14629</v>
      </c>
      <c r="BD8425" s="54">
        <v>21</v>
      </c>
      <c r="BE8425" s="54" t="s">
        <v>6123</v>
      </c>
      <c r="BF8425" s="54" t="s">
        <v>14639</v>
      </c>
      <c r="BG8425" s="54" t="s">
        <v>754</v>
      </c>
      <c r="BH8425" s="54" t="s">
        <v>755</v>
      </c>
      <c r="BI8425" s="54" t="s">
        <v>8820</v>
      </c>
      <c r="BJ8425" s="54" t="s">
        <v>97</v>
      </c>
      <c r="BK8425" s="62">
        <v>200000</v>
      </c>
      <c r="BL8425" s="54" t="s">
        <v>229</v>
      </c>
      <c r="BM8425" s="63">
        <v>0</v>
      </c>
      <c r="BN8425" s="63">
        <v>0</v>
      </c>
      <c r="BO8425" s="63">
        <v>0</v>
      </c>
      <c r="BP8425" s="63">
        <v>0</v>
      </c>
      <c r="BQ8425" s="63">
        <v>0</v>
      </c>
      <c r="BR8425" s="60">
        <v>207645</v>
      </c>
      <c r="BS8425" s="54" t="s">
        <v>108</v>
      </c>
      <c r="BT8425" s="54" t="s">
        <v>126</v>
      </c>
      <c r="BU8425" s="54">
        <v>90177</v>
      </c>
      <c r="BV8425" s="54">
        <v>90062</v>
      </c>
      <c r="BW8425" s="54">
        <v>2021103357</v>
      </c>
      <c r="BX8425" s="54" t="s">
        <v>160</v>
      </c>
      <c r="BY8425" s="54" t="s">
        <v>161</v>
      </c>
      <c r="BZ8425" s="54" t="s">
        <v>112</v>
      </c>
      <c r="CA8425" s="54" t="s">
        <v>161</v>
      </c>
      <c r="CB8425" s="54" t="s">
        <v>161</v>
      </c>
      <c r="CC8425" s="54" t="s">
        <v>113</v>
      </c>
    </row>
    <row r="8426" spans="1:81" s="64" customFormat="1">
      <c r="A8426" s="54">
        <v>1500</v>
      </c>
      <c r="B8426" s="55">
        <v>1950039812</v>
      </c>
      <c r="C8426" s="54">
        <v>50019662</v>
      </c>
      <c r="D8426" s="54">
        <v>2021104924</v>
      </c>
      <c r="E8426" s="54" t="str">
        <f t="shared" si="682"/>
        <v>202110492450019662</v>
      </c>
      <c r="F8426" s="54">
        <v>2</v>
      </c>
      <c r="G8426" s="56">
        <v>44464</v>
      </c>
      <c r="H8426" s="57">
        <v>44489</v>
      </c>
      <c r="I8426" s="57" t="str">
        <f t="shared" si="678"/>
        <v>October</v>
      </c>
      <c r="J8426" s="54" t="s">
        <v>14638</v>
      </c>
      <c r="K8426" s="54">
        <v>101</v>
      </c>
      <c r="L8426" s="54" t="s">
        <v>91</v>
      </c>
      <c r="M8426" s="54"/>
      <c r="N8426" s="54">
        <v>3001</v>
      </c>
      <c r="O8426" s="54" t="s">
        <v>756</v>
      </c>
      <c r="P8426" s="54">
        <v>91101523</v>
      </c>
      <c r="Q8426" s="54" t="s">
        <v>2199</v>
      </c>
      <c r="R8426" s="58">
        <v>103400</v>
      </c>
      <c r="S8426" s="54" t="s">
        <v>14628</v>
      </c>
      <c r="T8426" s="54" t="str">
        <f t="shared" si="679"/>
        <v>91101523Steel Authority of India LimitPITTI Raw materials</v>
      </c>
      <c r="U8426" s="59" t="s">
        <v>95</v>
      </c>
      <c r="V8426" s="60">
        <v>2090</v>
      </c>
      <c r="W8426" s="60">
        <v>199072.5</v>
      </c>
      <c r="X8426" s="60"/>
      <c r="Y8426" s="54" t="s">
        <v>229</v>
      </c>
      <c r="Z8426" s="60">
        <f t="shared" si="680"/>
        <v>95.25</v>
      </c>
      <c r="AA8426" s="60"/>
      <c r="AB8426" s="60"/>
      <c r="AC8426" s="60"/>
      <c r="AD8426" s="61"/>
      <c r="AE8426" s="60"/>
      <c r="AF8426" s="60" t="s">
        <v>92</v>
      </c>
      <c r="AG8426" s="60" t="b">
        <f t="shared" si="681"/>
        <v>1</v>
      </c>
      <c r="AH8426" s="60">
        <v>199072.5</v>
      </c>
      <c r="AI8426" s="60">
        <v>0</v>
      </c>
      <c r="AJ8426" s="60">
        <v>0</v>
      </c>
      <c r="AK8426" s="60">
        <v>0</v>
      </c>
      <c r="AL8426" s="60">
        <v>0</v>
      </c>
      <c r="AM8426" s="60">
        <v>199072.5</v>
      </c>
      <c r="AN8426" s="60">
        <v>0</v>
      </c>
      <c r="AO8426" s="54">
        <v>10</v>
      </c>
      <c r="AP8426" s="54" t="s">
        <v>97</v>
      </c>
      <c r="AQ8426" s="54">
        <v>72251920</v>
      </c>
      <c r="AR8426" s="54" t="s">
        <v>98</v>
      </c>
      <c r="AS8426" s="54">
        <v>2021616417</v>
      </c>
      <c r="AT8426" s="54">
        <v>4</v>
      </c>
      <c r="AU8426" s="54">
        <v>51014215</v>
      </c>
      <c r="AV8426" s="57">
        <v>44464</v>
      </c>
      <c r="AW8426" s="54" t="s">
        <v>14638</v>
      </c>
      <c r="AX8426" s="54" t="s">
        <v>99</v>
      </c>
      <c r="AY8426" s="54">
        <v>9000</v>
      </c>
      <c r="AZ8426" s="54" t="s">
        <v>197</v>
      </c>
      <c r="BA8426" s="54" t="s">
        <v>198</v>
      </c>
      <c r="BB8426" s="54">
        <v>1000</v>
      </c>
      <c r="BC8426" s="54" t="s">
        <v>14629</v>
      </c>
      <c r="BD8426" s="54">
        <v>21</v>
      </c>
      <c r="BE8426" s="54" t="s">
        <v>6123</v>
      </c>
      <c r="BF8426" s="54" t="s">
        <v>14639</v>
      </c>
      <c r="BG8426" s="54" t="s">
        <v>754</v>
      </c>
      <c r="BH8426" s="54" t="s">
        <v>755</v>
      </c>
      <c r="BI8426" s="54" t="s">
        <v>8820</v>
      </c>
      <c r="BJ8426" s="54" t="s">
        <v>97</v>
      </c>
      <c r="BK8426" s="62">
        <v>200000</v>
      </c>
      <c r="BL8426" s="54" t="s">
        <v>229</v>
      </c>
      <c r="BM8426" s="63">
        <v>0</v>
      </c>
      <c r="BN8426" s="63">
        <v>0</v>
      </c>
      <c r="BO8426" s="63">
        <v>0</v>
      </c>
      <c r="BP8426" s="63">
        <v>0</v>
      </c>
      <c r="BQ8426" s="63">
        <v>0</v>
      </c>
      <c r="BR8426" s="60">
        <v>199072.5</v>
      </c>
      <c r="BS8426" s="54" t="s">
        <v>108</v>
      </c>
      <c r="BT8426" s="54" t="s">
        <v>126</v>
      </c>
      <c r="BU8426" s="54">
        <v>90177</v>
      </c>
      <c r="BV8426" s="54">
        <v>90062</v>
      </c>
      <c r="BW8426" s="54">
        <v>2021103357</v>
      </c>
      <c r="BX8426" s="54" t="s">
        <v>160</v>
      </c>
      <c r="BY8426" s="54" t="s">
        <v>161</v>
      </c>
      <c r="BZ8426" s="54" t="s">
        <v>112</v>
      </c>
      <c r="CA8426" s="54" t="s">
        <v>161</v>
      </c>
      <c r="CB8426" s="54" t="s">
        <v>161</v>
      </c>
      <c r="CC8426" s="54" t="s">
        <v>113</v>
      </c>
    </row>
    <row r="8427" spans="1:81" s="64" customFormat="1">
      <c r="A8427" s="54">
        <v>1500</v>
      </c>
      <c r="B8427" s="55">
        <v>1950039812</v>
      </c>
      <c r="C8427" s="54">
        <v>50019662</v>
      </c>
      <c r="D8427" s="54">
        <v>2021104924</v>
      </c>
      <c r="E8427" s="54" t="str">
        <f t="shared" si="682"/>
        <v>202110492450019662</v>
      </c>
      <c r="F8427" s="54">
        <v>3</v>
      </c>
      <c r="G8427" s="56">
        <v>44464</v>
      </c>
      <c r="H8427" s="57">
        <v>44489</v>
      </c>
      <c r="I8427" s="57" t="str">
        <f t="shared" si="678"/>
        <v>October</v>
      </c>
      <c r="J8427" s="54" t="s">
        <v>14638</v>
      </c>
      <c r="K8427" s="54">
        <v>101</v>
      </c>
      <c r="L8427" s="54" t="s">
        <v>91</v>
      </c>
      <c r="M8427" s="54"/>
      <c r="N8427" s="54">
        <v>3001</v>
      </c>
      <c r="O8427" s="54" t="s">
        <v>756</v>
      </c>
      <c r="P8427" s="54">
        <v>91101522</v>
      </c>
      <c r="Q8427" s="54" t="s">
        <v>11657</v>
      </c>
      <c r="R8427" s="58">
        <v>103400</v>
      </c>
      <c r="S8427" s="54" t="s">
        <v>14628</v>
      </c>
      <c r="T8427" s="54" t="str">
        <f t="shared" si="679"/>
        <v>91101522Steel Authority of India LimitPITTI Raw materials</v>
      </c>
      <c r="U8427" s="59" t="s">
        <v>95</v>
      </c>
      <c r="V8427" s="60">
        <v>4900</v>
      </c>
      <c r="W8427" s="60">
        <v>456925</v>
      </c>
      <c r="X8427" s="60"/>
      <c r="Y8427" s="54" t="s">
        <v>229</v>
      </c>
      <c r="Z8427" s="60">
        <f t="shared" si="680"/>
        <v>93.25</v>
      </c>
      <c r="AA8427" s="60"/>
      <c r="AB8427" s="60"/>
      <c r="AC8427" s="60"/>
      <c r="AD8427" s="61"/>
      <c r="AE8427" s="60"/>
      <c r="AF8427" s="60" t="s">
        <v>92</v>
      </c>
      <c r="AG8427" s="60" t="b">
        <f t="shared" si="681"/>
        <v>1</v>
      </c>
      <c r="AH8427" s="60">
        <v>456925</v>
      </c>
      <c r="AI8427" s="60">
        <v>0</v>
      </c>
      <c r="AJ8427" s="60">
        <v>0</v>
      </c>
      <c r="AK8427" s="60">
        <v>0</v>
      </c>
      <c r="AL8427" s="60">
        <v>0</v>
      </c>
      <c r="AM8427" s="60">
        <v>456925</v>
      </c>
      <c r="AN8427" s="60">
        <v>0</v>
      </c>
      <c r="AO8427" s="54">
        <v>20</v>
      </c>
      <c r="AP8427" s="54" t="s">
        <v>97</v>
      </c>
      <c r="AQ8427" s="54">
        <v>72251920</v>
      </c>
      <c r="AR8427" s="54" t="s">
        <v>98</v>
      </c>
      <c r="AS8427" s="54">
        <v>2021616417</v>
      </c>
      <c r="AT8427" s="54">
        <v>7</v>
      </c>
      <c r="AU8427" s="54">
        <v>51014215</v>
      </c>
      <c r="AV8427" s="57">
        <v>44464</v>
      </c>
      <c r="AW8427" s="54" t="s">
        <v>14638</v>
      </c>
      <c r="AX8427" s="54" t="s">
        <v>99</v>
      </c>
      <c r="AY8427" s="54">
        <v>9000</v>
      </c>
      <c r="AZ8427" s="54" t="s">
        <v>197</v>
      </c>
      <c r="BA8427" s="54" t="s">
        <v>198</v>
      </c>
      <c r="BB8427" s="54">
        <v>1000</v>
      </c>
      <c r="BC8427" s="54" t="s">
        <v>14629</v>
      </c>
      <c r="BD8427" s="54">
        <v>21</v>
      </c>
      <c r="BE8427" s="54" t="s">
        <v>6123</v>
      </c>
      <c r="BF8427" s="54" t="s">
        <v>14639</v>
      </c>
      <c r="BG8427" s="54" t="s">
        <v>754</v>
      </c>
      <c r="BH8427" s="54" t="s">
        <v>755</v>
      </c>
      <c r="BI8427" s="54" t="s">
        <v>8820</v>
      </c>
      <c r="BJ8427" s="54" t="s">
        <v>97</v>
      </c>
      <c r="BK8427" s="62">
        <v>200000</v>
      </c>
      <c r="BL8427" s="54" t="s">
        <v>229</v>
      </c>
      <c r="BM8427" s="63">
        <v>0</v>
      </c>
      <c r="BN8427" s="63">
        <v>0</v>
      </c>
      <c r="BO8427" s="63">
        <v>0</v>
      </c>
      <c r="BP8427" s="63">
        <v>0</v>
      </c>
      <c r="BQ8427" s="63">
        <v>0</v>
      </c>
      <c r="BR8427" s="60">
        <v>456925</v>
      </c>
      <c r="BS8427" s="54" t="s">
        <v>108</v>
      </c>
      <c r="BT8427" s="54" t="s">
        <v>126</v>
      </c>
      <c r="BU8427" s="54">
        <v>90177</v>
      </c>
      <c r="BV8427" s="54">
        <v>90062</v>
      </c>
      <c r="BW8427" s="54">
        <v>2021103357</v>
      </c>
      <c r="BX8427" s="54" t="s">
        <v>160</v>
      </c>
      <c r="BY8427" s="54" t="s">
        <v>161</v>
      </c>
      <c r="BZ8427" s="54" t="s">
        <v>112</v>
      </c>
      <c r="CA8427" s="54" t="s">
        <v>161</v>
      </c>
      <c r="CB8427" s="54" t="s">
        <v>161</v>
      </c>
      <c r="CC8427" s="54" t="s">
        <v>113</v>
      </c>
    </row>
    <row r="8428" spans="1:81" s="64" customFormat="1">
      <c r="A8428" s="54">
        <v>1500</v>
      </c>
      <c r="B8428" s="55">
        <v>1950039812</v>
      </c>
      <c r="C8428" s="54">
        <v>50019662</v>
      </c>
      <c r="D8428" s="54">
        <v>2021104924</v>
      </c>
      <c r="E8428" s="54" t="str">
        <f t="shared" si="682"/>
        <v>202110492450019662</v>
      </c>
      <c r="F8428" s="54">
        <v>4</v>
      </c>
      <c r="G8428" s="56">
        <v>44464</v>
      </c>
      <c r="H8428" s="57">
        <v>44489</v>
      </c>
      <c r="I8428" s="57" t="str">
        <f t="shared" si="678"/>
        <v>October</v>
      </c>
      <c r="J8428" s="54" t="s">
        <v>14638</v>
      </c>
      <c r="K8428" s="54">
        <v>101</v>
      </c>
      <c r="L8428" s="54" t="s">
        <v>91</v>
      </c>
      <c r="M8428" s="54"/>
      <c r="N8428" s="54">
        <v>3001</v>
      </c>
      <c r="O8428" s="54" t="s">
        <v>756</v>
      </c>
      <c r="P8428" s="54">
        <v>91101522</v>
      </c>
      <c r="Q8428" s="54" t="s">
        <v>11657</v>
      </c>
      <c r="R8428" s="58">
        <v>103400</v>
      </c>
      <c r="S8428" s="54" t="s">
        <v>14628</v>
      </c>
      <c r="T8428" s="54" t="str">
        <f t="shared" si="679"/>
        <v>91101522Steel Authority of India LimitPITTI Raw materials</v>
      </c>
      <c r="U8428" s="59" t="s">
        <v>95</v>
      </c>
      <c r="V8428" s="60">
        <v>3850</v>
      </c>
      <c r="W8428" s="60">
        <v>359012.5</v>
      </c>
      <c r="X8428" s="60"/>
      <c r="Y8428" s="54" t="s">
        <v>229</v>
      </c>
      <c r="Z8428" s="60">
        <f t="shared" si="680"/>
        <v>93.25</v>
      </c>
      <c r="AA8428" s="60"/>
      <c r="AB8428" s="60"/>
      <c r="AC8428" s="60"/>
      <c r="AD8428" s="61"/>
      <c r="AE8428" s="60"/>
      <c r="AF8428" s="60" t="s">
        <v>92</v>
      </c>
      <c r="AG8428" s="60" t="b">
        <f t="shared" si="681"/>
        <v>1</v>
      </c>
      <c r="AH8428" s="60">
        <v>359012.5</v>
      </c>
      <c r="AI8428" s="60">
        <v>0</v>
      </c>
      <c r="AJ8428" s="60">
        <v>0</v>
      </c>
      <c r="AK8428" s="60">
        <v>0</v>
      </c>
      <c r="AL8428" s="60">
        <v>0</v>
      </c>
      <c r="AM8428" s="60">
        <v>359012.5</v>
      </c>
      <c r="AN8428" s="60">
        <v>0</v>
      </c>
      <c r="AO8428" s="54">
        <v>20</v>
      </c>
      <c r="AP8428" s="54" t="s">
        <v>97</v>
      </c>
      <c r="AQ8428" s="54">
        <v>72251920</v>
      </c>
      <c r="AR8428" s="54" t="s">
        <v>98</v>
      </c>
      <c r="AS8428" s="54">
        <v>2021616417</v>
      </c>
      <c r="AT8428" s="54">
        <v>7</v>
      </c>
      <c r="AU8428" s="54">
        <v>51014215</v>
      </c>
      <c r="AV8428" s="57">
        <v>44464</v>
      </c>
      <c r="AW8428" s="54" t="s">
        <v>14638</v>
      </c>
      <c r="AX8428" s="54" t="s">
        <v>99</v>
      </c>
      <c r="AY8428" s="54">
        <v>9000</v>
      </c>
      <c r="AZ8428" s="54" t="s">
        <v>197</v>
      </c>
      <c r="BA8428" s="54" t="s">
        <v>198</v>
      </c>
      <c r="BB8428" s="54">
        <v>1000</v>
      </c>
      <c r="BC8428" s="54" t="s">
        <v>14629</v>
      </c>
      <c r="BD8428" s="54">
        <v>21</v>
      </c>
      <c r="BE8428" s="54" t="s">
        <v>6123</v>
      </c>
      <c r="BF8428" s="54" t="s">
        <v>14639</v>
      </c>
      <c r="BG8428" s="54" t="s">
        <v>754</v>
      </c>
      <c r="BH8428" s="54" t="s">
        <v>755</v>
      </c>
      <c r="BI8428" s="54" t="s">
        <v>8820</v>
      </c>
      <c r="BJ8428" s="54" t="s">
        <v>97</v>
      </c>
      <c r="BK8428" s="62">
        <v>200000</v>
      </c>
      <c r="BL8428" s="54" t="s">
        <v>229</v>
      </c>
      <c r="BM8428" s="63">
        <v>0</v>
      </c>
      <c r="BN8428" s="63">
        <v>0</v>
      </c>
      <c r="BO8428" s="63">
        <v>0</v>
      </c>
      <c r="BP8428" s="63">
        <v>0</v>
      </c>
      <c r="BQ8428" s="63">
        <v>0</v>
      </c>
      <c r="BR8428" s="60">
        <v>359012.5</v>
      </c>
      <c r="BS8428" s="54" t="s">
        <v>108</v>
      </c>
      <c r="BT8428" s="54" t="s">
        <v>126</v>
      </c>
      <c r="BU8428" s="54">
        <v>90177</v>
      </c>
      <c r="BV8428" s="54">
        <v>90062</v>
      </c>
      <c r="BW8428" s="54">
        <v>2021103357</v>
      </c>
      <c r="BX8428" s="54" t="s">
        <v>160</v>
      </c>
      <c r="BY8428" s="54" t="s">
        <v>161</v>
      </c>
      <c r="BZ8428" s="54" t="s">
        <v>112</v>
      </c>
      <c r="CA8428" s="54" t="s">
        <v>161</v>
      </c>
      <c r="CB8428" s="54" t="s">
        <v>161</v>
      </c>
      <c r="CC8428" s="54" t="s">
        <v>113</v>
      </c>
    </row>
    <row r="8429" spans="1:81" s="64" customFormat="1">
      <c r="A8429" s="54">
        <v>1500</v>
      </c>
      <c r="B8429" s="55">
        <v>1950039812</v>
      </c>
      <c r="C8429" s="54">
        <v>50019662</v>
      </c>
      <c r="D8429" s="54">
        <v>2021104924</v>
      </c>
      <c r="E8429" s="54" t="str">
        <f t="shared" si="682"/>
        <v>202110492450019662</v>
      </c>
      <c r="F8429" s="54">
        <v>5</v>
      </c>
      <c r="G8429" s="56">
        <v>44464</v>
      </c>
      <c r="H8429" s="57">
        <v>44489</v>
      </c>
      <c r="I8429" s="57" t="str">
        <f t="shared" si="678"/>
        <v>October</v>
      </c>
      <c r="J8429" s="54" t="s">
        <v>14638</v>
      </c>
      <c r="K8429" s="54">
        <v>101</v>
      </c>
      <c r="L8429" s="54" t="s">
        <v>91</v>
      </c>
      <c r="M8429" s="54"/>
      <c r="N8429" s="54">
        <v>3001</v>
      </c>
      <c r="O8429" s="54" t="s">
        <v>756</v>
      </c>
      <c r="P8429" s="54">
        <v>91101522</v>
      </c>
      <c r="Q8429" s="54" t="s">
        <v>11657</v>
      </c>
      <c r="R8429" s="58">
        <v>103400</v>
      </c>
      <c r="S8429" s="54" t="s">
        <v>14628</v>
      </c>
      <c r="T8429" s="54" t="str">
        <f t="shared" si="679"/>
        <v>91101522Steel Authority of India LimitPITTI Raw materials</v>
      </c>
      <c r="U8429" s="59" t="s">
        <v>95</v>
      </c>
      <c r="V8429" s="60">
        <v>3370</v>
      </c>
      <c r="W8429" s="60">
        <v>314252.5</v>
      </c>
      <c r="X8429" s="60"/>
      <c r="Y8429" s="54" t="s">
        <v>229</v>
      </c>
      <c r="Z8429" s="60">
        <f t="shared" si="680"/>
        <v>93.25</v>
      </c>
      <c r="AA8429" s="60"/>
      <c r="AB8429" s="60"/>
      <c r="AC8429" s="60"/>
      <c r="AD8429" s="61"/>
      <c r="AE8429" s="60"/>
      <c r="AF8429" s="60" t="s">
        <v>92</v>
      </c>
      <c r="AG8429" s="60" t="b">
        <f t="shared" si="681"/>
        <v>1</v>
      </c>
      <c r="AH8429" s="60">
        <v>314252.5</v>
      </c>
      <c r="AI8429" s="60">
        <v>0</v>
      </c>
      <c r="AJ8429" s="60">
        <v>0</v>
      </c>
      <c r="AK8429" s="60">
        <v>0</v>
      </c>
      <c r="AL8429" s="60">
        <v>0</v>
      </c>
      <c r="AM8429" s="60">
        <v>314252.5</v>
      </c>
      <c r="AN8429" s="60">
        <v>0</v>
      </c>
      <c r="AO8429" s="54">
        <v>20</v>
      </c>
      <c r="AP8429" s="54" t="s">
        <v>97</v>
      </c>
      <c r="AQ8429" s="54">
        <v>72251920</v>
      </c>
      <c r="AR8429" s="54" t="s">
        <v>98</v>
      </c>
      <c r="AS8429" s="54">
        <v>2021616417</v>
      </c>
      <c r="AT8429" s="54">
        <v>7</v>
      </c>
      <c r="AU8429" s="54">
        <v>51014215</v>
      </c>
      <c r="AV8429" s="57">
        <v>44464</v>
      </c>
      <c r="AW8429" s="54" t="s">
        <v>14638</v>
      </c>
      <c r="AX8429" s="54" t="s">
        <v>99</v>
      </c>
      <c r="AY8429" s="54">
        <v>9000</v>
      </c>
      <c r="AZ8429" s="54" t="s">
        <v>197</v>
      </c>
      <c r="BA8429" s="54" t="s">
        <v>198</v>
      </c>
      <c r="BB8429" s="54">
        <v>1000</v>
      </c>
      <c r="BC8429" s="54" t="s">
        <v>14629</v>
      </c>
      <c r="BD8429" s="54">
        <v>21</v>
      </c>
      <c r="BE8429" s="54" t="s">
        <v>6123</v>
      </c>
      <c r="BF8429" s="54" t="s">
        <v>14639</v>
      </c>
      <c r="BG8429" s="54" t="s">
        <v>754</v>
      </c>
      <c r="BH8429" s="54" t="s">
        <v>755</v>
      </c>
      <c r="BI8429" s="54" t="s">
        <v>8820</v>
      </c>
      <c r="BJ8429" s="54" t="s">
        <v>97</v>
      </c>
      <c r="BK8429" s="62">
        <v>200000</v>
      </c>
      <c r="BL8429" s="54" t="s">
        <v>229</v>
      </c>
      <c r="BM8429" s="63">
        <v>0</v>
      </c>
      <c r="BN8429" s="63">
        <v>0</v>
      </c>
      <c r="BO8429" s="63">
        <v>0</v>
      </c>
      <c r="BP8429" s="63">
        <v>0</v>
      </c>
      <c r="BQ8429" s="63">
        <v>0</v>
      </c>
      <c r="BR8429" s="60">
        <v>314252.5</v>
      </c>
      <c r="BS8429" s="54" t="s">
        <v>108</v>
      </c>
      <c r="BT8429" s="54" t="s">
        <v>126</v>
      </c>
      <c r="BU8429" s="54">
        <v>90177</v>
      </c>
      <c r="BV8429" s="54">
        <v>90062</v>
      </c>
      <c r="BW8429" s="54">
        <v>2021103357</v>
      </c>
      <c r="BX8429" s="54" t="s">
        <v>160</v>
      </c>
      <c r="BY8429" s="54" t="s">
        <v>161</v>
      </c>
      <c r="BZ8429" s="54" t="s">
        <v>112</v>
      </c>
      <c r="CA8429" s="54" t="s">
        <v>161</v>
      </c>
      <c r="CB8429" s="54" t="s">
        <v>161</v>
      </c>
      <c r="CC8429" s="54" t="s">
        <v>113</v>
      </c>
    </row>
    <row r="8430" spans="1:81" s="64" customFormat="1">
      <c r="A8430" s="54">
        <v>1500</v>
      </c>
      <c r="B8430" s="55">
        <v>1950039812</v>
      </c>
      <c r="C8430" s="54">
        <v>50019662</v>
      </c>
      <c r="D8430" s="54">
        <v>2021104924</v>
      </c>
      <c r="E8430" s="54" t="str">
        <f t="shared" si="682"/>
        <v>202110492450019662</v>
      </c>
      <c r="F8430" s="54">
        <v>6</v>
      </c>
      <c r="G8430" s="56">
        <v>44464</v>
      </c>
      <c r="H8430" s="57">
        <v>44489</v>
      </c>
      <c r="I8430" s="57" t="str">
        <f t="shared" si="678"/>
        <v>October</v>
      </c>
      <c r="J8430" s="54" t="s">
        <v>14638</v>
      </c>
      <c r="K8430" s="54">
        <v>101</v>
      </c>
      <c r="L8430" s="54" t="s">
        <v>91</v>
      </c>
      <c r="M8430" s="54"/>
      <c r="N8430" s="54">
        <v>3001</v>
      </c>
      <c r="O8430" s="54" t="s">
        <v>756</v>
      </c>
      <c r="P8430" s="54">
        <v>91101522</v>
      </c>
      <c r="Q8430" s="54" t="s">
        <v>11657</v>
      </c>
      <c r="R8430" s="58">
        <v>103400</v>
      </c>
      <c r="S8430" s="54" t="s">
        <v>14628</v>
      </c>
      <c r="T8430" s="54" t="str">
        <f t="shared" si="679"/>
        <v>91101522Steel Authority of India LimitPITTI Raw materials</v>
      </c>
      <c r="U8430" s="59" t="s">
        <v>95</v>
      </c>
      <c r="V8430" s="60">
        <v>4640</v>
      </c>
      <c r="W8430" s="60">
        <v>432680</v>
      </c>
      <c r="X8430" s="60"/>
      <c r="Y8430" s="54" t="s">
        <v>229</v>
      </c>
      <c r="Z8430" s="60">
        <f t="shared" si="680"/>
        <v>93.25</v>
      </c>
      <c r="AA8430" s="60"/>
      <c r="AB8430" s="60"/>
      <c r="AC8430" s="60"/>
      <c r="AD8430" s="61"/>
      <c r="AE8430" s="60"/>
      <c r="AF8430" s="60" t="s">
        <v>92</v>
      </c>
      <c r="AG8430" s="60" t="b">
        <f t="shared" si="681"/>
        <v>1</v>
      </c>
      <c r="AH8430" s="60">
        <v>432680</v>
      </c>
      <c r="AI8430" s="60">
        <v>0</v>
      </c>
      <c r="AJ8430" s="60">
        <v>0</v>
      </c>
      <c r="AK8430" s="60">
        <v>0</v>
      </c>
      <c r="AL8430" s="60">
        <v>0</v>
      </c>
      <c r="AM8430" s="60">
        <v>432680</v>
      </c>
      <c r="AN8430" s="60">
        <v>0</v>
      </c>
      <c r="AO8430" s="54">
        <v>20</v>
      </c>
      <c r="AP8430" s="54" t="s">
        <v>97</v>
      </c>
      <c r="AQ8430" s="54">
        <v>72251920</v>
      </c>
      <c r="AR8430" s="54" t="s">
        <v>98</v>
      </c>
      <c r="AS8430" s="54">
        <v>2021616417</v>
      </c>
      <c r="AT8430" s="54">
        <v>7</v>
      </c>
      <c r="AU8430" s="54">
        <v>51014215</v>
      </c>
      <c r="AV8430" s="57">
        <v>44464</v>
      </c>
      <c r="AW8430" s="54" t="s">
        <v>14638</v>
      </c>
      <c r="AX8430" s="54" t="s">
        <v>99</v>
      </c>
      <c r="AY8430" s="54">
        <v>9000</v>
      </c>
      <c r="AZ8430" s="54" t="s">
        <v>197</v>
      </c>
      <c r="BA8430" s="54" t="s">
        <v>198</v>
      </c>
      <c r="BB8430" s="54">
        <v>1000</v>
      </c>
      <c r="BC8430" s="54" t="s">
        <v>14629</v>
      </c>
      <c r="BD8430" s="54">
        <v>21</v>
      </c>
      <c r="BE8430" s="54" t="s">
        <v>6123</v>
      </c>
      <c r="BF8430" s="54" t="s">
        <v>14639</v>
      </c>
      <c r="BG8430" s="54" t="s">
        <v>754</v>
      </c>
      <c r="BH8430" s="54" t="s">
        <v>755</v>
      </c>
      <c r="BI8430" s="54" t="s">
        <v>8820</v>
      </c>
      <c r="BJ8430" s="54" t="s">
        <v>97</v>
      </c>
      <c r="BK8430" s="62">
        <v>200000</v>
      </c>
      <c r="BL8430" s="54" t="s">
        <v>229</v>
      </c>
      <c r="BM8430" s="63">
        <v>0</v>
      </c>
      <c r="BN8430" s="63">
        <v>0</v>
      </c>
      <c r="BO8430" s="63">
        <v>0</v>
      </c>
      <c r="BP8430" s="63">
        <v>0</v>
      </c>
      <c r="BQ8430" s="63">
        <v>0</v>
      </c>
      <c r="BR8430" s="60">
        <v>432680</v>
      </c>
      <c r="BS8430" s="54" t="s">
        <v>108</v>
      </c>
      <c r="BT8430" s="54" t="s">
        <v>126</v>
      </c>
      <c r="BU8430" s="54">
        <v>90177</v>
      </c>
      <c r="BV8430" s="54">
        <v>90062</v>
      </c>
      <c r="BW8430" s="54">
        <v>2021103357</v>
      </c>
      <c r="BX8430" s="54" t="s">
        <v>160</v>
      </c>
      <c r="BY8430" s="54" t="s">
        <v>161</v>
      </c>
      <c r="BZ8430" s="54" t="s">
        <v>112</v>
      </c>
      <c r="CA8430" s="54" t="s">
        <v>161</v>
      </c>
      <c r="CB8430" s="54" t="s">
        <v>161</v>
      </c>
      <c r="CC8430" s="54" t="s">
        <v>113</v>
      </c>
    </row>
    <row r="8431" spans="1:81" s="64" customFormat="1">
      <c r="A8431" s="54">
        <v>1500</v>
      </c>
      <c r="B8431" s="55">
        <v>1950039812</v>
      </c>
      <c r="C8431" s="54">
        <v>50019662</v>
      </c>
      <c r="D8431" s="54">
        <v>2021104924</v>
      </c>
      <c r="E8431" s="54" t="str">
        <f t="shared" si="682"/>
        <v>202110492450019662</v>
      </c>
      <c r="F8431" s="54">
        <v>7</v>
      </c>
      <c r="G8431" s="56">
        <v>44464</v>
      </c>
      <c r="H8431" s="57">
        <v>44489</v>
      </c>
      <c r="I8431" s="57" t="str">
        <f t="shared" si="678"/>
        <v>October</v>
      </c>
      <c r="J8431" s="54" t="s">
        <v>14638</v>
      </c>
      <c r="K8431" s="54">
        <v>101</v>
      </c>
      <c r="L8431" s="54" t="s">
        <v>91</v>
      </c>
      <c r="M8431" s="54"/>
      <c r="N8431" s="54">
        <v>3001</v>
      </c>
      <c r="O8431" s="54" t="s">
        <v>756</v>
      </c>
      <c r="P8431" s="54">
        <v>91101542</v>
      </c>
      <c r="Q8431" s="54" t="s">
        <v>11656</v>
      </c>
      <c r="R8431" s="58">
        <v>103400</v>
      </c>
      <c r="S8431" s="54" t="s">
        <v>14628</v>
      </c>
      <c r="T8431" s="54" t="str">
        <f t="shared" si="679"/>
        <v>91101542Steel Authority of India LimitPITTI Raw materials</v>
      </c>
      <c r="U8431" s="59" t="s">
        <v>95</v>
      </c>
      <c r="V8431" s="60">
        <v>3360</v>
      </c>
      <c r="W8431" s="60">
        <v>311640</v>
      </c>
      <c r="X8431" s="60"/>
      <c r="Y8431" s="54" t="s">
        <v>229</v>
      </c>
      <c r="Z8431" s="60">
        <f t="shared" si="680"/>
        <v>92.75</v>
      </c>
      <c r="AA8431" s="60"/>
      <c r="AB8431" s="60"/>
      <c r="AC8431" s="60"/>
      <c r="AD8431" s="61"/>
      <c r="AE8431" s="60"/>
      <c r="AF8431" s="60" t="s">
        <v>92</v>
      </c>
      <c r="AG8431" s="60" t="b">
        <f t="shared" si="681"/>
        <v>1</v>
      </c>
      <c r="AH8431" s="60">
        <v>311640</v>
      </c>
      <c r="AI8431" s="60">
        <v>0</v>
      </c>
      <c r="AJ8431" s="60">
        <v>0</v>
      </c>
      <c r="AK8431" s="60">
        <v>0</v>
      </c>
      <c r="AL8431" s="60">
        <v>0</v>
      </c>
      <c r="AM8431" s="60">
        <v>311640</v>
      </c>
      <c r="AN8431" s="60">
        <v>0</v>
      </c>
      <c r="AO8431" s="54">
        <v>30</v>
      </c>
      <c r="AP8431" s="54" t="s">
        <v>97</v>
      </c>
      <c r="AQ8431" s="54">
        <v>72251920</v>
      </c>
      <c r="AR8431" s="54" t="s">
        <v>98</v>
      </c>
      <c r="AS8431" s="54">
        <v>2021616417</v>
      </c>
      <c r="AT8431" s="54">
        <v>6</v>
      </c>
      <c r="AU8431" s="54">
        <v>51014215</v>
      </c>
      <c r="AV8431" s="57">
        <v>44464</v>
      </c>
      <c r="AW8431" s="54" t="s">
        <v>14638</v>
      </c>
      <c r="AX8431" s="54" t="s">
        <v>99</v>
      </c>
      <c r="AY8431" s="54">
        <v>9000</v>
      </c>
      <c r="AZ8431" s="54" t="s">
        <v>197</v>
      </c>
      <c r="BA8431" s="54" t="s">
        <v>198</v>
      </c>
      <c r="BB8431" s="54">
        <v>1000</v>
      </c>
      <c r="BC8431" s="54" t="s">
        <v>14629</v>
      </c>
      <c r="BD8431" s="54">
        <v>21</v>
      </c>
      <c r="BE8431" s="54" t="s">
        <v>6123</v>
      </c>
      <c r="BF8431" s="54" t="s">
        <v>14639</v>
      </c>
      <c r="BG8431" s="54" t="s">
        <v>754</v>
      </c>
      <c r="BH8431" s="54" t="s">
        <v>755</v>
      </c>
      <c r="BI8431" s="54" t="s">
        <v>8820</v>
      </c>
      <c r="BJ8431" s="54" t="s">
        <v>97</v>
      </c>
      <c r="BK8431" s="62">
        <v>200000</v>
      </c>
      <c r="BL8431" s="54" t="s">
        <v>229</v>
      </c>
      <c r="BM8431" s="63">
        <v>0</v>
      </c>
      <c r="BN8431" s="63">
        <v>0</v>
      </c>
      <c r="BO8431" s="63">
        <v>0</v>
      </c>
      <c r="BP8431" s="63">
        <v>0</v>
      </c>
      <c r="BQ8431" s="63">
        <v>0</v>
      </c>
      <c r="BR8431" s="60">
        <v>311640</v>
      </c>
      <c r="BS8431" s="54" t="s">
        <v>108</v>
      </c>
      <c r="BT8431" s="54" t="s">
        <v>126</v>
      </c>
      <c r="BU8431" s="54">
        <v>90177</v>
      </c>
      <c r="BV8431" s="54">
        <v>90062</v>
      </c>
      <c r="BW8431" s="54">
        <v>2021103357</v>
      </c>
      <c r="BX8431" s="54" t="s">
        <v>160</v>
      </c>
      <c r="BY8431" s="54" t="s">
        <v>161</v>
      </c>
      <c r="BZ8431" s="54" t="s">
        <v>112</v>
      </c>
      <c r="CA8431" s="54" t="s">
        <v>161</v>
      </c>
      <c r="CB8431" s="54" t="s">
        <v>161</v>
      </c>
      <c r="CC8431" s="54" t="s">
        <v>113</v>
      </c>
    </row>
    <row r="8432" spans="1:81" s="64" customFormat="1">
      <c r="A8432" s="54">
        <v>1500</v>
      </c>
      <c r="B8432" s="55">
        <v>1950039812</v>
      </c>
      <c r="C8432" s="54">
        <v>50019662</v>
      </c>
      <c r="D8432" s="54">
        <v>2021104924</v>
      </c>
      <c r="E8432" s="54" t="str">
        <f t="shared" si="682"/>
        <v>202110492450019662</v>
      </c>
      <c r="F8432" s="54">
        <v>8</v>
      </c>
      <c r="G8432" s="56">
        <v>44464</v>
      </c>
      <c r="H8432" s="57">
        <v>44489</v>
      </c>
      <c r="I8432" s="57" t="str">
        <f t="shared" si="678"/>
        <v>October</v>
      </c>
      <c r="J8432" s="54" t="s">
        <v>14638</v>
      </c>
      <c r="K8432" s="54">
        <v>101</v>
      </c>
      <c r="L8432" s="54" t="s">
        <v>91</v>
      </c>
      <c r="M8432" s="54"/>
      <c r="N8432" s="54">
        <v>3001</v>
      </c>
      <c r="O8432" s="54" t="s">
        <v>756</v>
      </c>
      <c r="P8432" s="54">
        <v>91101523</v>
      </c>
      <c r="Q8432" s="54" t="s">
        <v>2199</v>
      </c>
      <c r="R8432" s="58">
        <v>103400</v>
      </c>
      <c r="S8432" s="54" t="s">
        <v>14628</v>
      </c>
      <c r="T8432" s="54" t="str">
        <f t="shared" si="679"/>
        <v>91101523Steel Authority of India LimitPITTI Raw materials</v>
      </c>
      <c r="U8432" s="59" t="s">
        <v>95</v>
      </c>
      <c r="V8432" s="60">
        <v>1110</v>
      </c>
      <c r="W8432" s="60">
        <v>103230</v>
      </c>
      <c r="X8432" s="60"/>
      <c r="Y8432" s="54" t="s">
        <v>229</v>
      </c>
      <c r="Z8432" s="60">
        <f t="shared" si="680"/>
        <v>93</v>
      </c>
      <c r="AA8432" s="60"/>
      <c r="AB8432" s="60"/>
      <c r="AC8432" s="60"/>
      <c r="AD8432" s="61"/>
      <c r="AE8432" s="60"/>
      <c r="AF8432" s="60" t="s">
        <v>92</v>
      </c>
      <c r="AG8432" s="60" t="b">
        <f t="shared" si="681"/>
        <v>1</v>
      </c>
      <c r="AH8432" s="60">
        <v>103230</v>
      </c>
      <c r="AI8432" s="60">
        <v>0</v>
      </c>
      <c r="AJ8432" s="60">
        <v>0</v>
      </c>
      <c r="AK8432" s="60">
        <v>0</v>
      </c>
      <c r="AL8432" s="60">
        <v>0</v>
      </c>
      <c r="AM8432" s="60">
        <v>103230</v>
      </c>
      <c r="AN8432" s="60">
        <v>0</v>
      </c>
      <c r="AO8432" s="54">
        <v>40</v>
      </c>
      <c r="AP8432" s="54" t="s">
        <v>97</v>
      </c>
      <c r="AQ8432" s="54">
        <v>72251920</v>
      </c>
      <c r="AR8432" s="54" t="s">
        <v>98</v>
      </c>
      <c r="AS8432" s="54">
        <v>2021616417</v>
      </c>
      <c r="AT8432" s="54">
        <v>1</v>
      </c>
      <c r="AU8432" s="54">
        <v>51014215</v>
      </c>
      <c r="AV8432" s="57">
        <v>44464</v>
      </c>
      <c r="AW8432" s="54" t="s">
        <v>14638</v>
      </c>
      <c r="AX8432" s="54" t="s">
        <v>99</v>
      </c>
      <c r="AY8432" s="54">
        <v>9000</v>
      </c>
      <c r="AZ8432" s="54" t="s">
        <v>197</v>
      </c>
      <c r="BA8432" s="54" t="s">
        <v>198</v>
      </c>
      <c r="BB8432" s="54">
        <v>1000</v>
      </c>
      <c r="BC8432" s="54" t="s">
        <v>14629</v>
      </c>
      <c r="BD8432" s="54">
        <v>21</v>
      </c>
      <c r="BE8432" s="54" t="s">
        <v>6123</v>
      </c>
      <c r="BF8432" s="54" t="s">
        <v>14639</v>
      </c>
      <c r="BG8432" s="54" t="s">
        <v>754</v>
      </c>
      <c r="BH8432" s="54" t="s">
        <v>755</v>
      </c>
      <c r="BI8432" s="54" t="s">
        <v>8820</v>
      </c>
      <c r="BJ8432" s="54" t="s">
        <v>97</v>
      </c>
      <c r="BK8432" s="62">
        <v>60000</v>
      </c>
      <c r="BL8432" s="54" t="s">
        <v>229</v>
      </c>
      <c r="BM8432" s="63">
        <v>0</v>
      </c>
      <c r="BN8432" s="63">
        <v>0</v>
      </c>
      <c r="BO8432" s="63">
        <v>0</v>
      </c>
      <c r="BP8432" s="63">
        <v>0</v>
      </c>
      <c r="BQ8432" s="63">
        <v>0</v>
      </c>
      <c r="BR8432" s="60">
        <v>103230</v>
      </c>
      <c r="BS8432" s="54" t="s">
        <v>108</v>
      </c>
      <c r="BT8432" s="54" t="s">
        <v>126</v>
      </c>
      <c r="BU8432" s="54">
        <v>90177</v>
      </c>
      <c r="BV8432" s="54">
        <v>90062</v>
      </c>
      <c r="BW8432" s="54">
        <v>2021103910</v>
      </c>
      <c r="BX8432" s="54" t="s">
        <v>160</v>
      </c>
      <c r="BY8432" s="54" t="s">
        <v>161</v>
      </c>
      <c r="BZ8432" s="54" t="s">
        <v>112</v>
      </c>
      <c r="CA8432" s="54" t="s">
        <v>161</v>
      </c>
      <c r="CB8432" s="54" t="s">
        <v>161</v>
      </c>
      <c r="CC8432" s="54" t="s">
        <v>113</v>
      </c>
    </row>
    <row r="8433" spans="1:81" s="64" customFormat="1">
      <c r="A8433" s="54">
        <v>1500</v>
      </c>
      <c r="B8433" s="55">
        <v>1950039812</v>
      </c>
      <c r="C8433" s="54">
        <v>50019662</v>
      </c>
      <c r="D8433" s="54">
        <v>2021104924</v>
      </c>
      <c r="E8433" s="54" t="str">
        <f t="shared" si="682"/>
        <v>202110492450019662</v>
      </c>
      <c r="F8433" s="54">
        <v>9</v>
      </c>
      <c r="G8433" s="56">
        <v>44464</v>
      </c>
      <c r="H8433" s="57">
        <v>44489</v>
      </c>
      <c r="I8433" s="57" t="str">
        <f t="shared" si="678"/>
        <v>October</v>
      </c>
      <c r="J8433" s="54" t="s">
        <v>14638</v>
      </c>
      <c r="K8433" s="54">
        <v>101</v>
      </c>
      <c r="L8433" s="54" t="s">
        <v>91</v>
      </c>
      <c r="M8433" s="54"/>
      <c r="N8433" s="54">
        <v>3001</v>
      </c>
      <c r="O8433" s="54" t="s">
        <v>756</v>
      </c>
      <c r="P8433" s="54">
        <v>91101523</v>
      </c>
      <c r="Q8433" s="54" t="s">
        <v>2199</v>
      </c>
      <c r="R8433" s="58">
        <v>103400</v>
      </c>
      <c r="S8433" s="54" t="s">
        <v>14628</v>
      </c>
      <c r="T8433" s="54" t="str">
        <f t="shared" si="679"/>
        <v>91101523Steel Authority of India LimitPITTI Raw materials</v>
      </c>
      <c r="U8433" s="59" t="s">
        <v>95</v>
      </c>
      <c r="V8433" s="60">
        <v>1090</v>
      </c>
      <c r="W8433" s="60">
        <v>101370</v>
      </c>
      <c r="X8433" s="60"/>
      <c r="Y8433" s="54" t="s">
        <v>229</v>
      </c>
      <c r="Z8433" s="60">
        <f t="shared" si="680"/>
        <v>93</v>
      </c>
      <c r="AA8433" s="60"/>
      <c r="AB8433" s="60"/>
      <c r="AC8433" s="60"/>
      <c r="AD8433" s="61"/>
      <c r="AE8433" s="60"/>
      <c r="AF8433" s="60" t="s">
        <v>92</v>
      </c>
      <c r="AG8433" s="60" t="b">
        <f t="shared" si="681"/>
        <v>1</v>
      </c>
      <c r="AH8433" s="60">
        <v>101370</v>
      </c>
      <c r="AI8433" s="60">
        <v>0</v>
      </c>
      <c r="AJ8433" s="60">
        <v>0</v>
      </c>
      <c r="AK8433" s="60">
        <v>0</v>
      </c>
      <c r="AL8433" s="60">
        <v>0</v>
      </c>
      <c r="AM8433" s="60">
        <v>101370</v>
      </c>
      <c r="AN8433" s="60">
        <v>0</v>
      </c>
      <c r="AO8433" s="54">
        <v>40</v>
      </c>
      <c r="AP8433" s="54" t="s">
        <v>97</v>
      </c>
      <c r="AQ8433" s="54">
        <v>72251920</v>
      </c>
      <c r="AR8433" s="54" t="s">
        <v>98</v>
      </c>
      <c r="AS8433" s="54">
        <v>2021616417</v>
      </c>
      <c r="AT8433" s="54">
        <v>1</v>
      </c>
      <c r="AU8433" s="54">
        <v>51014215</v>
      </c>
      <c r="AV8433" s="57">
        <v>44464</v>
      </c>
      <c r="AW8433" s="54" t="s">
        <v>14638</v>
      </c>
      <c r="AX8433" s="54" t="s">
        <v>99</v>
      </c>
      <c r="AY8433" s="54">
        <v>9000</v>
      </c>
      <c r="AZ8433" s="54" t="s">
        <v>197</v>
      </c>
      <c r="BA8433" s="54" t="s">
        <v>198</v>
      </c>
      <c r="BB8433" s="54">
        <v>1000</v>
      </c>
      <c r="BC8433" s="54" t="s">
        <v>14629</v>
      </c>
      <c r="BD8433" s="54">
        <v>21</v>
      </c>
      <c r="BE8433" s="54" t="s">
        <v>6123</v>
      </c>
      <c r="BF8433" s="54" t="s">
        <v>14639</v>
      </c>
      <c r="BG8433" s="54" t="s">
        <v>754</v>
      </c>
      <c r="BH8433" s="54" t="s">
        <v>755</v>
      </c>
      <c r="BI8433" s="54" t="s">
        <v>8820</v>
      </c>
      <c r="BJ8433" s="54" t="s">
        <v>97</v>
      </c>
      <c r="BK8433" s="62">
        <v>60000</v>
      </c>
      <c r="BL8433" s="54" t="s">
        <v>229</v>
      </c>
      <c r="BM8433" s="63">
        <v>0</v>
      </c>
      <c r="BN8433" s="63">
        <v>0</v>
      </c>
      <c r="BO8433" s="63">
        <v>0</v>
      </c>
      <c r="BP8433" s="63">
        <v>0</v>
      </c>
      <c r="BQ8433" s="63">
        <v>0</v>
      </c>
      <c r="BR8433" s="60">
        <v>101370</v>
      </c>
      <c r="BS8433" s="54" t="s">
        <v>108</v>
      </c>
      <c r="BT8433" s="54" t="s">
        <v>126</v>
      </c>
      <c r="BU8433" s="54">
        <v>90177</v>
      </c>
      <c r="BV8433" s="54">
        <v>90062</v>
      </c>
      <c r="BW8433" s="54">
        <v>2021103910</v>
      </c>
      <c r="BX8433" s="54" t="s">
        <v>160</v>
      </c>
      <c r="BY8433" s="54" t="s">
        <v>161</v>
      </c>
      <c r="BZ8433" s="54" t="s">
        <v>112</v>
      </c>
      <c r="CA8433" s="54" t="s">
        <v>161</v>
      </c>
      <c r="CB8433" s="54" t="s">
        <v>161</v>
      </c>
      <c r="CC8433" s="54" t="s">
        <v>113</v>
      </c>
    </row>
    <row r="8434" spans="1:81" s="64" customFormat="1">
      <c r="A8434" s="54">
        <v>1500</v>
      </c>
      <c r="B8434" s="55">
        <v>1950039812</v>
      </c>
      <c r="C8434" s="54">
        <v>50019662</v>
      </c>
      <c r="D8434" s="54">
        <v>2021104924</v>
      </c>
      <c r="E8434" s="54" t="str">
        <f t="shared" si="682"/>
        <v>202110492450019662</v>
      </c>
      <c r="F8434" s="54">
        <v>10</v>
      </c>
      <c r="G8434" s="56">
        <v>44464</v>
      </c>
      <c r="H8434" s="57">
        <v>44489</v>
      </c>
      <c r="I8434" s="57" t="str">
        <f t="shared" si="678"/>
        <v>October</v>
      </c>
      <c r="J8434" s="54" t="s">
        <v>14638</v>
      </c>
      <c r="K8434" s="54">
        <v>101</v>
      </c>
      <c r="L8434" s="54" t="s">
        <v>91</v>
      </c>
      <c r="M8434" s="54"/>
      <c r="N8434" s="54">
        <v>3001</v>
      </c>
      <c r="O8434" s="54" t="s">
        <v>756</v>
      </c>
      <c r="P8434" s="54">
        <v>91101523</v>
      </c>
      <c r="Q8434" s="54" t="s">
        <v>2199</v>
      </c>
      <c r="R8434" s="58">
        <v>103400</v>
      </c>
      <c r="S8434" s="54" t="s">
        <v>14628</v>
      </c>
      <c r="T8434" s="54" t="str">
        <f t="shared" si="679"/>
        <v>91101523Steel Authority of India LimitPITTI Raw materials</v>
      </c>
      <c r="U8434" s="59" t="s">
        <v>95</v>
      </c>
      <c r="V8434" s="60">
        <v>1050</v>
      </c>
      <c r="W8434" s="60">
        <v>97650</v>
      </c>
      <c r="X8434" s="60"/>
      <c r="Y8434" s="54" t="s">
        <v>229</v>
      </c>
      <c r="Z8434" s="60">
        <f t="shared" si="680"/>
        <v>93</v>
      </c>
      <c r="AA8434" s="60"/>
      <c r="AB8434" s="60"/>
      <c r="AC8434" s="60"/>
      <c r="AD8434" s="61"/>
      <c r="AE8434" s="60"/>
      <c r="AF8434" s="60" t="s">
        <v>92</v>
      </c>
      <c r="AG8434" s="60" t="b">
        <f t="shared" si="681"/>
        <v>1</v>
      </c>
      <c r="AH8434" s="60">
        <v>97650</v>
      </c>
      <c r="AI8434" s="60">
        <v>0</v>
      </c>
      <c r="AJ8434" s="60">
        <v>0</v>
      </c>
      <c r="AK8434" s="60">
        <v>0</v>
      </c>
      <c r="AL8434" s="60">
        <v>0</v>
      </c>
      <c r="AM8434" s="60">
        <v>97650</v>
      </c>
      <c r="AN8434" s="60">
        <v>0</v>
      </c>
      <c r="AO8434" s="54">
        <v>40</v>
      </c>
      <c r="AP8434" s="54" t="s">
        <v>97</v>
      </c>
      <c r="AQ8434" s="54">
        <v>72251920</v>
      </c>
      <c r="AR8434" s="54" t="s">
        <v>98</v>
      </c>
      <c r="AS8434" s="54">
        <v>2021616417</v>
      </c>
      <c r="AT8434" s="54">
        <v>1</v>
      </c>
      <c r="AU8434" s="54">
        <v>51014215</v>
      </c>
      <c r="AV8434" s="57">
        <v>44464</v>
      </c>
      <c r="AW8434" s="54" t="s">
        <v>14638</v>
      </c>
      <c r="AX8434" s="54" t="s">
        <v>99</v>
      </c>
      <c r="AY8434" s="54">
        <v>9000</v>
      </c>
      <c r="AZ8434" s="54" t="s">
        <v>197</v>
      </c>
      <c r="BA8434" s="54" t="s">
        <v>198</v>
      </c>
      <c r="BB8434" s="54">
        <v>1000</v>
      </c>
      <c r="BC8434" s="54" t="s">
        <v>14629</v>
      </c>
      <c r="BD8434" s="54">
        <v>21</v>
      </c>
      <c r="BE8434" s="54" t="s">
        <v>6123</v>
      </c>
      <c r="BF8434" s="54" t="s">
        <v>14639</v>
      </c>
      <c r="BG8434" s="54" t="s">
        <v>754</v>
      </c>
      <c r="BH8434" s="54" t="s">
        <v>755</v>
      </c>
      <c r="BI8434" s="54" t="s">
        <v>8820</v>
      </c>
      <c r="BJ8434" s="54" t="s">
        <v>97</v>
      </c>
      <c r="BK8434" s="62">
        <v>60000</v>
      </c>
      <c r="BL8434" s="54" t="s">
        <v>229</v>
      </c>
      <c r="BM8434" s="63">
        <v>0</v>
      </c>
      <c r="BN8434" s="63">
        <v>0</v>
      </c>
      <c r="BO8434" s="63">
        <v>0</v>
      </c>
      <c r="BP8434" s="63">
        <v>0</v>
      </c>
      <c r="BQ8434" s="63">
        <v>0</v>
      </c>
      <c r="BR8434" s="60">
        <v>97650</v>
      </c>
      <c r="BS8434" s="54" t="s">
        <v>108</v>
      </c>
      <c r="BT8434" s="54" t="s">
        <v>126</v>
      </c>
      <c r="BU8434" s="54">
        <v>90177</v>
      </c>
      <c r="BV8434" s="54">
        <v>90062</v>
      </c>
      <c r="BW8434" s="54">
        <v>2021103910</v>
      </c>
      <c r="BX8434" s="54" t="s">
        <v>160</v>
      </c>
      <c r="BY8434" s="54" t="s">
        <v>161</v>
      </c>
      <c r="BZ8434" s="54" t="s">
        <v>112</v>
      </c>
      <c r="CA8434" s="54" t="s">
        <v>161</v>
      </c>
      <c r="CB8434" s="54" t="s">
        <v>161</v>
      </c>
      <c r="CC8434" s="54" t="s">
        <v>113</v>
      </c>
    </row>
    <row r="8435" spans="1:81" s="64" customFormat="1">
      <c r="A8435" s="54">
        <v>1500</v>
      </c>
      <c r="B8435" s="55">
        <v>1950038610</v>
      </c>
      <c r="C8435" s="54">
        <v>50018737</v>
      </c>
      <c r="D8435" s="54">
        <v>2021104924</v>
      </c>
      <c r="E8435" s="54" t="str">
        <f t="shared" si="682"/>
        <v>202110492450018737</v>
      </c>
      <c r="F8435" s="54">
        <v>4</v>
      </c>
      <c r="G8435" s="56">
        <v>44466</v>
      </c>
      <c r="H8435" s="57">
        <v>44480</v>
      </c>
      <c r="I8435" s="57" t="str">
        <f t="shared" si="678"/>
        <v>October</v>
      </c>
      <c r="J8435" s="54" t="s">
        <v>14640</v>
      </c>
      <c r="K8435" s="54">
        <v>101</v>
      </c>
      <c r="L8435" s="54" t="s">
        <v>91</v>
      </c>
      <c r="M8435" s="54"/>
      <c r="N8435" s="54">
        <v>3001</v>
      </c>
      <c r="O8435" s="54" t="s">
        <v>756</v>
      </c>
      <c r="P8435" s="54">
        <v>91101523</v>
      </c>
      <c r="Q8435" s="54" t="s">
        <v>2199</v>
      </c>
      <c r="R8435" s="58">
        <v>103400</v>
      </c>
      <c r="S8435" s="54" t="s">
        <v>14628</v>
      </c>
      <c r="T8435" s="54" t="str">
        <f t="shared" si="679"/>
        <v>91101523Steel Authority of India LimitPITTI Raw materials</v>
      </c>
      <c r="U8435" s="59" t="s">
        <v>95</v>
      </c>
      <c r="V8435" s="60">
        <v>1010</v>
      </c>
      <c r="W8435" s="60">
        <v>93930</v>
      </c>
      <c r="X8435" s="60"/>
      <c r="Y8435" s="54" t="s">
        <v>229</v>
      </c>
      <c r="Z8435" s="60">
        <f t="shared" si="680"/>
        <v>93</v>
      </c>
      <c r="AA8435" s="60"/>
      <c r="AB8435" s="60"/>
      <c r="AC8435" s="60"/>
      <c r="AD8435" s="61"/>
      <c r="AE8435" s="60"/>
      <c r="AF8435" s="60" t="s">
        <v>92</v>
      </c>
      <c r="AG8435" s="60" t="b">
        <f t="shared" si="681"/>
        <v>1</v>
      </c>
      <c r="AH8435" s="60">
        <v>93930</v>
      </c>
      <c r="AI8435" s="60">
        <v>0</v>
      </c>
      <c r="AJ8435" s="60">
        <v>0</v>
      </c>
      <c r="AK8435" s="60">
        <v>0</v>
      </c>
      <c r="AL8435" s="60">
        <v>0</v>
      </c>
      <c r="AM8435" s="60">
        <v>93930</v>
      </c>
      <c r="AN8435" s="60">
        <v>0</v>
      </c>
      <c r="AO8435" s="54">
        <v>40</v>
      </c>
      <c r="AP8435" s="54" t="s">
        <v>97</v>
      </c>
      <c r="AQ8435" s="54">
        <v>72251920</v>
      </c>
      <c r="AR8435" s="54" t="s">
        <v>98</v>
      </c>
      <c r="AS8435" s="54">
        <v>2021616415</v>
      </c>
      <c r="AT8435" s="54">
        <v>9</v>
      </c>
      <c r="AU8435" s="54">
        <v>51014213</v>
      </c>
      <c r="AV8435" s="57">
        <v>44466</v>
      </c>
      <c r="AW8435" s="54" t="s">
        <v>14640</v>
      </c>
      <c r="AX8435" s="54" t="s">
        <v>99</v>
      </c>
      <c r="AY8435" s="54">
        <v>9000</v>
      </c>
      <c r="AZ8435" s="54" t="s">
        <v>197</v>
      </c>
      <c r="BA8435" s="54" t="s">
        <v>198</v>
      </c>
      <c r="BB8435" s="54">
        <v>1000</v>
      </c>
      <c r="BC8435" s="54" t="s">
        <v>14629</v>
      </c>
      <c r="BD8435" s="54">
        <v>21</v>
      </c>
      <c r="BE8435" s="54" t="s">
        <v>6123</v>
      </c>
      <c r="BF8435" s="54" t="s">
        <v>14639</v>
      </c>
      <c r="BG8435" s="54" t="s">
        <v>754</v>
      </c>
      <c r="BH8435" s="54" t="s">
        <v>755</v>
      </c>
      <c r="BI8435" s="54" t="s">
        <v>8820</v>
      </c>
      <c r="BJ8435" s="54" t="s">
        <v>97</v>
      </c>
      <c r="BK8435" s="62">
        <v>60000</v>
      </c>
      <c r="BL8435" s="54" t="s">
        <v>229</v>
      </c>
      <c r="BM8435" s="63">
        <v>0</v>
      </c>
      <c r="BN8435" s="63">
        <v>0</v>
      </c>
      <c r="BO8435" s="63">
        <v>0</v>
      </c>
      <c r="BP8435" s="63">
        <v>0</v>
      </c>
      <c r="BQ8435" s="63">
        <v>0</v>
      </c>
      <c r="BR8435" s="60">
        <v>93930</v>
      </c>
      <c r="BS8435" s="54" t="s">
        <v>108</v>
      </c>
      <c r="BT8435" s="54" t="s">
        <v>126</v>
      </c>
      <c r="BU8435" s="54">
        <v>90177</v>
      </c>
      <c r="BV8435" s="54">
        <v>90062</v>
      </c>
      <c r="BW8435" s="54">
        <v>2021103910</v>
      </c>
      <c r="BX8435" s="54" t="s">
        <v>160</v>
      </c>
      <c r="BY8435" s="54" t="s">
        <v>161</v>
      </c>
      <c r="BZ8435" s="54" t="s">
        <v>112</v>
      </c>
      <c r="CA8435" s="54" t="s">
        <v>161</v>
      </c>
      <c r="CB8435" s="54" t="s">
        <v>161</v>
      </c>
      <c r="CC8435" s="54" t="s">
        <v>113</v>
      </c>
    </row>
    <row r="8436" spans="1:81" s="64" customFormat="1">
      <c r="A8436" s="54">
        <v>1500</v>
      </c>
      <c r="B8436" s="55">
        <v>1950038610</v>
      </c>
      <c r="C8436" s="54">
        <v>50018737</v>
      </c>
      <c r="D8436" s="54">
        <v>2021104924</v>
      </c>
      <c r="E8436" s="54" t="str">
        <f t="shared" si="682"/>
        <v>202110492450018737</v>
      </c>
      <c r="F8436" s="54">
        <v>5</v>
      </c>
      <c r="G8436" s="56">
        <v>44466</v>
      </c>
      <c r="H8436" s="57">
        <v>44480</v>
      </c>
      <c r="I8436" s="57" t="str">
        <f t="shared" si="678"/>
        <v>October</v>
      </c>
      <c r="J8436" s="54" t="s">
        <v>14640</v>
      </c>
      <c r="K8436" s="54">
        <v>101</v>
      </c>
      <c r="L8436" s="54" t="s">
        <v>91</v>
      </c>
      <c r="M8436" s="54"/>
      <c r="N8436" s="54">
        <v>3001</v>
      </c>
      <c r="O8436" s="54" t="s">
        <v>756</v>
      </c>
      <c r="P8436" s="54">
        <v>91101523</v>
      </c>
      <c r="Q8436" s="54" t="s">
        <v>2199</v>
      </c>
      <c r="R8436" s="58">
        <v>103400</v>
      </c>
      <c r="S8436" s="54" t="s">
        <v>14628</v>
      </c>
      <c r="T8436" s="54" t="str">
        <f t="shared" si="679"/>
        <v>91101523Steel Authority of India LimitPITTI Raw materials</v>
      </c>
      <c r="U8436" s="59" t="s">
        <v>95</v>
      </c>
      <c r="V8436" s="60">
        <v>1040</v>
      </c>
      <c r="W8436" s="60">
        <v>96720</v>
      </c>
      <c r="X8436" s="60"/>
      <c r="Y8436" s="54" t="s">
        <v>229</v>
      </c>
      <c r="Z8436" s="60">
        <f t="shared" si="680"/>
        <v>93</v>
      </c>
      <c r="AA8436" s="60"/>
      <c r="AB8436" s="60"/>
      <c r="AC8436" s="60"/>
      <c r="AD8436" s="61"/>
      <c r="AE8436" s="60"/>
      <c r="AF8436" s="60" t="s">
        <v>92</v>
      </c>
      <c r="AG8436" s="60" t="b">
        <f t="shared" si="681"/>
        <v>1</v>
      </c>
      <c r="AH8436" s="60">
        <v>96720</v>
      </c>
      <c r="AI8436" s="60">
        <v>0</v>
      </c>
      <c r="AJ8436" s="60">
        <v>0</v>
      </c>
      <c r="AK8436" s="60">
        <v>0</v>
      </c>
      <c r="AL8436" s="60">
        <v>0</v>
      </c>
      <c r="AM8436" s="60">
        <v>96720</v>
      </c>
      <c r="AN8436" s="60">
        <v>0</v>
      </c>
      <c r="AO8436" s="54">
        <v>40</v>
      </c>
      <c r="AP8436" s="54" t="s">
        <v>97</v>
      </c>
      <c r="AQ8436" s="54">
        <v>72251920</v>
      </c>
      <c r="AR8436" s="54" t="s">
        <v>98</v>
      </c>
      <c r="AS8436" s="54">
        <v>2021616415</v>
      </c>
      <c r="AT8436" s="54">
        <v>9</v>
      </c>
      <c r="AU8436" s="54">
        <v>51014213</v>
      </c>
      <c r="AV8436" s="57">
        <v>44466</v>
      </c>
      <c r="AW8436" s="54" t="s">
        <v>14640</v>
      </c>
      <c r="AX8436" s="54" t="s">
        <v>99</v>
      </c>
      <c r="AY8436" s="54">
        <v>9000</v>
      </c>
      <c r="AZ8436" s="54" t="s">
        <v>197</v>
      </c>
      <c r="BA8436" s="54" t="s">
        <v>198</v>
      </c>
      <c r="BB8436" s="54">
        <v>1000</v>
      </c>
      <c r="BC8436" s="54" t="s">
        <v>14629</v>
      </c>
      <c r="BD8436" s="54">
        <v>21</v>
      </c>
      <c r="BE8436" s="54" t="s">
        <v>6123</v>
      </c>
      <c r="BF8436" s="54" t="s">
        <v>14639</v>
      </c>
      <c r="BG8436" s="54" t="s">
        <v>754</v>
      </c>
      <c r="BH8436" s="54" t="s">
        <v>755</v>
      </c>
      <c r="BI8436" s="54" t="s">
        <v>8820</v>
      </c>
      <c r="BJ8436" s="54" t="s">
        <v>97</v>
      </c>
      <c r="BK8436" s="62">
        <v>60000</v>
      </c>
      <c r="BL8436" s="54" t="s">
        <v>229</v>
      </c>
      <c r="BM8436" s="63">
        <v>0</v>
      </c>
      <c r="BN8436" s="63">
        <v>0</v>
      </c>
      <c r="BO8436" s="63">
        <v>0</v>
      </c>
      <c r="BP8436" s="63">
        <v>0</v>
      </c>
      <c r="BQ8436" s="63">
        <v>0</v>
      </c>
      <c r="BR8436" s="60">
        <v>96720</v>
      </c>
      <c r="BS8436" s="54" t="s">
        <v>108</v>
      </c>
      <c r="BT8436" s="54" t="s">
        <v>126</v>
      </c>
      <c r="BU8436" s="54">
        <v>90177</v>
      </c>
      <c r="BV8436" s="54">
        <v>90062</v>
      </c>
      <c r="BW8436" s="54">
        <v>2021103910</v>
      </c>
      <c r="BX8436" s="54" t="s">
        <v>160</v>
      </c>
      <c r="BY8436" s="54" t="s">
        <v>161</v>
      </c>
      <c r="BZ8436" s="54" t="s">
        <v>112</v>
      </c>
      <c r="CA8436" s="54" t="s">
        <v>161</v>
      </c>
      <c r="CB8436" s="54" t="s">
        <v>161</v>
      </c>
      <c r="CC8436" s="54" t="s">
        <v>113</v>
      </c>
    </row>
    <row r="8437" spans="1:81" s="64" customFormat="1">
      <c r="A8437" s="54">
        <v>1500</v>
      </c>
      <c r="B8437" s="55">
        <v>1950038610</v>
      </c>
      <c r="C8437" s="54">
        <v>50018737</v>
      </c>
      <c r="D8437" s="54">
        <v>2021104924</v>
      </c>
      <c r="E8437" s="54" t="str">
        <f t="shared" si="682"/>
        <v>202110492450018737</v>
      </c>
      <c r="F8437" s="54">
        <v>6</v>
      </c>
      <c r="G8437" s="56">
        <v>44466</v>
      </c>
      <c r="H8437" s="57">
        <v>44480</v>
      </c>
      <c r="I8437" s="57" t="str">
        <f t="shared" si="678"/>
        <v>October</v>
      </c>
      <c r="J8437" s="54" t="s">
        <v>14640</v>
      </c>
      <c r="K8437" s="54">
        <v>101</v>
      </c>
      <c r="L8437" s="54" t="s">
        <v>91</v>
      </c>
      <c r="M8437" s="54"/>
      <c r="N8437" s="54">
        <v>3001</v>
      </c>
      <c r="O8437" s="54" t="s">
        <v>756</v>
      </c>
      <c r="P8437" s="54">
        <v>91101523</v>
      </c>
      <c r="Q8437" s="54" t="s">
        <v>2199</v>
      </c>
      <c r="R8437" s="58">
        <v>103400</v>
      </c>
      <c r="S8437" s="54" t="s">
        <v>14628</v>
      </c>
      <c r="T8437" s="54" t="str">
        <f t="shared" si="679"/>
        <v>91101523Steel Authority of India LimitPITTI Raw materials</v>
      </c>
      <c r="U8437" s="59" t="s">
        <v>95</v>
      </c>
      <c r="V8437" s="60">
        <v>3150</v>
      </c>
      <c r="W8437" s="60">
        <v>292950</v>
      </c>
      <c r="X8437" s="60"/>
      <c r="Y8437" s="54" t="s">
        <v>229</v>
      </c>
      <c r="Z8437" s="60">
        <f t="shared" si="680"/>
        <v>93</v>
      </c>
      <c r="AA8437" s="60"/>
      <c r="AB8437" s="60"/>
      <c r="AC8437" s="60"/>
      <c r="AD8437" s="61"/>
      <c r="AE8437" s="60"/>
      <c r="AF8437" s="60" t="s">
        <v>92</v>
      </c>
      <c r="AG8437" s="60" t="b">
        <f t="shared" si="681"/>
        <v>1</v>
      </c>
      <c r="AH8437" s="60">
        <v>292950</v>
      </c>
      <c r="AI8437" s="60">
        <v>0</v>
      </c>
      <c r="AJ8437" s="60">
        <v>0</v>
      </c>
      <c r="AK8437" s="60">
        <v>0</v>
      </c>
      <c r="AL8437" s="60">
        <v>0</v>
      </c>
      <c r="AM8437" s="60">
        <v>292950</v>
      </c>
      <c r="AN8437" s="60">
        <v>0</v>
      </c>
      <c r="AO8437" s="54">
        <v>40</v>
      </c>
      <c r="AP8437" s="54" t="s">
        <v>97</v>
      </c>
      <c r="AQ8437" s="54">
        <v>72251920</v>
      </c>
      <c r="AR8437" s="54" t="s">
        <v>98</v>
      </c>
      <c r="AS8437" s="54">
        <v>2021616415</v>
      </c>
      <c r="AT8437" s="54">
        <v>9</v>
      </c>
      <c r="AU8437" s="54">
        <v>51014213</v>
      </c>
      <c r="AV8437" s="57">
        <v>44466</v>
      </c>
      <c r="AW8437" s="54" t="s">
        <v>14640</v>
      </c>
      <c r="AX8437" s="54" t="s">
        <v>99</v>
      </c>
      <c r="AY8437" s="54">
        <v>9000</v>
      </c>
      <c r="AZ8437" s="54" t="s">
        <v>197</v>
      </c>
      <c r="BA8437" s="54" t="s">
        <v>198</v>
      </c>
      <c r="BB8437" s="54">
        <v>1000</v>
      </c>
      <c r="BC8437" s="54" t="s">
        <v>14629</v>
      </c>
      <c r="BD8437" s="54">
        <v>21</v>
      </c>
      <c r="BE8437" s="54" t="s">
        <v>6123</v>
      </c>
      <c r="BF8437" s="54" t="s">
        <v>14639</v>
      </c>
      <c r="BG8437" s="54" t="s">
        <v>754</v>
      </c>
      <c r="BH8437" s="54" t="s">
        <v>755</v>
      </c>
      <c r="BI8437" s="54" t="s">
        <v>8820</v>
      </c>
      <c r="BJ8437" s="54" t="s">
        <v>97</v>
      </c>
      <c r="BK8437" s="62">
        <v>60000</v>
      </c>
      <c r="BL8437" s="54" t="s">
        <v>229</v>
      </c>
      <c r="BM8437" s="63">
        <v>0</v>
      </c>
      <c r="BN8437" s="63">
        <v>0</v>
      </c>
      <c r="BO8437" s="63">
        <v>0</v>
      </c>
      <c r="BP8437" s="63">
        <v>0</v>
      </c>
      <c r="BQ8437" s="63">
        <v>0</v>
      </c>
      <c r="BR8437" s="60">
        <v>292950</v>
      </c>
      <c r="BS8437" s="54" t="s">
        <v>108</v>
      </c>
      <c r="BT8437" s="54" t="s">
        <v>126</v>
      </c>
      <c r="BU8437" s="54">
        <v>90177</v>
      </c>
      <c r="BV8437" s="54">
        <v>90062</v>
      </c>
      <c r="BW8437" s="54">
        <v>2021103910</v>
      </c>
      <c r="BX8437" s="54" t="s">
        <v>160</v>
      </c>
      <c r="BY8437" s="54" t="s">
        <v>161</v>
      </c>
      <c r="BZ8437" s="54" t="s">
        <v>112</v>
      </c>
      <c r="CA8437" s="54" t="s">
        <v>161</v>
      </c>
      <c r="CB8437" s="54" t="s">
        <v>161</v>
      </c>
      <c r="CC8437" s="54" t="s">
        <v>113</v>
      </c>
    </row>
    <row r="8438" spans="1:81" s="64" customFormat="1">
      <c r="A8438" s="54">
        <v>1500</v>
      </c>
      <c r="B8438" s="55">
        <v>1950038610</v>
      </c>
      <c r="C8438" s="54">
        <v>50018737</v>
      </c>
      <c r="D8438" s="54">
        <v>2021104924</v>
      </c>
      <c r="E8438" s="54" t="str">
        <f t="shared" si="682"/>
        <v>202110492450018737</v>
      </c>
      <c r="F8438" s="54">
        <v>7</v>
      </c>
      <c r="G8438" s="56">
        <v>44466</v>
      </c>
      <c r="H8438" s="57">
        <v>44480</v>
      </c>
      <c r="I8438" s="57" t="str">
        <f t="shared" si="678"/>
        <v>October</v>
      </c>
      <c r="J8438" s="54" t="s">
        <v>14640</v>
      </c>
      <c r="K8438" s="54">
        <v>101</v>
      </c>
      <c r="L8438" s="54" t="s">
        <v>91</v>
      </c>
      <c r="M8438" s="54"/>
      <c r="N8438" s="54">
        <v>3001</v>
      </c>
      <c r="O8438" s="54" t="s">
        <v>756</v>
      </c>
      <c r="P8438" s="54">
        <v>91101523</v>
      </c>
      <c r="Q8438" s="54" t="s">
        <v>2199</v>
      </c>
      <c r="R8438" s="58">
        <v>103400</v>
      </c>
      <c r="S8438" s="54" t="s">
        <v>14628</v>
      </c>
      <c r="T8438" s="54" t="str">
        <f t="shared" si="679"/>
        <v>91101523Steel Authority of India LimitPITTI Raw materials</v>
      </c>
      <c r="U8438" s="59" t="s">
        <v>95</v>
      </c>
      <c r="V8438" s="60">
        <v>4360</v>
      </c>
      <c r="W8438" s="60">
        <v>405480</v>
      </c>
      <c r="X8438" s="60"/>
      <c r="Y8438" s="54" t="s">
        <v>229</v>
      </c>
      <c r="Z8438" s="60">
        <f t="shared" si="680"/>
        <v>93</v>
      </c>
      <c r="AA8438" s="60"/>
      <c r="AB8438" s="60"/>
      <c r="AC8438" s="60"/>
      <c r="AD8438" s="61"/>
      <c r="AE8438" s="60"/>
      <c r="AF8438" s="60" t="s">
        <v>92</v>
      </c>
      <c r="AG8438" s="60" t="b">
        <f t="shared" si="681"/>
        <v>1</v>
      </c>
      <c r="AH8438" s="60">
        <v>405480</v>
      </c>
      <c r="AI8438" s="60">
        <v>0</v>
      </c>
      <c r="AJ8438" s="60">
        <v>0</v>
      </c>
      <c r="AK8438" s="60">
        <v>0</v>
      </c>
      <c r="AL8438" s="60">
        <v>0</v>
      </c>
      <c r="AM8438" s="60">
        <v>405480</v>
      </c>
      <c r="AN8438" s="60">
        <v>0</v>
      </c>
      <c r="AO8438" s="54">
        <v>40</v>
      </c>
      <c r="AP8438" s="54" t="s">
        <v>97</v>
      </c>
      <c r="AQ8438" s="54">
        <v>72251920</v>
      </c>
      <c r="AR8438" s="54" t="s">
        <v>98</v>
      </c>
      <c r="AS8438" s="54">
        <v>2021616415</v>
      </c>
      <c r="AT8438" s="54">
        <v>9</v>
      </c>
      <c r="AU8438" s="54">
        <v>51014213</v>
      </c>
      <c r="AV8438" s="57">
        <v>44466</v>
      </c>
      <c r="AW8438" s="54" t="s">
        <v>14640</v>
      </c>
      <c r="AX8438" s="54" t="s">
        <v>99</v>
      </c>
      <c r="AY8438" s="54">
        <v>9000</v>
      </c>
      <c r="AZ8438" s="54" t="s">
        <v>197</v>
      </c>
      <c r="BA8438" s="54" t="s">
        <v>198</v>
      </c>
      <c r="BB8438" s="54">
        <v>1000</v>
      </c>
      <c r="BC8438" s="54" t="s">
        <v>14629</v>
      </c>
      <c r="BD8438" s="54">
        <v>21</v>
      </c>
      <c r="BE8438" s="54" t="s">
        <v>6123</v>
      </c>
      <c r="BF8438" s="54" t="s">
        <v>14639</v>
      </c>
      <c r="BG8438" s="54" t="s">
        <v>754</v>
      </c>
      <c r="BH8438" s="54" t="s">
        <v>755</v>
      </c>
      <c r="BI8438" s="54" t="s">
        <v>8820</v>
      </c>
      <c r="BJ8438" s="54" t="s">
        <v>97</v>
      </c>
      <c r="BK8438" s="62">
        <v>60000</v>
      </c>
      <c r="BL8438" s="54" t="s">
        <v>229</v>
      </c>
      <c r="BM8438" s="63">
        <v>0</v>
      </c>
      <c r="BN8438" s="63">
        <v>0</v>
      </c>
      <c r="BO8438" s="63">
        <v>0</v>
      </c>
      <c r="BP8438" s="63">
        <v>0</v>
      </c>
      <c r="BQ8438" s="63">
        <v>0</v>
      </c>
      <c r="BR8438" s="60">
        <v>405480</v>
      </c>
      <c r="BS8438" s="54" t="s">
        <v>108</v>
      </c>
      <c r="BT8438" s="54" t="s">
        <v>126</v>
      </c>
      <c r="BU8438" s="54">
        <v>90177</v>
      </c>
      <c r="BV8438" s="54">
        <v>90062</v>
      </c>
      <c r="BW8438" s="54">
        <v>2021103910</v>
      </c>
      <c r="BX8438" s="54" t="s">
        <v>160</v>
      </c>
      <c r="BY8438" s="54" t="s">
        <v>161</v>
      </c>
      <c r="BZ8438" s="54" t="s">
        <v>112</v>
      </c>
      <c r="CA8438" s="54" t="s">
        <v>161</v>
      </c>
      <c r="CB8438" s="54" t="s">
        <v>161</v>
      </c>
      <c r="CC8438" s="54" t="s">
        <v>113</v>
      </c>
    </row>
    <row r="8439" spans="1:81" s="64" customFormat="1">
      <c r="A8439" s="54">
        <v>1500</v>
      </c>
      <c r="B8439" s="55">
        <v>1950038610</v>
      </c>
      <c r="C8439" s="54">
        <v>50018737</v>
      </c>
      <c r="D8439" s="54">
        <v>2021104924</v>
      </c>
      <c r="E8439" s="54" t="str">
        <f t="shared" si="682"/>
        <v>202110492450018737</v>
      </c>
      <c r="F8439" s="54">
        <v>12</v>
      </c>
      <c r="G8439" s="56">
        <v>44466</v>
      </c>
      <c r="H8439" s="57">
        <v>44480</v>
      </c>
      <c r="I8439" s="57" t="str">
        <f t="shared" si="678"/>
        <v>October</v>
      </c>
      <c r="J8439" s="54" t="s">
        <v>14640</v>
      </c>
      <c r="K8439" s="54">
        <v>101</v>
      </c>
      <c r="L8439" s="54" t="s">
        <v>91</v>
      </c>
      <c r="M8439" s="54"/>
      <c r="N8439" s="54">
        <v>3001</v>
      </c>
      <c r="O8439" s="54" t="s">
        <v>756</v>
      </c>
      <c r="P8439" s="54">
        <v>91101523</v>
      </c>
      <c r="Q8439" s="54" t="s">
        <v>2199</v>
      </c>
      <c r="R8439" s="58">
        <v>103400</v>
      </c>
      <c r="S8439" s="54" t="s">
        <v>14628</v>
      </c>
      <c r="T8439" s="54" t="str">
        <f t="shared" si="679"/>
        <v>91101523Steel Authority of India LimitPITTI Raw materials</v>
      </c>
      <c r="U8439" s="59" t="s">
        <v>95</v>
      </c>
      <c r="V8439" s="60">
        <v>2210</v>
      </c>
      <c r="W8439" s="60">
        <v>205530</v>
      </c>
      <c r="X8439" s="60"/>
      <c r="Y8439" s="54" t="s">
        <v>229</v>
      </c>
      <c r="Z8439" s="60">
        <f t="shared" si="680"/>
        <v>93</v>
      </c>
      <c r="AA8439" s="60"/>
      <c r="AB8439" s="60"/>
      <c r="AC8439" s="60"/>
      <c r="AD8439" s="61"/>
      <c r="AE8439" s="60"/>
      <c r="AF8439" s="60" t="s">
        <v>92</v>
      </c>
      <c r="AG8439" s="60" t="b">
        <f t="shared" si="681"/>
        <v>1</v>
      </c>
      <c r="AH8439" s="60">
        <v>205530</v>
      </c>
      <c r="AI8439" s="60">
        <v>0</v>
      </c>
      <c r="AJ8439" s="60">
        <v>0</v>
      </c>
      <c r="AK8439" s="60">
        <v>0</v>
      </c>
      <c r="AL8439" s="60">
        <v>0</v>
      </c>
      <c r="AM8439" s="60">
        <v>205530</v>
      </c>
      <c r="AN8439" s="60">
        <v>0</v>
      </c>
      <c r="AO8439" s="54">
        <v>40</v>
      </c>
      <c r="AP8439" s="54" t="s">
        <v>97</v>
      </c>
      <c r="AQ8439" s="54">
        <v>72251920</v>
      </c>
      <c r="AR8439" s="54" t="s">
        <v>98</v>
      </c>
      <c r="AS8439" s="54">
        <v>2021616415</v>
      </c>
      <c r="AT8439" s="54">
        <v>9</v>
      </c>
      <c r="AU8439" s="54">
        <v>51014213</v>
      </c>
      <c r="AV8439" s="57">
        <v>44466</v>
      </c>
      <c r="AW8439" s="54" t="s">
        <v>14640</v>
      </c>
      <c r="AX8439" s="54" t="s">
        <v>99</v>
      </c>
      <c r="AY8439" s="54">
        <v>9000</v>
      </c>
      <c r="AZ8439" s="54" t="s">
        <v>197</v>
      </c>
      <c r="BA8439" s="54" t="s">
        <v>198</v>
      </c>
      <c r="BB8439" s="54">
        <v>1000</v>
      </c>
      <c r="BC8439" s="54" t="s">
        <v>14629</v>
      </c>
      <c r="BD8439" s="54">
        <v>21</v>
      </c>
      <c r="BE8439" s="54" t="s">
        <v>6123</v>
      </c>
      <c r="BF8439" s="54" t="s">
        <v>14639</v>
      </c>
      <c r="BG8439" s="54" t="s">
        <v>754</v>
      </c>
      <c r="BH8439" s="54" t="s">
        <v>755</v>
      </c>
      <c r="BI8439" s="54" t="s">
        <v>8820</v>
      </c>
      <c r="BJ8439" s="54" t="s">
        <v>97</v>
      </c>
      <c r="BK8439" s="62">
        <v>60000</v>
      </c>
      <c r="BL8439" s="54" t="s">
        <v>229</v>
      </c>
      <c r="BM8439" s="63">
        <v>0</v>
      </c>
      <c r="BN8439" s="63">
        <v>0</v>
      </c>
      <c r="BO8439" s="63">
        <v>0</v>
      </c>
      <c r="BP8439" s="63">
        <v>0</v>
      </c>
      <c r="BQ8439" s="63">
        <v>0</v>
      </c>
      <c r="BR8439" s="60">
        <v>205530</v>
      </c>
      <c r="BS8439" s="54" t="s">
        <v>108</v>
      </c>
      <c r="BT8439" s="54" t="s">
        <v>126</v>
      </c>
      <c r="BU8439" s="54">
        <v>90177</v>
      </c>
      <c r="BV8439" s="54">
        <v>90062</v>
      </c>
      <c r="BW8439" s="54">
        <v>2021103910</v>
      </c>
      <c r="BX8439" s="54" t="s">
        <v>160</v>
      </c>
      <c r="BY8439" s="54" t="s">
        <v>161</v>
      </c>
      <c r="BZ8439" s="54" t="s">
        <v>112</v>
      </c>
      <c r="CA8439" s="54" t="s">
        <v>161</v>
      </c>
      <c r="CB8439" s="54" t="s">
        <v>161</v>
      </c>
      <c r="CC8439" s="54" t="s">
        <v>113</v>
      </c>
    </row>
    <row r="8440" spans="1:81" s="64" customFormat="1">
      <c r="A8440" s="54">
        <v>1500</v>
      </c>
      <c r="B8440" s="55">
        <v>1950038610</v>
      </c>
      <c r="C8440" s="54">
        <v>50018737</v>
      </c>
      <c r="D8440" s="54">
        <v>2021104924</v>
      </c>
      <c r="E8440" s="54" t="str">
        <f t="shared" si="682"/>
        <v>202110492450018737</v>
      </c>
      <c r="F8440" s="54">
        <v>11</v>
      </c>
      <c r="G8440" s="56">
        <v>44466</v>
      </c>
      <c r="H8440" s="57">
        <v>44480</v>
      </c>
      <c r="I8440" s="57" t="str">
        <f t="shared" si="678"/>
        <v>October</v>
      </c>
      <c r="J8440" s="54" t="s">
        <v>14640</v>
      </c>
      <c r="K8440" s="54">
        <v>101</v>
      </c>
      <c r="L8440" s="54" t="s">
        <v>91</v>
      </c>
      <c r="M8440" s="54"/>
      <c r="N8440" s="54">
        <v>3001</v>
      </c>
      <c r="O8440" s="54" t="s">
        <v>756</v>
      </c>
      <c r="P8440" s="54">
        <v>91101523</v>
      </c>
      <c r="Q8440" s="54" t="s">
        <v>2199</v>
      </c>
      <c r="R8440" s="58">
        <v>103400</v>
      </c>
      <c r="S8440" s="54" t="s">
        <v>14628</v>
      </c>
      <c r="T8440" s="54" t="str">
        <f t="shared" si="679"/>
        <v>91101523Steel Authority of India LimitPITTI Raw materials</v>
      </c>
      <c r="U8440" s="59" t="s">
        <v>95</v>
      </c>
      <c r="V8440" s="60">
        <v>4200</v>
      </c>
      <c r="W8440" s="60">
        <v>390600</v>
      </c>
      <c r="X8440" s="60"/>
      <c r="Y8440" s="54" t="s">
        <v>229</v>
      </c>
      <c r="Z8440" s="60">
        <f t="shared" si="680"/>
        <v>93</v>
      </c>
      <c r="AA8440" s="60"/>
      <c r="AB8440" s="60"/>
      <c r="AC8440" s="60"/>
      <c r="AD8440" s="61"/>
      <c r="AE8440" s="60"/>
      <c r="AF8440" s="60" t="s">
        <v>92</v>
      </c>
      <c r="AG8440" s="60" t="b">
        <f t="shared" si="681"/>
        <v>1</v>
      </c>
      <c r="AH8440" s="60">
        <v>390600</v>
      </c>
      <c r="AI8440" s="60">
        <v>0</v>
      </c>
      <c r="AJ8440" s="60">
        <v>0</v>
      </c>
      <c r="AK8440" s="60">
        <v>0</v>
      </c>
      <c r="AL8440" s="60">
        <v>0</v>
      </c>
      <c r="AM8440" s="60">
        <v>390600</v>
      </c>
      <c r="AN8440" s="60">
        <v>0</v>
      </c>
      <c r="AO8440" s="54">
        <v>40</v>
      </c>
      <c r="AP8440" s="54" t="s">
        <v>97</v>
      </c>
      <c r="AQ8440" s="54">
        <v>72251920</v>
      </c>
      <c r="AR8440" s="54" t="s">
        <v>98</v>
      </c>
      <c r="AS8440" s="54">
        <v>2021616415</v>
      </c>
      <c r="AT8440" s="54">
        <v>9</v>
      </c>
      <c r="AU8440" s="54">
        <v>51014213</v>
      </c>
      <c r="AV8440" s="57">
        <v>44466</v>
      </c>
      <c r="AW8440" s="54" t="s">
        <v>14640</v>
      </c>
      <c r="AX8440" s="54" t="s">
        <v>99</v>
      </c>
      <c r="AY8440" s="54">
        <v>9000</v>
      </c>
      <c r="AZ8440" s="54" t="s">
        <v>197</v>
      </c>
      <c r="BA8440" s="54" t="s">
        <v>198</v>
      </c>
      <c r="BB8440" s="54">
        <v>1000</v>
      </c>
      <c r="BC8440" s="54" t="s">
        <v>14629</v>
      </c>
      <c r="BD8440" s="54">
        <v>21</v>
      </c>
      <c r="BE8440" s="54" t="s">
        <v>6123</v>
      </c>
      <c r="BF8440" s="54" t="s">
        <v>14639</v>
      </c>
      <c r="BG8440" s="54" t="s">
        <v>754</v>
      </c>
      <c r="BH8440" s="54" t="s">
        <v>755</v>
      </c>
      <c r="BI8440" s="54" t="s">
        <v>8820</v>
      </c>
      <c r="BJ8440" s="54" t="s">
        <v>97</v>
      </c>
      <c r="BK8440" s="62">
        <v>60000</v>
      </c>
      <c r="BL8440" s="54" t="s">
        <v>229</v>
      </c>
      <c r="BM8440" s="63">
        <v>0</v>
      </c>
      <c r="BN8440" s="63">
        <v>0</v>
      </c>
      <c r="BO8440" s="63">
        <v>0</v>
      </c>
      <c r="BP8440" s="63">
        <v>0</v>
      </c>
      <c r="BQ8440" s="63">
        <v>0</v>
      </c>
      <c r="BR8440" s="60">
        <v>390600</v>
      </c>
      <c r="BS8440" s="54" t="s">
        <v>108</v>
      </c>
      <c r="BT8440" s="54" t="s">
        <v>126</v>
      </c>
      <c r="BU8440" s="54">
        <v>90177</v>
      </c>
      <c r="BV8440" s="54">
        <v>90062</v>
      </c>
      <c r="BW8440" s="54">
        <v>2021103910</v>
      </c>
      <c r="BX8440" s="54" t="s">
        <v>160</v>
      </c>
      <c r="BY8440" s="54" t="s">
        <v>161</v>
      </c>
      <c r="BZ8440" s="54" t="s">
        <v>112</v>
      </c>
      <c r="CA8440" s="54" t="s">
        <v>161</v>
      </c>
      <c r="CB8440" s="54" t="s">
        <v>161</v>
      </c>
      <c r="CC8440" s="54" t="s">
        <v>113</v>
      </c>
    </row>
    <row r="8441" spans="1:81" s="64" customFormat="1">
      <c r="A8441" s="54">
        <v>1500</v>
      </c>
      <c r="B8441" s="55">
        <v>1950038610</v>
      </c>
      <c r="C8441" s="54">
        <v>50018737</v>
      </c>
      <c r="D8441" s="54">
        <v>2021104924</v>
      </c>
      <c r="E8441" s="54" t="str">
        <f t="shared" si="682"/>
        <v>202110492450018737</v>
      </c>
      <c r="F8441" s="54">
        <v>10</v>
      </c>
      <c r="G8441" s="56">
        <v>44466</v>
      </c>
      <c r="H8441" s="57">
        <v>44480</v>
      </c>
      <c r="I8441" s="57" t="str">
        <f t="shared" si="678"/>
        <v>October</v>
      </c>
      <c r="J8441" s="54" t="s">
        <v>14640</v>
      </c>
      <c r="K8441" s="54">
        <v>101</v>
      </c>
      <c r="L8441" s="54" t="s">
        <v>91</v>
      </c>
      <c r="M8441" s="54"/>
      <c r="N8441" s="54">
        <v>3001</v>
      </c>
      <c r="O8441" s="54" t="s">
        <v>756</v>
      </c>
      <c r="P8441" s="54">
        <v>91101523</v>
      </c>
      <c r="Q8441" s="54" t="s">
        <v>2199</v>
      </c>
      <c r="R8441" s="58">
        <v>103400</v>
      </c>
      <c r="S8441" s="54" t="s">
        <v>14628</v>
      </c>
      <c r="T8441" s="54" t="str">
        <f t="shared" si="679"/>
        <v>91101523Steel Authority of India LimitPITTI Raw materials</v>
      </c>
      <c r="U8441" s="59" t="s">
        <v>95</v>
      </c>
      <c r="V8441" s="60">
        <v>1030</v>
      </c>
      <c r="W8441" s="60">
        <v>95790</v>
      </c>
      <c r="X8441" s="60"/>
      <c r="Y8441" s="54" t="s">
        <v>229</v>
      </c>
      <c r="Z8441" s="60">
        <f t="shared" si="680"/>
        <v>93</v>
      </c>
      <c r="AA8441" s="60"/>
      <c r="AB8441" s="60"/>
      <c r="AC8441" s="60"/>
      <c r="AD8441" s="61"/>
      <c r="AE8441" s="60"/>
      <c r="AF8441" s="60" t="s">
        <v>92</v>
      </c>
      <c r="AG8441" s="60" t="b">
        <f t="shared" si="681"/>
        <v>1</v>
      </c>
      <c r="AH8441" s="60">
        <v>95790</v>
      </c>
      <c r="AI8441" s="60">
        <v>0</v>
      </c>
      <c r="AJ8441" s="60">
        <v>0</v>
      </c>
      <c r="AK8441" s="60">
        <v>0</v>
      </c>
      <c r="AL8441" s="60">
        <v>0</v>
      </c>
      <c r="AM8441" s="60">
        <v>95790</v>
      </c>
      <c r="AN8441" s="60">
        <v>0</v>
      </c>
      <c r="AO8441" s="54">
        <v>40</v>
      </c>
      <c r="AP8441" s="54" t="s">
        <v>97</v>
      </c>
      <c r="AQ8441" s="54">
        <v>72251920</v>
      </c>
      <c r="AR8441" s="54" t="s">
        <v>98</v>
      </c>
      <c r="AS8441" s="54">
        <v>2021616415</v>
      </c>
      <c r="AT8441" s="54">
        <v>9</v>
      </c>
      <c r="AU8441" s="54">
        <v>51014213</v>
      </c>
      <c r="AV8441" s="57">
        <v>44466</v>
      </c>
      <c r="AW8441" s="54" t="s">
        <v>14640</v>
      </c>
      <c r="AX8441" s="54" t="s">
        <v>99</v>
      </c>
      <c r="AY8441" s="54">
        <v>9000</v>
      </c>
      <c r="AZ8441" s="54" t="s">
        <v>197</v>
      </c>
      <c r="BA8441" s="54" t="s">
        <v>198</v>
      </c>
      <c r="BB8441" s="54">
        <v>1000</v>
      </c>
      <c r="BC8441" s="54" t="s">
        <v>14629</v>
      </c>
      <c r="BD8441" s="54">
        <v>21</v>
      </c>
      <c r="BE8441" s="54" t="s">
        <v>6123</v>
      </c>
      <c r="BF8441" s="54" t="s">
        <v>14639</v>
      </c>
      <c r="BG8441" s="54" t="s">
        <v>754</v>
      </c>
      <c r="BH8441" s="54" t="s">
        <v>755</v>
      </c>
      <c r="BI8441" s="54" t="s">
        <v>8820</v>
      </c>
      <c r="BJ8441" s="54" t="s">
        <v>97</v>
      </c>
      <c r="BK8441" s="62">
        <v>60000</v>
      </c>
      <c r="BL8441" s="54" t="s">
        <v>229</v>
      </c>
      <c r="BM8441" s="63">
        <v>0</v>
      </c>
      <c r="BN8441" s="63">
        <v>0</v>
      </c>
      <c r="BO8441" s="63">
        <v>0</v>
      </c>
      <c r="BP8441" s="63">
        <v>0</v>
      </c>
      <c r="BQ8441" s="63">
        <v>0</v>
      </c>
      <c r="BR8441" s="60">
        <v>95790</v>
      </c>
      <c r="BS8441" s="54" t="s">
        <v>108</v>
      </c>
      <c r="BT8441" s="54" t="s">
        <v>126</v>
      </c>
      <c r="BU8441" s="54">
        <v>90177</v>
      </c>
      <c r="BV8441" s="54">
        <v>90062</v>
      </c>
      <c r="BW8441" s="54">
        <v>2021103910</v>
      </c>
      <c r="BX8441" s="54" t="s">
        <v>160</v>
      </c>
      <c r="BY8441" s="54" t="s">
        <v>161</v>
      </c>
      <c r="BZ8441" s="54" t="s">
        <v>112</v>
      </c>
      <c r="CA8441" s="54" t="s">
        <v>161</v>
      </c>
      <c r="CB8441" s="54" t="s">
        <v>161</v>
      </c>
      <c r="CC8441" s="54" t="s">
        <v>113</v>
      </c>
    </row>
    <row r="8442" spans="1:81" s="64" customFormat="1">
      <c r="A8442" s="54">
        <v>1500</v>
      </c>
      <c r="B8442" s="55">
        <v>1950038610</v>
      </c>
      <c r="C8442" s="54">
        <v>50018737</v>
      </c>
      <c r="D8442" s="54">
        <v>2021104924</v>
      </c>
      <c r="E8442" s="54" t="str">
        <f t="shared" si="682"/>
        <v>202110492450018737</v>
      </c>
      <c r="F8442" s="54">
        <v>3</v>
      </c>
      <c r="G8442" s="56">
        <v>44466</v>
      </c>
      <c r="H8442" s="57">
        <v>44480</v>
      </c>
      <c r="I8442" s="57" t="str">
        <f t="shared" si="678"/>
        <v>October</v>
      </c>
      <c r="J8442" s="54" t="s">
        <v>14640</v>
      </c>
      <c r="K8442" s="54">
        <v>101</v>
      </c>
      <c r="L8442" s="54" t="s">
        <v>91</v>
      </c>
      <c r="M8442" s="54"/>
      <c r="N8442" s="54">
        <v>3001</v>
      </c>
      <c r="O8442" s="54" t="s">
        <v>756</v>
      </c>
      <c r="P8442" s="54">
        <v>91101522</v>
      </c>
      <c r="Q8442" s="54" t="s">
        <v>11657</v>
      </c>
      <c r="R8442" s="58">
        <v>103400</v>
      </c>
      <c r="S8442" s="54" t="s">
        <v>14628</v>
      </c>
      <c r="T8442" s="54" t="str">
        <f t="shared" si="679"/>
        <v>91101522Steel Authority of India LimitPITTI Raw materials</v>
      </c>
      <c r="U8442" s="59" t="s">
        <v>95</v>
      </c>
      <c r="V8442" s="60">
        <v>2110</v>
      </c>
      <c r="W8442" s="60">
        <v>196757.5</v>
      </c>
      <c r="X8442" s="60"/>
      <c r="Y8442" s="54" t="s">
        <v>229</v>
      </c>
      <c r="Z8442" s="60">
        <f t="shared" si="680"/>
        <v>93.25</v>
      </c>
      <c r="AA8442" s="60"/>
      <c r="AB8442" s="60"/>
      <c r="AC8442" s="60"/>
      <c r="AD8442" s="61"/>
      <c r="AE8442" s="60"/>
      <c r="AF8442" s="60" t="s">
        <v>92</v>
      </c>
      <c r="AG8442" s="60" t="b">
        <f t="shared" si="681"/>
        <v>1</v>
      </c>
      <c r="AH8442" s="60">
        <v>196757.5</v>
      </c>
      <c r="AI8442" s="60">
        <v>0</v>
      </c>
      <c r="AJ8442" s="60">
        <v>0</v>
      </c>
      <c r="AK8442" s="60">
        <v>0</v>
      </c>
      <c r="AL8442" s="60">
        <v>0</v>
      </c>
      <c r="AM8442" s="60">
        <v>196757.5</v>
      </c>
      <c r="AN8442" s="60">
        <v>0</v>
      </c>
      <c r="AO8442" s="54">
        <v>20</v>
      </c>
      <c r="AP8442" s="54" t="s">
        <v>97</v>
      </c>
      <c r="AQ8442" s="54">
        <v>72251920</v>
      </c>
      <c r="AR8442" s="54" t="s">
        <v>98</v>
      </c>
      <c r="AS8442" s="54">
        <v>2021616415</v>
      </c>
      <c r="AT8442" s="54">
        <v>1</v>
      </c>
      <c r="AU8442" s="54">
        <v>51014213</v>
      </c>
      <c r="AV8442" s="57">
        <v>44466</v>
      </c>
      <c r="AW8442" s="54" t="s">
        <v>14640</v>
      </c>
      <c r="AX8442" s="54" t="s">
        <v>99</v>
      </c>
      <c r="AY8442" s="54">
        <v>9000</v>
      </c>
      <c r="AZ8442" s="54" t="s">
        <v>197</v>
      </c>
      <c r="BA8442" s="54" t="s">
        <v>198</v>
      </c>
      <c r="BB8442" s="54">
        <v>1000</v>
      </c>
      <c r="BC8442" s="54" t="s">
        <v>14629</v>
      </c>
      <c r="BD8442" s="54">
        <v>21</v>
      </c>
      <c r="BE8442" s="54" t="s">
        <v>6123</v>
      </c>
      <c r="BF8442" s="54" t="s">
        <v>14639</v>
      </c>
      <c r="BG8442" s="54" t="s">
        <v>754</v>
      </c>
      <c r="BH8442" s="54" t="s">
        <v>755</v>
      </c>
      <c r="BI8442" s="54" t="s">
        <v>8820</v>
      </c>
      <c r="BJ8442" s="54" t="s">
        <v>97</v>
      </c>
      <c r="BK8442" s="62">
        <v>200000</v>
      </c>
      <c r="BL8442" s="54" t="s">
        <v>229</v>
      </c>
      <c r="BM8442" s="63">
        <v>0</v>
      </c>
      <c r="BN8442" s="63">
        <v>0</v>
      </c>
      <c r="BO8442" s="63">
        <v>0</v>
      </c>
      <c r="BP8442" s="63">
        <v>0</v>
      </c>
      <c r="BQ8442" s="63">
        <v>0</v>
      </c>
      <c r="BR8442" s="60">
        <v>196757.5</v>
      </c>
      <c r="BS8442" s="54" t="s">
        <v>108</v>
      </c>
      <c r="BT8442" s="54" t="s">
        <v>126</v>
      </c>
      <c r="BU8442" s="54">
        <v>90177</v>
      </c>
      <c r="BV8442" s="54">
        <v>90062</v>
      </c>
      <c r="BW8442" s="54">
        <v>2021103357</v>
      </c>
      <c r="BX8442" s="54" t="s">
        <v>160</v>
      </c>
      <c r="BY8442" s="54" t="s">
        <v>161</v>
      </c>
      <c r="BZ8442" s="54" t="s">
        <v>112</v>
      </c>
      <c r="CA8442" s="54" t="s">
        <v>161</v>
      </c>
      <c r="CB8442" s="54" t="s">
        <v>161</v>
      </c>
      <c r="CC8442" s="54" t="s">
        <v>113</v>
      </c>
    </row>
    <row r="8443" spans="1:81" s="64" customFormat="1">
      <c r="A8443" s="54">
        <v>1500</v>
      </c>
      <c r="B8443" s="55">
        <v>1950038610</v>
      </c>
      <c r="C8443" s="54">
        <v>50018737</v>
      </c>
      <c r="D8443" s="54">
        <v>2021104924</v>
      </c>
      <c r="E8443" s="54" t="str">
        <f t="shared" si="682"/>
        <v>202110492450018737</v>
      </c>
      <c r="F8443" s="54">
        <v>2</v>
      </c>
      <c r="G8443" s="56">
        <v>44466</v>
      </c>
      <c r="H8443" s="57">
        <v>44480</v>
      </c>
      <c r="I8443" s="57" t="str">
        <f t="shared" si="678"/>
        <v>October</v>
      </c>
      <c r="J8443" s="54" t="s">
        <v>14640</v>
      </c>
      <c r="K8443" s="54">
        <v>101</v>
      </c>
      <c r="L8443" s="54" t="s">
        <v>91</v>
      </c>
      <c r="M8443" s="54"/>
      <c r="N8443" s="54">
        <v>3001</v>
      </c>
      <c r="O8443" s="54" t="s">
        <v>756</v>
      </c>
      <c r="P8443" s="54">
        <v>91101522</v>
      </c>
      <c r="Q8443" s="54" t="s">
        <v>11657</v>
      </c>
      <c r="R8443" s="58">
        <v>103400</v>
      </c>
      <c r="S8443" s="54" t="s">
        <v>14628</v>
      </c>
      <c r="T8443" s="54" t="str">
        <f t="shared" si="679"/>
        <v>91101522Steel Authority of India LimitPITTI Raw materials</v>
      </c>
      <c r="U8443" s="59" t="s">
        <v>95</v>
      </c>
      <c r="V8443" s="60">
        <v>1870</v>
      </c>
      <c r="W8443" s="60">
        <v>174377.5</v>
      </c>
      <c r="X8443" s="60"/>
      <c r="Y8443" s="54" t="s">
        <v>229</v>
      </c>
      <c r="Z8443" s="60">
        <f t="shared" si="680"/>
        <v>93.25</v>
      </c>
      <c r="AA8443" s="60"/>
      <c r="AB8443" s="60"/>
      <c r="AC8443" s="60"/>
      <c r="AD8443" s="61"/>
      <c r="AE8443" s="60"/>
      <c r="AF8443" s="60" t="s">
        <v>92</v>
      </c>
      <c r="AG8443" s="60" t="b">
        <f t="shared" si="681"/>
        <v>1</v>
      </c>
      <c r="AH8443" s="60">
        <v>174377.5</v>
      </c>
      <c r="AI8443" s="60">
        <v>0</v>
      </c>
      <c r="AJ8443" s="60">
        <v>0</v>
      </c>
      <c r="AK8443" s="60">
        <v>0</v>
      </c>
      <c r="AL8443" s="60">
        <v>0</v>
      </c>
      <c r="AM8443" s="60">
        <v>174377.5</v>
      </c>
      <c r="AN8443" s="60">
        <v>0</v>
      </c>
      <c r="AO8443" s="54">
        <v>20</v>
      </c>
      <c r="AP8443" s="54" t="s">
        <v>97</v>
      </c>
      <c r="AQ8443" s="54">
        <v>72251920</v>
      </c>
      <c r="AR8443" s="54" t="s">
        <v>98</v>
      </c>
      <c r="AS8443" s="54">
        <v>2021616415</v>
      </c>
      <c r="AT8443" s="54">
        <v>1</v>
      </c>
      <c r="AU8443" s="54">
        <v>51014213</v>
      </c>
      <c r="AV8443" s="57">
        <v>44466</v>
      </c>
      <c r="AW8443" s="54" t="s">
        <v>14640</v>
      </c>
      <c r="AX8443" s="54" t="s">
        <v>99</v>
      </c>
      <c r="AY8443" s="54">
        <v>9000</v>
      </c>
      <c r="AZ8443" s="54" t="s">
        <v>197</v>
      </c>
      <c r="BA8443" s="54" t="s">
        <v>198</v>
      </c>
      <c r="BB8443" s="54">
        <v>1000</v>
      </c>
      <c r="BC8443" s="54" t="s">
        <v>14629</v>
      </c>
      <c r="BD8443" s="54">
        <v>21</v>
      </c>
      <c r="BE8443" s="54" t="s">
        <v>6123</v>
      </c>
      <c r="BF8443" s="54" t="s">
        <v>14639</v>
      </c>
      <c r="BG8443" s="54" t="s">
        <v>754</v>
      </c>
      <c r="BH8443" s="54" t="s">
        <v>755</v>
      </c>
      <c r="BI8443" s="54" t="s">
        <v>8820</v>
      </c>
      <c r="BJ8443" s="54" t="s">
        <v>97</v>
      </c>
      <c r="BK8443" s="62">
        <v>200000</v>
      </c>
      <c r="BL8443" s="54" t="s">
        <v>229</v>
      </c>
      <c r="BM8443" s="63">
        <v>0</v>
      </c>
      <c r="BN8443" s="63">
        <v>0</v>
      </c>
      <c r="BO8443" s="63">
        <v>0</v>
      </c>
      <c r="BP8443" s="63">
        <v>0</v>
      </c>
      <c r="BQ8443" s="63">
        <v>0</v>
      </c>
      <c r="BR8443" s="60">
        <v>174377.5</v>
      </c>
      <c r="BS8443" s="54" t="s">
        <v>108</v>
      </c>
      <c r="BT8443" s="54" t="s">
        <v>126</v>
      </c>
      <c r="BU8443" s="54">
        <v>90177</v>
      </c>
      <c r="BV8443" s="54">
        <v>90062</v>
      </c>
      <c r="BW8443" s="54">
        <v>2021103357</v>
      </c>
      <c r="BX8443" s="54" t="s">
        <v>160</v>
      </c>
      <c r="BY8443" s="54" t="s">
        <v>161</v>
      </c>
      <c r="BZ8443" s="54" t="s">
        <v>112</v>
      </c>
      <c r="CA8443" s="54" t="s">
        <v>161</v>
      </c>
      <c r="CB8443" s="54" t="s">
        <v>161</v>
      </c>
      <c r="CC8443" s="54" t="s">
        <v>113</v>
      </c>
    </row>
    <row r="8444" spans="1:81" s="64" customFormat="1">
      <c r="A8444" s="54">
        <v>1500</v>
      </c>
      <c r="B8444" s="55">
        <v>1950038610</v>
      </c>
      <c r="C8444" s="54">
        <v>50018737</v>
      </c>
      <c r="D8444" s="54">
        <v>2021104924</v>
      </c>
      <c r="E8444" s="54" t="str">
        <f t="shared" si="682"/>
        <v>202110492450018737</v>
      </c>
      <c r="F8444" s="54">
        <v>1</v>
      </c>
      <c r="G8444" s="56">
        <v>44466</v>
      </c>
      <c r="H8444" s="57">
        <v>44480</v>
      </c>
      <c r="I8444" s="57" t="str">
        <f t="shared" si="678"/>
        <v>October</v>
      </c>
      <c r="J8444" s="54" t="s">
        <v>14640</v>
      </c>
      <c r="K8444" s="54">
        <v>101</v>
      </c>
      <c r="L8444" s="54" t="s">
        <v>91</v>
      </c>
      <c r="M8444" s="54"/>
      <c r="N8444" s="54">
        <v>3001</v>
      </c>
      <c r="O8444" s="54" t="s">
        <v>756</v>
      </c>
      <c r="P8444" s="54">
        <v>91101522</v>
      </c>
      <c r="Q8444" s="54" t="s">
        <v>11657</v>
      </c>
      <c r="R8444" s="58">
        <v>103400</v>
      </c>
      <c r="S8444" s="54" t="s">
        <v>14628</v>
      </c>
      <c r="T8444" s="54" t="str">
        <f t="shared" si="679"/>
        <v>91101522Steel Authority of India LimitPITTI Raw materials</v>
      </c>
      <c r="U8444" s="59" t="s">
        <v>95</v>
      </c>
      <c r="V8444" s="60">
        <v>3900</v>
      </c>
      <c r="W8444" s="60">
        <v>363675</v>
      </c>
      <c r="X8444" s="60"/>
      <c r="Y8444" s="54" t="s">
        <v>229</v>
      </c>
      <c r="Z8444" s="60">
        <f t="shared" si="680"/>
        <v>93.25</v>
      </c>
      <c r="AA8444" s="60"/>
      <c r="AB8444" s="60"/>
      <c r="AC8444" s="60"/>
      <c r="AD8444" s="61"/>
      <c r="AE8444" s="60"/>
      <c r="AF8444" s="60" t="s">
        <v>92</v>
      </c>
      <c r="AG8444" s="60" t="b">
        <f t="shared" si="681"/>
        <v>1</v>
      </c>
      <c r="AH8444" s="60">
        <v>363675</v>
      </c>
      <c r="AI8444" s="60">
        <v>0</v>
      </c>
      <c r="AJ8444" s="60">
        <v>0</v>
      </c>
      <c r="AK8444" s="60">
        <v>0</v>
      </c>
      <c r="AL8444" s="60">
        <v>0</v>
      </c>
      <c r="AM8444" s="60">
        <v>363675</v>
      </c>
      <c r="AN8444" s="60">
        <v>0</v>
      </c>
      <c r="AO8444" s="54">
        <v>20</v>
      </c>
      <c r="AP8444" s="54" t="s">
        <v>97</v>
      </c>
      <c r="AQ8444" s="54">
        <v>72251920</v>
      </c>
      <c r="AR8444" s="54" t="s">
        <v>98</v>
      </c>
      <c r="AS8444" s="54">
        <v>2021616415</v>
      </c>
      <c r="AT8444" s="54">
        <v>1</v>
      </c>
      <c r="AU8444" s="54">
        <v>51014213</v>
      </c>
      <c r="AV8444" s="57">
        <v>44466</v>
      </c>
      <c r="AW8444" s="54" t="s">
        <v>14640</v>
      </c>
      <c r="AX8444" s="54" t="s">
        <v>99</v>
      </c>
      <c r="AY8444" s="54">
        <v>9000</v>
      </c>
      <c r="AZ8444" s="54" t="s">
        <v>197</v>
      </c>
      <c r="BA8444" s="54" t="s">
        <v>198</v>
      </c>
      <c r="BB8444" s="54">
        <v>1000</v>
      </c>
      <c r="BC8444" s="54" t="s">
        <v>14629</v>
      </c>
      <c r="BD8444" s="54">
        <v>21</v>
      </c>
      <c r="BE8444" s="54" t="s">
        <v>6123</v>
      </c>
      <c r="BF8444" s="54" t="s">
        <v>14639</v>
      </c>
      <c r="BG8444" s="54" t="s">
        <v>754</v>
      </c>
      <c r="BH8444" s="54" t="s">
        <v>755</v>
      </c>
      <c r="BI8444" s="54" t="s">
        <v>8820</v>
      </c>
      <c r="BJ8444" s="54" t="s">
        <v>97</v>
      </c>
      <c r="BK8444" s="62">
        <v>200000</v>
      </c>
      <c r="BL8444" s="54" t="s">
        <v>229</v>
      </c>
      <c r="BM8444" s="63">
        <v>0</v>
      </c>
      <c r="BN8444" s="63">
        <v>0</v>
      </c>
      <c r="BO8444" s="63">
        <v>0</v>
      </c>
      <c r="BP8444" s="63">
        <v>0</v>
      </c>
      <c r="BQ8444" s="63">
        <v>0</v>
      </c>
      <c r="BR8444" s="60">
        <v>363675</v>
      </c>
      <c r="BS8444" s="54" t="s">
        <v>108</v>
      </c>
      <c r="BT8444" s="54" t="s">
        <v>126</v>
      </c>
      <c r="BU8444" s="54">
        <v>90177</v>
      </c>
      <c r="BV8444" s="54">
        <v>90062</v>
      </c>
      <c r="BW8444" s="54">
        <v>2021103357</v>
      </c>
      <c r="BX8444" s="54" t="s">
        <v>160</v>
      </c>
      <c r="BY8444" s="54" t="s">
        <v>161</v>
      </c>
      <c r="BZ8444" s="54" t="s">
        <v>112</v>
      </c>
      <c r="CA8444" s="54" t="s">
        <v>161</v>
      </c>
      <c r="CB8444" s="54" t="s">
        <v>161</v>
      </c>
      <c r="CC8444" s="54" t="s">
        <v>113</v>
      </c>
    </row>
    <row r="8445" spans="1:81" s="64" customFormat="1">
      <c r="A8445" s="54">
        <v>1500</v>
      </c>
      <c r="B8445" s="55">
        <v>1950038610</v>
      </c>
      <c r="C8445" s="54">
        <v>50018737</v>
      </c>
      <c r="D8445" s="54">
        <v>2021104924</v>
      </c>
      <c r="E8445" s="54" t="str">
        <f t="shared" si="682"/>
        <v>202110492450018737</v>
      </c>
      <c r="F8445" s="54">
        <v>8</v>
      </c>
      <c r="G8445" s="56">
        <v>44466</v>
      </c>
      <c r="H8445" s="57">
        <v>44480</v>
      </c>
      <c r="I8445" s="57" t="str">
        <f t="shared" si="678"/>
        <v>October</v>
      </c>
      <c r="J8445" s="54" t="s">
        <v>14640</v>
      </c>
      <c r="K8445" s="54">
        <v>101</v>
      </c>
      <c r="L8445" s="54" t="s">
        <v>91</v>
      </c>
      <c r="M8445" s="54"/>
      <c r="N8445" s="54">
        <v>3001</v>
      </c>
      <c r="O8445" s="54" t="s">
        <v>756</v>
      </c>
      <c r="P8445" s="54">
        <v>91101523</v>
      </c>
      <c r="Q8445" s="54" t="s">
        <v>2199</v>
      </c>
      <c r="R8445" s="58">
        <v>103400</v>
      </c>
      <c r="S8445" s="54" t="s">
        <v>14628</v>
      </c>
      <c r="T8445" s="54" t="str">
        <f t="shared" si="679"/>
        <v>91101523Steel Authority of India LimitPITTI Raw materials</v>
      </c>
      <c r="U8445" s="59" t="s">
        <v>95</v>
      </c>
      <c r="V8445" s="60">
        <v>1220</v>
      </c>
      <c r="W8445" s="60">
        <v>113460</v>
      </c>
      <c r="X8445" s="60"/>
      <c r="Y8445" s="54" t="s">
        <v>229</v>
      </c>
      <c r="Z8445" s="60">
        <f t="shared" si="680"/>
        <v>93</v>
      </c>
      <c r="AA8445" s="60"/>
      <c r="AB8445" s="60"/>
      <c r="AC8445" s="60"/>
      <c r="AD8445" s="61"/>
      <c r="AE8445" s="60"/>
      <c r="AF8445" s="60" t="s">
        <v>92</v>
      </c>
      <c r="AG8445" s="60" t="b">
        <f t="shared" si="681"/>
        <v>1</v>
      </c>
      <c r="AH8445" s="60">
        <v>113460</v>
      </c>
      <c r="AI8445" s="60">
        <v>0</v>
      </c>
      <c r="AJ8445" s="60">
        <v>0</v>
      </c>
      <c r="AK8445" s="60">
        <v>0</v>
      </c>
      <c r="AL8445" s="60">
        <v>0</v>
      </c>
      <c r="AM8445" s="60">
        <v>113460</v>
      </c>
      <c r="AN8445" s="60">
        <v>0</v>
      </c>
      <c r="AO8445" s="54">
        <v>40</v>
      </c>
      <c r="AP8445" s="54" t="s">
        <v>97</v>
      </c>
      <c r="AQ8445" s="54">
        <v>72251920</v>
      </c>
      <c r="AR8445" s="54" t="s">
        <v>98</v>
      </c>
      <c r="AS8445" s="54">
        <v>2021616415</v>
      </c>
      <c r="AT8445" s="54">
        <v>9</v>
      </c>
      <c r="AU8445" s="54">
        <v>51014213</v>
      </c>
      <c r="AV8445" s="57">
        <v>44466</v>
      </c>
      <c r="AW8445" s="54" t="s">
        <v>14640</v>
      </c>
      <c r="AX8445" s="54" t="s">
        <v>99</v>
      </c>
      <c r="AY8445" s="54">
        <v>9000</v>
      </c>
      <c r="AZ8445" s="54" t="s">
        <v>197</v>
      </c>
      <c r="BA8445" s="54" t="s">
        <v>198</v>
      </c>
      <c r="BB8445" s="54">
        <v>1000</v>
      </c>
      <c r="BC8445" s="54" t="s">
        <v>14629</v>
      </c>
      <c r="BD8445" s="54">
        <v>21</v>
      </c>
      <c r="BE8445" s="54" t="s">
        <v>6123</v>
      </c>
      <c r="BF8445" s="54" t="s">
        <v>14639</v>
      </c>
      <c r="BG8445" s="54" t="s">
        <v>754</v>
      </c>
      <c r="BH8445" s="54" t="s">
        <v>755</v>
      </c>
      <c r="BI8445" s="54" t="s">
        <v>8820</v>
      </c>
      <c r="BJ8445" s="54" t="s">
        <v>97</v>
      </c>
      <c r="BK8445" s="62">
        <v>60000</v>
      </c>
      <c r="BL8445" s="54" t="s">
        <v>229</v>
      </c>
      <c r="BM8445" s="63">
        <v>0</v>
      </c>
      <c r="BN8445" s="63">
        <v>0</v>
      </c>
      <c r="BO8445" s="63">
        <v>0</v>
      </c>
      <c r="BP8445" s="63">
        <v>0</v>
      </c>
      <c r="BQ8445" s="63">
        <v>0</v>
      </c>
      <c r="BR8445" s="60">
        <v>113460</v>
      </c>
      <c r="BS8445" s="54" t="s">
        <v>108</v>
      </c>
      <c r="BT8445" s="54" t="s">
        <v>126</v>
      </c>
      <c r="BU8445" s="54">
        <v>90177</v>
      </c>
      <c r="BV8445" s="54">
        <v>90062</v>
      </c>
      <c r="BW8445" s="54">
        <v>2021103910</v>
      </c>
      <c r="BX8445" s="54" t="s">
        <v>160</v>
      </c>
      <c r="BY8445" s="54" t="s">
        <v>161</v>
      </c>
      <c r="BZ8445" s="54" t="s">
        <v>112</v>
      </c>
      <c r="CA8445" s="54" t="s">
        <v>161</v>
      </c>
      <c r="CB8445" s="54" t="s">
        <v>161</v>
      </c>
      <c r="CC8445" s="54" t="s">
        <v>113</v>
      </c>
    </row>
    <row r="8446" spans="1:81" s="64" customFormat="1">
      <c r="A8446" s="54">
        <v>1500</v>
      </c>
      <c r="B8446" s="55">
        <v>1950038610</v>
      </c>
      <c r="C8446" s="54">
        <v>50018737</v>
      </c>
      <c r="D8446" s="54">
        <v>2021104924</v>
      </c>
      <c r="E8446" s="54" t="str">
        <f t="shared" si="682"/>
        <v>202110492450018737</v>
      </c>
      <c r="F8446" s="54">
        <v>9</v>
      </c>
      <c r="G8446" s="56">
        <v>44466</v>
      </c>
      <c r="H8446" s="57">
        <v>44480</v>
      </c>
      <c r="I8446" s="57" t="str">
        <f t="shared" si="678"/>
        <v>October</v>
      </c>
      <c r="J8446" s="54" t="s">
        <v>14640</v>
      </c>
      <c r="K8446" s="54">
        <v>101</v>
      </c>
      <c r="L8446" s="54" t="s">
        <v>91</v>
      </c>
      <c r="M8446" s="54"/>
      <c r="N8446" s="54">
        <v>3001</v>
      </c>
      <c r="O8446" s="54" t="s">
        <v>756</v>
      </c>
      <c r="P8446" s="54">
        <v>91101523</v>
      </c>
      <c r="Q8446" s="54" t="s">
        <v>2199</v>
      </c>
      <c r="R8446" s="58">
        <v>103400</v>
      </c>
      <c r="S8446" s="54" t="s">
        <v>14628</v>
      </c>
      <c r="T8446" s="54" t="str">
        <f t="shared" si="679"/>
        <v>91101523Steel Authority of India LimitPITTI Raw materials</v>
      </c>
      <c r="U8446" s="59" t="s">
        <v>95</v>
      </c>
      <c r="V8446" s="60">
        <v>1570</v>
      </c>
      <c r="W8446" s="60">
        <v>146010</v>
      </c>
      <c r="X8446" s="60"/>
      <c r="Y8446" s="54" t="s">
        <v>229</v>
      </c>
      <c r="Z8446" s="60">
        <f t="shared" si="680"/>
        <v>93</v>
      </c>
      <c r="AA8446" s="60"/>
      <c r="AB8446" s="60"/>
      <c r="AC8446" s="60"/>
      <c r="AD8446" s="61"/>
      <c r="AE8446" s="60"/>
      <c r="AF8446" s="60" t="s">
        <v>92</v>
      </c>
      <c r="AG8446" s="60" t="b">
        <f t="shared" si="681"/>
        <v>1</v>
      </c>
      <c r="AH8446" s="60">
        <v>146010</v>
      </c>
      <c r="AI8446" s="60">
        <v>0</v>
      </c>
      <c r="AJ8446" s="60">
        <v>0</v>
      </c>
      <c r="AK8446" s="60">
        <v>0</v>
      </c>
      <c r="AL8446" s="60">
        <v>0</v>
      </c>
      <c r="AM8446" s="60">
        <v>146010</v>
      </c>
      <c r="AN8446" s="60">
        <v>0</v>
      </c>
      <c r="AO8446" s="54">
        <v>40</v>
      </c>
      <c r="AP8446" s="54" t="s">
        <v>97</v>
      </c>
      <c r="AQ8446" s="54">
        <v>72251920</v>
      </c>
      <c r="AR8446" s="54" t="s">
        <v>98</v>
      </c>
      <c r="AS8446" s="54">
        <v>2021616415</v>
      </c>
      <c r="AT8446" s="54">
        <v>9</v>
      </c>
      <c r="AU8446" s="54">
        <v>51014213</v>
      </c>
      <c r="AV8446" s="57">
        <v>44466</v>
      </c>
      <c r="AW8446" s="54" t="s">
        <v>14640</v>
      </c>
      <c r="AX8446" s="54" t="s">
        <v>99</v>
      </c>
      <c r="AY8446" s="54">
        <v>9000</v>
      </c>
      <c r="AZ8446" s="54" t="s">
        <v>197</v>
      </c>
      <c r="BA8446" s="54" t="s">
        <v>198</v>
      </c>
      <c r="BB8446" s="54">
        <v>1000</v>
      </c>
      <c r="BC8446" s="54" t="s">
        <v>14629</v>
      </c>
      <c r="BD8446" s="54">
        <v>21</v>
      </c>
      <c r="BE8446" s="54" t="s">
        <v>6123</v>
      </c>
      <c r="BF8446" s="54" t="s">
        <v>14639</v>
      </c>
      <c r="BG8446" s="54" t="s">
        <v>754</v>
      </c>
      <c r="BH8446" s="54" t="s">
        <v>755</v>
      </c>
      <c r="BI8446" s="54" t="s">
        <v>8820</v>
      </c>
      <c r="BJ8446" s="54" t="s">
        <v>97</v>
      </c>
      <c r="BK8446" s="62">
        <v>60000</v>
      </c>
      <c r="BL8446" s="54" t="s">
        <v>229</v>
      </c>
      <c r="BM8446" s="63">
        <v>0</v>
      </c>
      <c r="BN8446" s="63">
        <v>0</v>
      </c>
      <c r="BO8446" s="63">
        <v>0</v>
      </c>
      <c r="BP8446" s="63">
        <v>0</v>
      </c>
      <c r="BQ8446" s="63">
        <v>0</v>
      </c>
      <c r="BR8446" s="60">
        <v>146010</v>
      </c>
      <c r="BS8446" s="54" t="s">
        <v>108</v>
      </c>
      <c r="BT8446" s="54" t="s">
        <v>126</v>
      </c>
      <c r="BU8446" s="54">
        <v>90177</v>
      </c>
      <c r="BV8446" s="54">
        <v>90062</v>
      </c>
      <c r="BW8446" s="54">
        <v>2021103910</v>
      </c>
      <c r="BX8446" s="54" t="s">
        <v>160</v>
      </c>
      <c r="BY8446" s="54" t="s">
        <v>161</v>
      </c>
      <c r="BZ8446" s="54" t="s">
        <v>112</v>
      </c>
      <c r="CA8446" s="54" t="s">
        <v>161</v>
      </c>
      <c r="CB8446" s="54" t="s">
        <v>161</v>
      </c>
      <c r="CC8446" s="54" t="s">
        <v>113</v>
      </c>
    </row>
    <row r="8447" spans="1:81" s="64" customFormat="1">
      <c r="A8447" s="54">
        <v>1500</v>
      </c>
      <c r="B8447" s="55">
        <v>1950038589</v>
      </c>
      <c r="C8447" s="54">
        <v>50018719</v>
      </c>
      <c r="D8447" s="54">
        <v>2021104924</v>
      </c>
      <c r="E8447" s="54" t="str">
        <f t="shared" si="682"/>
        <v>202110492450018719</v>
      </c>
      <c r="F8447" s="54">
        <v>7</v>
      </c>
      <c r="G8447" s="56">
        <v>44469</v>
      </c>
      <c r="H8447" s="57">
        <v>44480</v>
      </c>
      <c r="I8447" s="57" t="str">
        <f t="shared" si="678"/>
        <v>October</v>
      </c>
      <c r="J8447" s="54" t="s">
        <v>14641</v>
      </c>
      <c r="K8447" s="54">
        <v>101</v>
      </c>
      <c r="L8447" s="54" t="s">
        <v>91</v>
      </c>
      <c r="M8447" s="54"/>
      <c r="N8447" s="54">
        <v>3001</v>
      </c>
      <c r="O8447" s="54" t="s">
        <v>756</v>
      </c>
      <c r="P8447" s="54">
        <v>91101523</v>
      </c>
      <c r="Q8447" s="54" t="s">
        <v>2199</v>
      </c>
      <c r="R8447" s="58">
        <v>103400</v>
      </c>
      <c r="S8447" s="54" t="s">
        <v>14628</v>
      </c>
      <c r="T8447" s="54" t="str">
        <f t="shared" si="679"/>
        <v>91101523Steel Authority of India LimitPITTI Raw materials</v>
      </c>
      <c r="U8447" s="59" t="s">
        <v>95</v>
      </c>
      <c r="V8447" s="60">
        <v>1660</v>
      </c>
      <c r="W8447" s="60">
        <v>154380</v>
      </c>
      <c r="X8447" s="60"/>
      <c r="Y8447" s="54" t="s">
        <v>229</v>
      </c>
      <c r="Z8447" s="60">
        <f t="shared" si="680"/>
        <v>93</v>
      </c>
      <c r="AA8447" s="60"/>
      <c r="AB8447" s="60"/>
      <c r="AC8447" s="60"/>
      <c r="AD8447" s="61"/>
      <c r="AE8447" s="60"/>
      <c r="AF8447" s="60" t="s">
        <v>92</v>
      </c>
      <c r="AG8447" s="60" t="b">
        <f t="shared" si="681"/>
        <v>1</v>
      </c>
      <c r="AH8447" s="60">
        <v>154380</v>
      </c>
      <c r="AI8447" s="60">
        <v>0</v>
      </c>
      <c r="AJ8447" s="60">
        <v>0</v>
      </c>
      <c r="AK8447" s="60">
        <v>0</v>
      </c>
      <c r="AL8447" s="60">
        <v>0</v>
      </c>
      <c r="AM8447" s="60">
        <v>154380</v>
      </c>
      <c r="AN8447" s="60">
        <v>0</v>
      </c>
      <c r="AO8447" s="54">
        <v>40</v>
      </c>
      <c r="AP8447" s="54" t="s">
        <v>97</v>
      </c>
      <c r="AQ8447" s="54">
        <v>72251920</v>
      </c>
      <c r="AR8447" s="54" t="s">
        <v>98</v>
      </c>
      <c r="AS8447" s="54">
        <v>2021616418</v>
      </c>
      <c r="AT8447" s="54">
        <v>2</v>
      </c>
      <c r="AU8447" s="54">
        <v>51014216</v>
      </c>
      <c r="AV8447" s="57">
        <v>44469</v>
      </c>
      <c r="AW8447" s="54" t="s">
        <v>14641</v>
      </c>
      <c r="AX8447" s="54" t="s">
        <v>99</v>
      </c>
      <c r="AY8447" s="54">
        <v>9000</v>
      </c>
      <c r="AZ8447" s="54" t="s">
        <v>197</v>
      </c>
      <c r="BA8447" s="54" t="s">
        <v>198</v>
      </c>
      <c r="BB8447" s="54">
        <v>1000</v>
      </c>
      <c r="BC8447" s="54" t="s">
        <v>14629</v>
      </c>
      <c r="BD8447" s="54">
        <v>21</v>
      </c>
      <c r="BE8447" s="54" t="s">
        <v>6123</v>
      </c>
      <c r="BF8447" s="54" t="s">
        <v>14639</v>
      </c>
      <c r="BG8447" s="54" t="s">
        <v>754</v>
      </c>
      <c r="BH8447" s="54" t="s">
        <v>755</v>
      </c>
      <c r="BI8447" s="54" t="s">
        <v>8820</v>
      </c>
      <c r="BJ8447" s="54" t="s">
        <v>97</v>
      </c>
      <c r="BK8447" s="62">
        <v>60000</v>
      </c>
      <c r="BL8447" s="54" t="s">
        <v>229</v>
      </c>
      <c r="BM8447" s="63">
        <v>0</v>
      </c>
      <c r="BN8447" s="63">
        <v>0</v>
      </c>
      <c r="BO8447" s="63">
        <v>0</v>
      </c>
      <c r="BP8447" s="63">
        <v>0</v>
      </c>
      <c r="BQ8447" s="63">
        <v>0</v>
      </c>
      <c r="BR8447" s="60">
        <v>154380</v>
      </c>
      <c r="BS8447" s="54" t="s">
        <v>108</v>
      </c>
      <c r="BT8447" s="54" t="s">
        <v>126</v>
      </c>
      <c r="BU8447" s="54">
        <v>90177</v>
      </c>
      <c r="BV8447" s="54">
        <v>90062</v>
      </c>
      <c r="BW8447" s="54">
        <v>2021103910</v>
      </c>
      <c r="BX8447" s="54" t="s">
        <v>160</v>
      </c>
      <c r="BY8447" s="54" t="s">
        <v>161</v>
      </c>
      <c r="BZ8447" s="54" t="s">
        <v>112</v>
      </c>
      <c r="CA8447" s="54" t="s">
        <v>161</v>
      </c>
      <c r="CB8447" s="54" t="s">
        <v>161</v>
      </c>
      <c r="CC8447" s="54" t="s">
        <v>113</v>
      </c>
    </row>
    <row r="8448" spans="1:81" s="64" customFormat="1">
      <c r="A8448" s="54">
        <v>1500</v>
      </c>
      <c r="B8448" s="55">
        <v>1950038589</v>
      </c>
      <c r="C8448" s="54">
        <v>50018719</v>
      </c>
      <c r="D8448" s="54">
        <v>2021104924</v>
      </c>
      <c r="E8448" s="54" t="str">
        <f t="shared" si="682"/>
        <v>202110492450018719</v>
      </c>
      <c r="F8448" s="54">
        <v>8</v>
      </c>
      <c r="G8448" s="56">
        <v>44469</v>
      </c>
      <c r="H8448" s="57">
        <v>44480</v>
      </c>
      <c r="I8448" s="57" t="str">
        <f t="shared" si="678"/>
        <v>October</v>
      </c>
      <c r="J8448" s="54" t="s">
        <v>14641</v>
      </c>
      <c r="K8448" s="54">
        <v>101</v>
      </c>
      <c r="L8448" s="54" t="s">
        <v>91</v>
      </c>
      <c r="M8448" s="54"/>
      <c r="N8448" s="54">
        <v>3001</v>
      </c>
      <c r="O8448" s="54" t="s">
        <v>756</v>
      </c>
      <c r="P8448" s="54">
        <v>91101523</v>
      </c>
      <c r="Q8448" s="54" t="s">
        <v>2199</v>
      </c>
      <c r="R8448" s="58">
        <v>103400</v>
      </c>
      <c r="S8448" s="54" t="s">
        <v>14628</v>
      </c>
      <c r="T8448" s="54" t="str">
        <f t="shared" si="679"/>
        <v>91101523Steel Authority of India LimitPITTI Raw materials</v>
      </c>
      <c r="U8448" s="59" t="s">
        <v>95</v>
      </c>
      <c r="V8448" s="60">
        <v>1440</v>
      </c>
      <c r="W8448" s="60">
        <v>133920</v>
      </c>
      <c r="X8448" s="60"/>
      <c r="Y8448" s="54" t="s">
        <v>229</v>
      </c>
      <c r="Z8448" s="60">
        <f t="shared" si="680"/>
        <v>93</v>
      </c>
      <c r="AA8448" s="60"/>
      <c r="AB8448" s="60"/>
      <c r="AC8448" s="60"/>
      <c r="AD8448" s="61"/>
      <c r="AE8448" s="60"/>
      <c r="AF8448" s="60" t="s">
        <v>92</v>
      </c>
      <c r="AG8448" s="60" t="b">
        <f t="shared" si="681"/>
        <v>1</v>
      </c>
      <c r="AH8448" s="60">
        <v>133920</v>
      </c>
      <c r="AI8448" s="60">
        <v>0</v>
      </c>
      <c r="AJ8448" s="60">
        <v>0</v>
      </c>
      <c r="AK8448" s="60">
        <v>0</v>
      </c>
      <c r="AL8448" s="60">
        <v>0</v>
      </c>
      <c r="AM8448" s="60">
        <v>133920</v>
      </c>
      <c r="AN8448" s="60">
        <v>0</v>
      </c>
      <c r="AO8448" s="54">
        <v>40</v>
      </c>
      <c r="AP8448" s="54" t="s">
        <v>97</v>
      </c>
      <c r="AQ8448" s="54">
        <v>72251920</v>
      </c>
      <c r="AR8448" s="54" t="s">
        <v>98</v>
      </c>
      <c r="AS8448" s="54">
        <v>2021616418</v>
      </c>
      <c r="AT8448" s="54">
        <v>2</v>
      </c>
      <c r="AU8448" s="54">
        <v>51014216</v>
      </c>
      <c r="AV8448" s="57">
        <v>44469</v>
      </c>
      <c r="AW8448" s="54" t="s">
        <v>14641</v>
      </c>
      <c r="AX8448" s="54" t="s">
        <v>99</v>
      </c>
      <c r="AY8448" s="54">
        <v>9000</v>
      </c>
      <c r="AZ8448" s="54" t="s">
        <v>197</v>
      </c>
      <c r="BA8448" s="54" t="s">
        <v>198</v>
      </c>
      <c r="BB8448" s="54">
        <v>1000</v>
      </c>
      <c r="BC8448" s="54" t="s">
        <v>14629</v>
      </c>
      <c r="BD8448" s="54">
        <v>21</v>
      </c>
      <c r="BE8448" s="54" t="s">
        <v>6123</v>
      </c>
      <c r="BF8448" s="54" t="s">
        <v>14639</v>
      </c>
      <c r="BG8448" s="54" t="s">
        <v>754</v>
      </c>
      <c r="BH8448" s="54" t="s">
        <v>755</v>
      </c>
      <c r="BI8448" s="54" t="s">
        <v>8820</v>
      </c>
      <c r="BJ8448" s="54" t="s">
        <v>97</v>
      </c>
      <c r="BK8448" s="62">
        <v>60000</v>
      </c>
      <c r="BL8448" s="54" t="s">
        <v>229</v>
      </c>
      <c r="BM8448" s="63">
        <v>0</v>
      </c>
      <c r="BN8448" s="63">
        <v>0</v>
      </c>
      <c r="BO8448" s="63">
        <v>0</v>
      </c>
      <c r="BP8448" s="63">
        <v>0</v>
      </c>
      <c r="BQ8448" s="63">
        <v>0</v>
      </c>
      <c r="BR8448" s="60">
        <v>133920</v>
      </c>
      <c r="BS8448" s="54" t="s">
        <v>108</v>
      </c>
      <c r="BT8448" s="54" t="s">
        <v>126</v>
      </c>
      <c r="BU8448" s="54">
        <v>90177</v>
      </c>
      <c r="BV8448" s="54">
        <v>90062</v>
      </c>
      <c r="BW8448" s="54">
        <v>2021103910</v>
      </c>
      <c r="BX8448" s="54" t="s">
        <v>160</v>
      </c>
      <c r="BY8448" s="54" t="s">
        <v>161</v>
      </c>
      <c r="BZ8448" s="54" t="s">
        <v>112</v>
      </c>
      <c r="CA8448" s="54" t="s">
        <v>161</v>
      </c>
      <c r="CB8448" s="54" t="s">
        <v>161</v>
      </c>
      <c r="CC8448" s="54" t="s">
        <v>113</v>
      </c>
    </row>
    <row r="8449" spans="1:81" s="64" customFormat="1">
      <c r="A8449" s="54">
        <v>1500</v>
      </c>
      <c r="B8449" s="55">
        <v>1950038589</v>
      </c>
      <c r="C8449" s="54">
        <v>50018719</v>
      </c>
      <c r="D8449" s="54">
        <v>2021104924</v>
      </c>
      <c r="E8449" s="54" t="str">
        <f t="shared" si="682"/>
        <v>202110492450018719</v>
      </c>
      <c r="F8449" s="54">
        <v>6</v>
      </c>
      <c r="G8449" s="56">
        <v>44469</v>
      </c>
      <c r="H8449" s="57">
        <v>44480</v>
      </c>
      <c r="I8449" s="57" t="str">
        <f t="shared" si="678"/>
        <v>October</v>
      </c>
      <c r="J8449" s="54" t="s">
        <v>14641</v>
      </c>
      <c r="K8449" s="54">
        <v>101</v>
      </c>
      <c r="L8449" s="54" t="s">
        <v>91</v>
      </c>
      <c r="M8449" s="54"/>
      <c r="N8449" s="54">
        <v>3001</v>
      </c>
      <c r="O8449" s="54" t="s">
        <v>756</v>
      </c>
      <c r="P8449" s="54">
        <v>91101542</v>
      </c>
      <c r="Q8449" s="54" t="s">
        <v>11656</v>
      </c>
      <c r="R8449" s="58">
        <v>103400</v>
      </c>
      <c r="S8449" s="54" t="s">
        <v>14628</v>
      </c>
      <c r="T8449" s="54" t="str">
        <f t="shared" si="679"/>
        <v>91101542Steel Authority of India LimitPITTI Raw materials</v>
      </c>
      <c r="U8449" s="59" t="s">
        <v>95</v>
      </c>
      <c r="V8449" s="60">
        <v>3920</v>
      </c>
      <c r="W8449" s="60">
        <v>363580</v>
      </c>
      <c r="X8449" s="60"/>
      <c r="Y8449" s="54" t="s">
        <v>229</v>
      </c>
      <c r="Z8449" s="60">
        <f t="shared" si="680"/>
        <v>92.75</v>
      </c>
      <c r="AA8449" s="60"/>
      <c r="AB8449" s="60"/>
      <c r="AC8449" s="60"/>
      <c r="AD8449" s="61"/>
      <c r="AE8449" s="60"/>
      <c r="AF8449" s="60" t="s">
        <v>92</v>
      </c>
      <c r="AG8449" s="60" t="b">
        <f t="shared" si="681"/>
        <v>1</v>
      </c>
      <c r="AH8449" s="60">
        <v>363580</v>
      </c>
      <c r="AI8449" s="60">
        <v>0</v>
      </c>
      <c r="AJ8449" s="60">
        <v>0</v>
      </c>
      <c r="AK8449" s="60">
        <v>0</v>
      </c>
      <c r="AL8449" s="60">
        <v>0</v>
      </c>
      <c r="AM8449" s="60">
        <v>363580</v>
      </c>
      <c r="AN8449" s="60">
        <v>0</v>
      </c>
      <c r="AO8449" s="54">
        <v>30</v>
      </c>
      <c r="AP8449" s="54" t="s">
        <v>97</v>
      </c>
      <c r="AQ8449" s="54">
        <v>72251920</v>
      </c>
      <c r="AR8449" s="54" t="s">
        <v>98</v>
      </c>
      <c r="AS8449" s="54">
        <v>2021616418</v>
      </c>
      <c r="AT8449" s="54">
        <v>6</v>
      </c>
      <c r="AU8449" s="54">
        <v>51014216</v>
      </c>
      <c r="AV8449" s="57">
        <v>44469</v>
      </c>
      <c r="AW8449" s="54" t="s">
        <v>14641</v>
      </c>
      <c r="AX8449" s="54" t="s">
        <v>99</v>
      </c>
      <c r="AY8449" s="54">
        <v>9000</v>
      </c>
      <c r="AZ8449" s="54" t="s">
        <v>197</v>
      </c>
      <c r="BA8449" s="54" t="s">
        <v>198</v>
      </c>
      <c r="BB8449" s="54">
        <v>1000</v>
      </c>
      <c r="BC8449" s="54" t="s">
        <v>14629</v>
      </c>
      <c r="BD8449" s="54">
        <v>21</v>
      </c>
      <c r="BE8449" s="54" t="s">
        <v>6123</v>
      </c>
      <c r="BF8449" s="54" t="s">
        <v>14639</v>
      </c>
      <c r="BG8449" s="54" t="s">
        <v>754</v>
      </c>
      <c r="BH8449" s="54" t="s">
        <v>755</v>
      </c>
      <c r="BI8449" s="54" t="s">
        <v>8820</v>
      </c>
      <c r="BJ8449" s="54" t="s">
        <v>97</v>
      </c>
      <c r="BK8449" s="62">
        <v>200000</v>
      </c>
      <c r="BL8449" s="54" t="s">
        <v>229</v>
      </c>
      <c r="BM8449" s="63">
        <v>0</v>
      </c>
      <c r="BN8449" s="63">
        <v>0</v>
      </c>
      <c r="BO8449" s="63">
        <v>0</v>
      </c>
      <c r="BP8449" s="63">
        <v>0</v>
      </c>
      <c r="BQ8449" s="63">
        <v>0</v>
      </c>
      <c r="BR8449" s="60">
        <v>363580</v>
      </c>
      <c r="BS8449" s="54" t="s">
        <v>108</v>
      </c>
      <c r="BT8449" s="54" t="s">
        <v>126</v>
      </c>
      <c r="BU8449" s="54">
        <v>90177</v>
      </c>
      <c r="BV8449" s="54">
        <v>90062</v>
      </c>
      <c r="BW8449" s="54">
        <v>2021103357</v>
      </c>
      <c r="BX8449" s="54" t="s">
        <v>160</v>
      </c>
      <c r="BY8449" s="54" t="s">
        <v>161</v>
      </c>
      <c r="BZ8449" s="54" t="s">
        <v>112</v>
      </c>
      <c r="CA8449" s="54" t="s">
        <v>161</v>
      </c>
      <c r="CB8449" s="54" t="s">
        <v>161</v>
      </c>
      <c r="CC8449" s="54" t="s">
        <v>113</v>
      </c>
    </row>
    <row r="8450" spans="1:81" s="64" customFormat="1">
      <c r="A8450" s="54">
        <v>1500</v>
      </c>
      <c r="B8450" s="55">
        <v>1950038589</v>
      </c>
      <c r="C8450" s="54">
        <v>50018719</v>
      </c>
      <c r="D8450" s="54">
        <v>2021104924</v>
      </c>
      <c r="E8450" s="54" t="str">
        <f t="shared" si="682"/>
        <v>202110492450018719</v>
      </c>
      <c r="F8450" s="54">
        <v>5</v>
      </c>
      <c r="G8450" s="56">
        <v>44469</v>
      </c>
      <c r="H8450" s="57">
        <v>44480</v>
      </c>
      <c r="I8450" s="57" t="str">
        <f t="shared" si="678"/>
        <v>October</v>
      </c>
      <c r="J8450" s="54" t="s">
        <v>14641</v>
      </c>
      <c r="K8450" s="54">
        <v>101</v>
      </c>
      <c r="L8450" s="54" t="s">
        <v>91</v>
      </c>
      <c r="M8450" s="54"/>
      <c r="N8450" s="54">
        <v>3001</v>
      </c>
      <c r="O8450" s="54" t="s">
        <v>756</v>
      </c>
      <c r="P8450" s="54">
        <v>91101542</v>
      </c>
      <c r="Q8450" s="54" t="s">
        <v>11656</v>
      </c>
      <c r="R8450" s="58">
        <v>103400</v>
      </c>
      <c r="S8450" s="54" t="s">
        <v>14628</v>
      </c>
      <c r="T8450" s="54" t="str">
        <f t="shared" si="679"/>
        <v>91101542Steel Authority of India LimitPITTI Raw materials</v>
      </c>
      <c r="U8450" s="59" t="s">
        <v>95</v>
      </c>
      <c r="V8450" s="60">
        <v>3230</v>
      </c>
      <c r="W8450" s="60">
        <v>299582.5</v>
      </c>
      <c r="X8450" s="60"/>
      <c r="Y8450" s="54" t="s">
        <v>229</v>
      </c>
      <c r="Z8450" s="60">
        <f t="shared" si="680"/>
        <v>92.75</v>
      </c>
      <c r="AA8450" s="60"/>
      <c r="AB8450" s="60"/>
      <c r="AC8450" s="60"/>
      <c r="AD8450" s="61"/>
      <c r="AE8450" s="60"/>
      <c r="AF8450" s="60" t="s">
        <v>92</v>
      </c>
      <c r="AG8450" s="60" t="b">
        <f t="shared" si="681"/>
        <v>1</v>
      </c>
      <c r="AH8450" s="60">
        <v>299582.5</v>
      </c>
      <c r="AI8450" s="60">
        <v>0</v>
      </c>
      <c r="AJ8450" s="60">
        <v>0</v>
      </c>
      <c r="AK8450" s="60">
        <v>0</v>
      </c>
      <c r="AL8450" s="60">
        <v>0</v>
      </c>
      <c r="AM8450" s="60">
        <v>299582.5</v>
      </c>
      <c r="AN8450" s="60">
        <v>0</v>
      </c>
      <c r="AO8450" s="54">
        <v>30</v>
      </c>
      <c r="AP8450" s="54" t="s">
        <v>97</v>
      </c>
      <c r="AQ8450" s="54">
        <v>72251920</v>
      </c>
      <c r="AR8450" s="54" t="s">
        <v>98</v>
      </c>
      <c r="AS8450" s="54">
        <v>2021616418</v>
      </c>
      <c r="AT8450" s="54">
        <v>6</v>
      </c>
      <c r="AU8450" s="54">
        <v>51014216</v>
      </c>
      <c r="AV8450" s="57">
        <v>44469</v>
      </c>
      <c r="AW8450" s="54" t="s">
        <v>14641</v>
      </c>
      <c r="AX8450" s="54" t="s">
        <v>99</v>
      </c>
      <c r="AY8450" s="54">
        <v>9000</v>
      </c>
      <c r="AZ8450" s="54" t="s">
        <v>197</v>
      </c>
      <c r="BA8450" s="54" t="s">
        <v>198</v>
      </c>
      <c r="BB8450" s="54">
        <v>1000</v>
      </c>
      <c r="BC8450" s="54" t="s">
        <v>14629</v>
      </c>
      <c r="BD8450" s="54">
        <v>21</v>
      </c>
      <c r="BE8450" s="54" t="s">
        <v>6123</v>
      </c>
      <c r="BF8450" s="54" t="s">
        <v>14639</v>
      </c>
      <c r="BG8450" s="54" t="s">
        <v>754</v>
      </c>
      <c r="BH8450" s="54" t="s">
        <v>755</v>
      </c>
      <c r="BI8450" s="54" t="s">
        <v>8820</v>
      </c>
      <c r="BJ8450" s="54" t="s">
        <v>97</v>
      </c>
      <c r="BK8450" s="62">
        <v>200000</v>
      </c>
      <c r="BL8450" s="54" t="s">
        <v>229</v>
      </c>
      <c r="BM8450" s="63">
        <v>0</v>
      </c>
      <c r="BN8450" s="63">
        <v>0</v>
      </c>
      <c r="BO8450" s="63">
        <v>0</v>
      </c>
      <c r="BP8450" s="63">
        <v>0</v>
      </c>
      <c r="BQ8450" s="63">
        <v>0</v>
      </c>
      <c r="BR8450" s="60">
        <v>299582.5</v>
      </c>
      <c r="BS8450" s="54" t="s">
        <v>108</v>
      </c>
      <c r="BT8450" s="54" t="s">
        <v>126</v>
      </c>
      <c r="BU8450" s="54">
        <v>90177</v>
      </c>
      <c r="BV8450" s="54">
        <v>90062</v>
      </c>
      <c r="BW8450" s="54">
        <v>2021103357</v>
      </c>
      <c r="BX8450" s="54" t="s">
        <v>160</v>
      </c>
      <c r="BY8450" s="54" t="s">
        <v>161</v>
      </c>
      <c r="BZ8450" s="54" t="s">
        <v>112</v>
      </c>
      <c r="CA8450" s="54" t="s">
        <v>161</v>
      </c>
      <c r="CB8450" s="54" t="s">
        <v>161</v>
      </c>
      <c r="CC8450" s="54" t="s">
        <v>113</v>
      </c>
    </row>
    <row r="8451" spans="1:81" s="64" customFormat="1">
      <c r="A8451" s="54">
        <v>1500</v>
      </c>
      <c r="B8451" s="55">
        <v>1950038589</v>
      </c>
      <c r="C8451" s="54">
        <v>50018719</v>
      </c>
      <c r="D8451" s="54">
        <v>2021104924</v>
      </c>
      <c r="E8451" s="54" t="str">
        <f t="shared" si="682"/>
        <v>202110492450018719</v>
      </c>
      <c r="F8451" s="54">
        <v>4</v>
      </c>
      <c r="G8451" s="56">
        <v>44469</v>
      </c>
      <c r="H8451" s="57">
        <v>44480</v>
      </c>
      <c r="I8451" s="57" t="str">
        <f t="shared" si="678"/>
        <v>October</v>
      </c>
      <c r="J8451" s="54" t="s">
        <v>14641</v>
      </c>
      <c r="K8451" s="54">
        <v>101</v>
      </c>
      <c r="L8451" s="54" t="s">
        <v>91</v>
      </c>
      <c r="M8451" s="54"/>
      <c r="N8451" s="54">
        <v>3001</v>
      </c>
      <c r="O8451" s="54" t="s">
        <v>756</v>
      </c>
      <c r="P8451" s="54">
        <v>91101542</v>
      </c>
      <c r="Q8451" s="54" t="s">
        <v>11656</v>
      </c>
      <c r="R8451" s="58">
        <v>103400</v>
      </c>
      <c r="S8451" s="54" t="s">
        <v>14628</v>
      </c>
      <c r="T8451" s="54" t="str">
        <f t="shared" si="679"/>
        <v>91101542Steel Authority of India LimitPITTI Raw materials</v>
      </c>
      <c r="U8451" s="59" t="s">
        <v>95</v>
      </c>
      <c r="V8451" s="60">
        <v>5250</v>
      </c>
      <c r="W8451" s="60">
        <v>486937.5</v>
      </c>
      <c r="X8451" s="60"/>
      <c r="Y8451" s="54" t="s">
        <v>229</v>
      </c>
      <c r="Z8451" s="60">
        <f t="shared" si="680"/>
        <v>92.75</v>
      </c>
      <c r="AA8451" s="60"/>
      <c r="AB8451" s="60"/>
      <c r="AC8451" s="60"/>
      <c r="AD8451" s="61"/>
      <c r="AE8451" s="60"/>
      <c r="AF8451" s="60" t="s">
        <v>92</v>
      </c>
      <c r="AG8451" s="60" t="b">
        <f t="shared" si="681"/>
        <v>1</v>
      </c>
      <c r="AH8451" s="60">
        <v>486937.5</v>
      </c>
      <c r="AI8451" s="60">
        <v>0</v>
      </c>
      <c r="AJ8451" s="60">
        <v>0</v>
      </c>
      <c r="AK8451" s="60">
        <v>0</v>
      </c>
      <c r="AL8451" s="60">
        <v>0</v>
      </c>
      <c r="AM8451" s="60">
        <v>486937.5</v>
      </c>
      <c r="AN8451" s="60">
        <v>0</v>
      </c>
      <c r="AO8451" s="54">
        <v>30</v>
      </c>
      <c r="AP8451" s="54" t="s">
        <v>97</v>
      </c>
      <c r="AQ8451" s="54">
        <v>72251920</v>
      </c>
      <c r="AR8451" s="54" t="s">
        <v>98</v>
      </c>
      <c r="AS8451" s="54">
        <v>2021616418</v>
      </c>
      <c r="AT8451" s="54">
        <v>6</v>
      </c>
      <c r="AU8451" s="54">
        <v>51014216</v>
      </c>
      <c r="AV8451" s="57">
        <v>44469</v>
      </c>
      <c r="AW8451" s="54" t="s">
        <v>14641</v>
      </c>
      <c r="AX8451" s="54" t="s">
        <v>99</v>
      </c>
      <c r="AY8451" s="54">
        <v>9000</v>
      </c>
      <c r="AZ8451" s="54" t="s">
        <v>197</v>
      </c>
      <c r="BA8451" s="54" t="s">
        <v>198</v>
      </c>
      <c r="BB8451" s="54">
        <v>1000</v>
      </c>
      <c r="BC8451" s="54" t="s">
        <v>14629</v>
      </c>
      <c r="BD8451" s="54">
        <v>21</v>
      </c>
      <c r="BE8451" s="54" t="s">
        <v>6123</v>
      </c>
      <c r="BF8451" s="54" t="s">
        <v>14639</v>
      </c>
      <c r="BG8451" s="54" t="s">
        <v>754</v>
      </c>
      <c r="BH8451" s="54" t="s">
        <v>755</v>
      </c>
      <c r="BI8451" s="54" t="s">
        <v>8820</v>
      </c>
      <c r="BJ8451" s="54" t="s">
        <v>97</v>
      </c>
      <c r="BK8451" s="62">
        <v>200000</v>
      </c>
      <c r="BL8451" s="54" t="s">
        <v>229</v>
      </c>
      <c r="BM8451" s="63">
        <v>0</v>
      </c>
      <c r="BN8451" s="63">
        <v>0</v>
      </c>
      <c r="BO8451" s="63">
        <v>0</v>
      </c>
      <c r="BP8451" s="63">
        <v>0</v>
      </c>
      <c r="BQ8451" s="63">
        <v>0</v>
      </c>
      <c r="BR8451" s="60">
        <v>486937.5</v>
      </c>
      <c r="BS8451" s="54" t="s">
        <v>108</v>
      </c>
      <c r="BT8451" s="54" t="s">
        <v>126</v>
      </c>
      <c r="BU8451" s="54">
        <v>90177</v>
      </c>
      <c r="BV8451" s="54">
        <v>90062</v>
      </c>
      <c r="BW8451" s="54">
        <v>2021103357</v>
      </c>
      <c r="BX8451" s="54" t="s">
        <v>160</v>
      </c>
      <c r="BY8451" s="54" t="s">
        <v>161</v>
      </c>
      <c r="BZ8451" s="54" t="s">
        <v>112</v>
      </c>
      <c r="CA8451" s="54" t="s">
        <v>161</v>
      </c>
      <c r="CB8451" s="54" t="s">
        <v>161</v>
      </c>
      <c r="CC8451" s="54" t="s">
        <v>113</v>
      </c>
    </row>
    <row r="8452" spans="1:81" s="64" customFormat="1">
      <c r="A8452" s="54">
        <v>1500</v>
      </c>
      <c r="B8452" s="55">
        <v>1950038589</v>
      </c>
      <c r="C8452" s="54">
        <v>50018719</v>
      </c>
      <c r="D8452" s="54">
        <v>2021104924</v>
      </c>
      <c r="E8452" s="54" t="str">
        <f t="shared" si="682"/>
        <v>202110492450018719</v>
      </c>
      <c r="F8452" s="54">
        <v>3</v>
      </c>
      <c r="G8452" s="56">
        <v>44469</v>
      </c>
      <c r="H8452" s="57">
        <v>44480</v>
      </c>
      <c r="I8452" s="57" t="str">
        <f t="shared" si="678"/>
        <v>October</v>
      </c>
      <c r="J8452" s="54" t="s">
        <v>14641</v>
      </c>
      <c r="K8452" s="54">
        <v>101</v>
      </c>
      <c r="L8452" s="54" t="s">
        <v>91</v>
      </c>
      <c r="M8452" s="54"/>
      <c r="N8452" s="54">
        <v>3001</v>
      </c>
      <c r="O8452" s="54" t="s">
        <v>756</v>
      </c>
      <c r="P8452" s="54">
        <v>91101542</v>
      </c>
      <c r="Q8452" s="54" t="s">
        <v>11656</v>
      </c>
      <c r="R8452" s="58">
        <v>103400</v>
      </c>
      <c r="S8452" s="54" t="s">
        <v>14628</v>
      </c>
      <c r="T8452" s="54" t="str">
        <f t="shared" si="679"/>
        <v>91101542Steel Authority of India LimitPITTI Raw materials</v>
      </c>
      <c r="U8452" s="59" t="s">
        <v>95</v>
      </c>
      <c r="V8452" s="60">
        <v>5270</v>
      </c>
      <c r="W8452" s="60">
        <v>488792.5</v>
      </c>
      <c r="X8452" s="60"/>
      <c r="Y8452" s="54" t="s">
        <v>229</v>
      </c>
      <c r="Z8452" s="60">
        <f t="shared" si="680"/>
        <v>92.75</v>
      </c>
      <c r="AA8452" s="60"/>
      <c r="AB8452" s="60"/>
      <c r="AC8452" s="60"/>
      <c r="AD8452" s="61"/>
      <c r="AE8452" s="60"/>
      <c r="AF8452" s="60" t="s">
        <v>92</v>
      </c>
      <c r="AG8452" s="60" t="b">
        <f t="shared" si="681"/>
        <v>1</v>
      </c>
      <c r="AH8452" s="60">
        <v>488792.5</v>
      </c>
      <c r="AI8452" s="60">
        <v>0</v>
      </c>
      <c r="AJ8452" s="60">
        <v>0</v>
      </c>
      <c r="AK8452" s="60">
        <v>0</v>
      </c>
      <c r="AL8452" s="60">
        <v>0</v>
      </c>
      <c r="AM8452" s="60">
        <v>488792.5</v>
      </c>
      <c r="AN8452" s="60">
        <v>0</v>
      </c>
      <c r="AO8452" s="54">
        <v>30</v>
      </c>
      <c r="AP8452" s="54" t="s">
        <v>97</v>
      </c>
      <c r="AQ8452" s="54">
        <v>72251920</v>
      </c>
      <c r="AR8452" s="54" t="s">
        <v>98</v>
      </c>
      <c r="AS8452" s="54">
        <v>2021616418</v>
      </c>
      <c r="AT8452" s="54">
        <v>6</v>
      </c>
      <c r="AU8452" s="54">
        <v>51014216</v>
      </c>
      <c r="AV8452" s="57">
        <v>44469</v>
      </c>
      <c r="AW8452" s="54" t="s">
        <v>14641</v>
      </c>
      <c r="AX8452" s="54" t="s">
        <v>99</v>
      </c>
      <c r="AY8452" s="54">
        <v>9000</v>
      </c>
      <c r="AZ8452" s="54" t="s">
        <v>197</v>
      </c>
      <c r="BA8452" s="54" t="s">
        <v>198</v>
      </c>
      <c r="BB8452" s="54">
        <v>1000</v>
      </c>
      <c r="BC8452" s="54" t="s">
        <v>14629</v>
      </c>
      <c r="BD8452" s="54">
        <v>21</v>
      </c>
      <c r="BE8452" s="54" t="s">
        <v>6123</v>
      </c>
      <c r="BF8452" s="54" t="s">
        <v>14639</v>
      </c>
      <c r="BG8452" s="54" t="s">
        <v>754</v>
      </c>
      <c r="BH8452" s="54" t="s">
        <v>755</v>
      </c>
      <c r="BI8452" s="54" t="s">
        <v>8820</v>
      </c>
      <c r="BJ8452" s="54" t="s">
        <v>97</v>
      </c>
      <c r="BK8452" s="62">
        <v>200000</v>
      </c>
      <c r="BL8452" s="54" t="s">
        <v>229</v>
      </c>
      <c r="BM8452" s="63">
        <v>0</v>
      </c>
      <c r="BN8452" s="63">
        <v>0</v>
      </c>
      <c r="BO8452" s="63">
        <v>0</v>
      </c>
      <c r="BP8452" s="63">
        <v>0</v>
      </c>
      <c r="BQ8452" s="63">
        <v>0</v>
      </c>
      <c r="BR8452" s="60">
        <v>488792.5</v>
      </c>
      <c r="BS8452" s="54" t="s">
        <v>108</v>
      </c>
      <c r="BT8452" s="54" t="s">
        <v>126</v>
      </c>
      <c r="BU8452" s="54">
        <v>90177</v>
      </c>
      <c r="BV8452" s="54">
        <v>90062</v>
      </c>
      <c r="BW8452" s="54">
        <v>2021103357</v>
      </c>
      <c r="BX8452" s="54" t="s">
        <v>160</v>
      </c>
      <c r="BY8452" s="54" t="s">
        <v>161</v>
      </c>
      <c r="BZ8452" s="54" t="s">
        <v>112</v>
      </c>
      <c r="CA8452" s="54" t="s">
        <v>161</v>
      </c>
      <c r="CB8452" s="54" t="s">
        <v>161</v>
      </c>
      <c r="CC8452" s="54" t="s">
        <v>113</v>
      </c>
    </row>
    <row r="8453" spans="1:81" s="64" customFormat="1">
      <c r="A8453" s="54">
        <v>1500</v>
      </c>
      <c r="B8453" s="55">
        <v>1950038589</v>
      </c>
      <c r="C8453" s="54">
        <v>50018719</v>
      </c>
      <c r="D8453" s="54">
        <v>2021104924</v>
      </c>
      <c r="E8453" s="54" t="str">
        <f t="shared" si="682"/>
        <v>202110492450018719</v>
      </c>
      <c r="F8453" s="54">
        <v>2</v>
      </c>
      <c r="G8453" s="56">
        <v>44469</v>
      </c>
      <c r="H8453" s="57">
        <v>44480</v>
      </c>
      <c r="I8453" s="57" t="str">
        <f t="shared" si="678"/>
        <v>October</v>
      </c>
      <c r="J8453" s="54" t="s">
        <v>14641</v>
      </c>
      <c r="K8453" s="54">
        <v>101</v>
      </c>
      <c r="L8453" s="54" t="s">
        <v>91</v>
      </c>
      <c r="M8453" s="54"/>
      <c r="N8453" s="54">
        <v>3001</v>
      </c>
      <c r="O8453" s="54" t="s">
        <v>756</v>
      </c>
      <c r="P8453" s="54">
        <v>91101522</v>
      </c>
      <c r="Q8453" s="54" t="s">
        <v>11657</v>
      </c>
      <c r="R8453" s="58">
        <v>103400</v>
      </c>
      <c r="S8453" s="54" t="s">
        <v>14628</v>
      </c>
      <c r="T8453" s="54" t="str">
        <f t="shared" si="679"/>
        <v>91101522Steel Authority of India LimitPITTI Raw materials</v>
      </c>
      <c r="U8453" s="59" t="s">
        <v>95</v>
      </c>
      <c r="V8453" s="60">
        <v>3890</v>
      </c>
      <c r="W8453" s="60">
        <v>362742.5</v>
      </c>
      <c r="X8453" s="60"/>
      <c r="Y8453" s="54" t="s">
        <v>229</v>
      </c>
      <c r="Z8453" s="60">
        <f t="shared" si="680"/>
        <v>93.25</v>
      </c>
      <c r="AA8453" s="60"/>
      <c r="AB8453" s="60"/>
      <c r="AC8453" s="60"/>
      <c r="AD8453" s="61"/>
      <c r="AE8453" s="60"/>
      <c r="AF8453" s="60" t="s">
        <v>92</v>
      </c>
      <c r="AG8453" s="60" t="b">
        <f t="shared" si="681"/>
        <v>1</v>
      </c>
      <c r="AH8453" s="60">
        <v>362742.5</v>
      </c>
      <c r="AI8453" s="60">
        <v>0</v>
      </c>
      <c r="AJ8453" s="60">
        <v>0</v>
      </c>
      <c r="AK8453" s="60">
        <v>0</v>
      </c>
      <c r="AL8453" s="60">
        <v>0</v>
      </c>
      <c r="AM8453" s="60">
        <v>362742.5</v>
      </c>
      <c r="AN8453" s="60">
        <v>0</v>
      </c>
      <c r="AO8453" s="54">
        <v>20</v>
      </c>
      <c r="AP8453" s="54" t="s">
        <v>97</v>
      </c>
      <c r="AQ8453" s="54">
        <v>72251920</v>
      </c>
      <c r="AR8453" s="54" t="s">
        <v>98</v>
      </c>
      <c r="AS8453" s="54">
        <v>2021616418</v>
      </c>
      <c r="AT8453" s="54">
        <v>7</v>
      </c>
      <c r="AU8453" s="54">
        <v>51014216</v>
      </c>
      <c r="AV8453" s="57">
        <v>44469</v>
      </c>
      <c r="AW8453" s="54" t="s">
        <v>14641</v>
      </c>
      <c r="AX8453" s="54" t="s">
        <v>99</v>
      </c>
      <c r="AY8453" s="54">
        <v>9000</v>
      </c>
      <c r="AZ8453" s="54" t="s">
        <v>197</v>
      </c>
      <c r="BA8453" s="54" t="s">
        <v>198</v>
      </c>
      <c r="BB8453" s="54">
        <v>1000</v>
      </c>
      <c r="BC8453" s="54" t="s">
        <v>14629</v>
      </c>
      <c r="BD8453" s="54">
        <v>21</v>
      </c>
      <c r="BE8453" s="54" t="s">
        <v>6123</v>
      </c>
      <c r="BF8453" s="54" t="s">
        <v>14639</v>
      </c>
      <c r="BG8453" s="54" t="s">
        <v>754</v>
      </c>
      <c r="BH8453" s="54" t="s">
        <v>755</v>
      </c>
      <c r="BI8453" s="54" t="s">
        <v>8820</v>
      </c>
      <c r="BJ8453" s="54" t="s">
        <v>97</v>
      </c>
      <c r="BK8453" s="62">
        <v>200000</v>
      </c>
      <c r="BL8453" s="54" t="s">
        <v>229</v>
      </c>
      <c r="BM8453" s="63">
        <v>0</v>
      </c>
      <c r="BN8453" s="63">
        <v>0</v>
      </c>
      <c r="BO8453" s="63">
        <v>0</v>
      </c>
      <c r="BP8453" s="63">
        <v>0</v>
      </c>
      <c r="BQ8453" s="63">
        <v>0</v>
      </c>
      <c r="BR8453" s="60">
        <v>362742.5</v>
      </c>
      <c r="BS8453" s="54" t="s">
        <v>108</v>
      </c>
      <c r="BT8453" s="54" t="s">
        <v>126</v>
      </c>
      <c r="BU8453" s="54">
        <v>90177</v>
      </c>
      <c r="BV8453" s="54">
        <v>90062</v>
      </c>
      <c r="BW8453" s="54">
        <v>2021103357</v>
      </c>
      <c r="BX8453" s="54" t="s">
        <v>160</v>
      </c>
      <c r="BY8453" s="54" t="s">
        <v>161</v>
      </c>
      <c r="BZ8453" s="54" t="s">
        <v>112</v>
      </c>
      <c r="CA8453" s="54" t="s">
        <v>161</v>
      </c>
      <c r="CB8453" s="54" t="s">
        <v>161</v>
      </c>
      <c r="CC8453" s="54" t="s">
        <v>113</v>
      </c>
    </row>
    <row r="8454" spans="1:81" s="64" customFormat="1">
      <c r="A8454" s="54">
        <v>1500</v>
      </c>
      <c r="B8454" s="55">
        <v>1950038589</v>
      </c>
      <c r="C8454" s="54">
        <v>50018719</v>
      </c>
      <c r="D8454" s="54">
        <v>2021104924</v>
      </c>
      <c r="E8454" s="54" t="str">
        <f t="shared" si="682"/>
        <v>202110492450018719</v>
      </c>
      <c r="F8454" s="54">
        <v>1</v>
      </c>
      <c r="G8454" s="56">
        <v>44469</v>
      </c>
      <c r="H8454" s="57">
        <v>44480</v>
      </c>
      <c r="I8454" s="57" t="str">
        <f t="shared" si="678"/>
        <v>October</v>
      </c>
      <c r="J8454" s="54" t="s">
        <v>14641</v>
      </c>
      <c r="K8454" s="54">
        <v>101</v>
      </c>
      <c r="L8454" s="54" t="s">
        <v>91</v>
      </c>
      <c r="M8454" s="54"/>
      <c r="N8454" s="54">
        <v>3001</v>
      </c>
      <c r="O8454" s="54" t="s">
        <v>756</v>
      </c>
      <c r="P8454" s="54">
        <v>91101522</v>
      </c>
      <c r="Q8454" s="54" t="s">
        <v>11657</v>
      </c>
      <c r="R8454" s="58">
        <v>103400</v>
      </c>
      <c r="S8454" s="54" t="s">
        <v>14628</v>
      </c>
      <c r="T8454" s="54" t="str">
        <f t="shared" si="679"/>
        <v>91101522Steel Authority of India LimitPITTI Raw materials</v>
      </c>
      <c r="U8454" s="59" t="s">
        <v>95</v>
      </c>
      <c r="V8454" s="60">
        <v>3070</v>
      </c>
      <c r="W8454" s="60">
        <v>286277.5</v>
      </c>
      <c r="X8454" s="60"/>
      <c r="Y8454" s="54" t="s">
        <v>229</v>
      </c>
      <c r="Z8454" s="60">
        <f t="shared" si="680"/>
        <v>93.25</v>
      </c>
      <c r="AA8454" s="60"/>
      <c r="AB8454" s="60"/>
      <c r="AC8454" s="60"/>
      <c r="AD8454" s="61"/>
      <c r="AE8454" s="60"/>
      <c r="AF8454" s="60" t="s">
        <v>92</v>
      </c>
      <c r="AG8454" s="60" t="b">
        <f t="shared" si="681"/>
        <v>1</v>
      </c>
      <c r="AH8454" s="60">
        <v>286277.5</v>
      </c>
      <c r="AI8454" s="60">
        <v>0</v>
      </c>
      <c r="AJ8454" s="60">
        <v>0</v>
      </c>
      <c r="AK8454" s="60">
        <v>0</v>
      </c>
      <c r="AL8454" s="60">
        <v>0</v>
      </c>
      <c r="AM8454" s="60">
        <v>286277.5</v>
      </c>
      <c r="AN8454" s="60">
        <v>0</v>
      </c>
      <c r="AO8454" s="54">
        <v>20</v>
      </c>
      <c r="AP8454" s="54" t="s">
        <v>97</v>
      </c>
      <c r="AQ8454" s="54">
        <v>72251920</v>
      </c>
      <c r="AR8454" s="54" t="s">
        <v>98</v>
      </c>
      <c r="AS8454" s="54">
        <v>2021616418</v>
      </c>
      <c r="AT8454" s="54">
        <v>7</v>
      </c>
      <c r="AU8454" s="54">
        <v>51014216</v>
      </c>
      <c r="AV8454" s="57">
        <v>44469</v>
      </c>
      <c r="AW8454" s="54" t="s">
        <v>14641</v>
      </c>
      <c r="AX8454" s="54" t="s">
        <v>99</v>
      </c>
      <c r="AY8454" s="54">
        <v>9000</v>
      </c>
      <c r="AZ8454" s="54" t="s">
        <v>197</v>
      </c>
      <c r="BA8454" s="54" t="s">
        <v>198</v>
      </c>
      <c r="BB8454" s="54">
        <v>1000</v>
      </c>
      <c r="BC8454" s="54" t="s">
        <v>14629</v>
      </c>
      <c r="BD8454" s="54">
        <v>21</v>
      </c>
      <c r="BE8454" s="54" t="s">
        <v>6123</v>
      </c>
      <c r="BF8454" s="54" t="s">
        <v>14639</v>
      </c>
      <c r="BG8454" s="54" t="s">
        <v>754</v>
      </c>
      <c r="BH8454" s="54" t="s">
        <v>755</v>
      </c>
      <c r="BI8454" s="54" t="s">
        <v>8820</v>
      </c>
      <c r="BJ8454" s="54" t="s">
        <v>97</v>
      </c>
      <c r="BK8454" s="62">
        <v>200000</v>
      </c>
      <c r="BL8454" s="54" t="s">
        <v>229</v>
      </c>
      <c r="BM8454" s="63">
        <v>0</v>
      </c>
      <c r="BN8454" s="63">
        <v>0</v>
      </c>
      <c r="BO8454" s="63">
        <v>0</v>
      </c>
      <c r="BP8454" s="63">
        <v>0</v>
      </c>
      <c r="BQ8454" s="63">
        <v>0</v>
      </c>
      <c r="BR8454" s="60">
        <v>286277.5</v>
      </c>
      <c r="BS8454" s="54" t="s">
        <v>108</v>
      </c>
      <c r="BT8454" s="54" t="s">
        <v>126</v>
      </c>
      <c r="BU8454" s="54">
        <v>90177</v>
      </c>
      <c r="BV8454" s="54">
        <v>90062</v>
      </c>
      <c r="BW8454" s="54">
        <v>2021103357</v>
      </c>
      <c r="BX8454" s="54" t="s">
        <v>160</v>
      </c>
      <c r="BY8454" s="54" t="s">
        <v>161</v>
      </c>
      <c r="BZ8454" s="54" t="s">
        <v>112</v>
      </c>
      <c r="CA8454" s="54" t="s">
        <v>161</v>
      </c>
      <c r="CB8454" s="54" t="s">
        <v>161</v>
      </c>
      <c r="CC8454" s="54" t="s">
        <v>113</v>
      </c>
    </row>
    <row r="8455" spans="1:81" s="64" customFormat="1">
      <c r="A8455" s="54">
        <v>1500</v>
      </c>
      <c r="B8455" s="55">
        <v>1950039804</v>
      </c>
      <c r="C8455" s="54">
        <v>50019655</v>
      </c>
      <c r="D8455" s="54">
        <v>2021105957</v>
      </c>
      <c r="E8455" s="54" t="str">
        <f t="shared" si="682"/>
        <v>202110595750019655</v>
      </c>
      <c r="F8455" s="54">
        <v>1</v>
      </c>
      <c r="G8455" s="56">
        <v>44480</v>
      </c>
      <c r="H8455" s="57">
        <v>44489</v>
      </c>
      <c r="I8455" s="57" t="str">
        <f t="shared" ref="I8455:I8518" si="683">TEXT(H8455,"mmmm")</f>
        <v>October</v>
      </c>
      <c r="J8455" s="54" t="s">
        <v>14642</v>
      </c>
      <c r="K8455" s="54">
        <v>101</v>
      </c>
      <c r="L8455" s="54" t="s">
        <v>91</v>
      </c>
      <c r="M8455" s="54"/>
      <c r="N8455" s="54">
        <v>3001</v>
      </c>
      <c r="O8455" s="54" t="s">
        <v>756</v>
      </c>
      <c r="P8455" s="54">
        <v>91101523</v>
      </c>
      <c r="Q8455" s="54" t="s">
        <v>2199</v>
      </c>
      <c r="R8455" s="58">
        <v>103400</v>
      </c>
      <c r="S8455" s="54" t="s">
        <v>14628</v>
      </c>
      <c r="T8455" s="54" t="str">
        <f t="shared" ref="T8455:T8518" si="684">_xlfn.CONCAT(P8455,S8455,O8455)</f>
        <v>91101523Steel Authority of India LimitPITTI Raw materials</v>
      </c>
      <c r="U8455" s="59" t="s">
        <v>95</v>
      </c>
      <c r="V8455" s="60">
        <v>2610</v>
      </c>
      <c r="W8455" s="60">
        <v>260347.5</v>
      </c>
      <c r="X8455" s="60"/>
      <c r="Y8455" s="54" t="s">
        <v>229</v>
      </c>
      <c r="Z8455" s="60">
        <f t="shared" ref="Z8455:Z8518" si="685">+W8455/V8455</f>
        <v>99.75</v>
      </c>
      <c r="AA8455" s="60"/>
      <c r="AB8455" s="60"/>
      <c r="AC8455" s="60"/>
      <c r="AD8455" s="61"/>
      <c r="AE8455" s="60"/>
      <c r="AF8455" s="60" t="s">
        <v>92</v>
      </c>
      <c r="AG8455" s="60" t="b">
        <f t="shared" ref="AG8455:AG8518" si="686">W8455=AH8455</f>
        <v>1</v>
      </c>
      <c r="AH8455" s="60">
        <v>260347.5</v>
      </c>
      <c r="AI8455" s="60">
        <v>0</v>
      </c>
      <c r="AJ8455" s="60">
        <v>0</v>
      </c>
      <c r="AK8455" s="60">
        <v>0</v>
      </c>
      <c r="AL8455" s="60">
        <v>0</v>
      </c>
      <c r="AM8455" s="60">
        <v>260347.5</v>
      </c>
      <c r="AN8455" s="60">
        <v>0</v>
      </c>
      <c r="AO8455" s="54">
        <v>10</v>
      </c>
      <c r="AP8455" s="54" t="s">
        <v>97</v>
      </c>
      <c r="AQ8455" s="54">
        <v>72251920</v>
      </c>
      <c r="AR8455" s="54" t="s">
        <v>98</v>
      </c>
      <c r="AS8455" s="54">
        <v>2021616439</v>
      </c>
      <c r="AT8455" s="54">
        <v>1</v>
      </c>
      <c r="AU8455" s="54">
        <v>51014232</v>
      </c>
      <c r="AV8455" s="57">
        <v>44480</v>
      </c>
      <c r="AW8455" s="54" t="s">
        <v>14642</v>
      </c>
      <c r="AX8455" s="54" t="s">
        <v>99</v>
      </c>
      <c r="AY8455" s="54">
        <v>9000</v>
      </c>
      <c r="AZ8455" s="54" t="s">
        <v>197</v>
      </c>
      <c r="BA8455" s="54" t="s">
        <v>198</v>
      </c>
      <c r="BB8455" s="54">
        <v>1000</v>
      </c>
      <c r="BC8455" s="54" t="s">
        <v>14629</v>
      </c>
      <c r="BD8455" s="54">
        <v>21</v>
      </c>
      <c r="BE8455" s="54" t="s">
        <v>6123</v>
      </c>
      <c r="BF8455" s="54" t="s">
        <v>14639</v>
      </c>
      <c r="BG8455" s="54" t="s">
        <v>754</v>
      </c>
      <c r="BH8455" s="54" t="s">
        <v>755</v>
      </c>
      <c r="BI8455" s="54" t="s">
        <v>8820</v>
      </c>
      <c r="BJ8455" s="54" t="s">
        <v>97</v>
      </c>
      <c r="BK8455" s="62">
        <v>200000</v>
      </c>
      <c r="BL8455" s="54" t="s">
        <v>229</v>
      </c>
      <c r="BM8455" s="63">
        <v>0</v>
      </c>
      <c r="BN8455" s="63">
        <v>0</v>
      </c>
      <c r="BO8455" s="63">
        <v>0</v>
      </c>
      <c r="BP8455" s="63">
        <v>0</v>
      </c>
      <c r="BQ8455" s="63">
        <v>0</v>
      </c>
      <c r="BR8455" s="60">
        <v>260347.5</v>
      </c>
      <c r="BS8455" s="54" t="s">
        <v>108</v>
      </c>
      <c r="BT8455" s="54" t="s">
        <v>126</v>
      </c>
      <c r="BU8455" s="54">
        <v>90177</v>
      </c>
      <c r="BV8455" s="54">
        <v>90062</v>
      </c>
      <c r="BW8455" s="54">
        <v>2021104155</v>
      </c>
      <c r="BX8455" s="54" t="s">
        <v>160</v>
      </c>
      <c r="BY8455" s="54" t="s">
        <v>161</v>
      </c>
      <c r="BZ8455" s="54" t="s">
        <v>112</v>
      </c>
      <c r="CA8455" s="54" t="s">
        <v>161</v>
      </c>
      <c r="CB8455" s="54" t="s">
        <v>161</v>
      </c>
      <c r="CC8455" s="54" t="s">
        <v>113</v>
      </c>
    </row>
    <row r="8456" spans="1:81" s="64" customFormat="1">
      <c r="A8456" s="54">
        <v>1500</v>
      </c>
      <c r="B8456" s="55">
        <v>1950039804</v>
      </c>
      <c r="C8456" s="54">
        <v>50019655</v>
      </c>
      <c r="D8456" s="54">
        <v>2021105957</v>
      </c>
      <c r="E8456" s="54" t="str">
        <f t="shared" ref="E8456:E8519" si="687">_xlfn.CONCAT(D8456,C8456)</f>
        <v>202110595750019655</v>
      </c>
      <c r="F8456" s="54">
        <v>2</v>
      </c>
      <c r="G8456" s="56">
        <v>44480</v>
      </c>
      <c r="H8456" s="57">
        <v>44489</v>
      </c>
      <c r="I8456" s="57" t="str">
        <f t="shared" si="683"/>
        <v>October</v>
      </c>
      <c r="J8456" s="54" t="s">
        <v>14642</v>
      </c>
      <c r="K8456" s="54">
        <v>101</v>
      </c>
      <c r="L8456" s="54" t="s">
        <v>91</v>
      </c>
      <c r="M8456" s="54"/>
      <c r="N8456" s="54">
        <v>3001</v>
      </c>
      <c r="O8456" s="54" t="s">
        <v>756</v>
      </c>
      <c r="P8456" s="54">
        <v>91101523</v>
      </c>
      <c r="Q8456" s="54" t="s">
        <v>2199</v>
      </c>
      <c r="R8456" s="58">
        <v>103400</v>
      </c>
      <c r="S8456" s="54" t="s">
        <v>14628</v>
      </c>
      <c r="T8456" s="54" t="str">
        <f t="shared" si="684"/>
        <v>91101523Steel Authority of India LimitPITTI Raw materials</v>
      </c>
      <c r="U8456" s="59" t="s">
        <v>95</v>
      </c>
      <c r="V8456" s="60">
        <v>1530</v>
      </c>
      <c r="W8456" s="60">
        <v>152617.5</v>
      </c>
      <c r="X8456" s="60"/>
      <c r="Y8456" s="54" t="s">
        <v>229</v>
      </c>
      <c r="Z8456" s="60">
        <f t="shared" si="685"/>
        <v>99.75</v>
      </c>
      <c r="AA8456" s="60"/>
      <c r="AB8456" s="60"/>
      <c r="AC8456" s="60"/>
      <c r="AD8456" s="61"/>
      <c r="AE8456" s="60"/>
      <c r="AF8456" s="60" t="s">
        <v>92</v>
      </c>
      <c r="AG8456" s="60" t="b">
        <f t="shared" si="686"/>
        <v>1</v>
      </c>
      <c r="AH8456" s="60">
        <v>152617.5</v>
      </c>
      <c r="AI8456" s="60">
        <v>0</v>
      </c>
      <c r="AJ8456" s="60">
        <v>0</v>
      </c>
      <c r="AK8456" s="60">
        <v>0</v>
      </c>
      <c r="AL8456" s="60">
        <v>0</v>
      </c>
      <c r="AM8456" s="60">
        <v>152617.5</v>
      </c>
      <c r="AN8456" s="60">
        <v>0</v>
      </c>
      <c r="AO8456" s="54">
        <v>10</v>
      </c>
      <c r="AP8456" s="54" t="s">
        <v>97</v>
      </c>
      <c r="AQ8456" s="54">
        <v>72251920</v>
      </c>
      <c r="AR8456" s="54" t="s">
        <v>98</v>
      </c>
      <c r="AS8456" s="54">
        <v>2021616439</v>
      </c>
      <c r="AT8456" s="54">
        <v>1</v>
      </c>
      <c r="AU8456" s="54">
        <v>51014232</v>
      </c>
      <c r="AV8456" s="57">
        <v>44480</v>
      </c>
      <c r="AW8456" s="54" t="s">
        <v>14642</v>
      </c>
      <c r="AX8456" s="54" t="s">
        <v>99</v>
      </c>
      <c r="AY8456" s="54">
        <v>9000</v>
      </c>
      <c r="AZ8456" s="54" t="s">
        <v>197</v>
      </c>
      <c r="BA8456" s="54" t="s">
        <v>198</v>
      </c>
      <c r="BB8456" s="54">
        <v>1000</v>
      </c>
      <c r="BC8456" s="54" t="s">
        <v>14629</v>
      </c>
      <c r="BD8456" s="54">
        <v>21</v>
      </c>
      <c r="BE8456" s="54" t="s">
        <v>6123</v>
      </c>
      <c r="BF8456" s="54" t="s">
        <v>14639</v>
      </c>
      <c r="BG8456" s="54" t="s">
        <v>754</v>
      </c>
      <c r="BH8456" s="54" t="s">
        <v>755</v>
      </c>
      <c r="BI8456" s="54" t="s">
        <v>8820</v>
      </c>
      <c r="BJ8456" s="54" t="s">
        <v>97</v>
      </c>
      <c r="BK8456" s="62">
        <v>200000</v>
      </c>
      <c r="BL8456" s="54" t="s">
        <v>229</v>
      </c>
      <c r="BM8456" s="63">
        <v>0</v>
      </c>
      <c r="BN8456" s="63">
        <v>0</v>
      </c>
      <c r="BO8456" s="63">
        <v>0</v>
      </c>
      <c r="BP8456" s="63">
        <v>0</v>
      </c>
      <c r="BQ8456" s="63">
        <v>0</v>
      </c>
      <c r="BR8456" s="60">
        <v>152617.5</v>
      </c>
      <c r="BS8456" s="54" t="s">
        <v>108</v>
      </c>
      <c r="BT8456" s="54" t="s">
        <v>126</v>
      </c>
      <c r="BU8456" s="54">
        <v>90177</v>
      </c>
      <c r="BV8456" s="54">
        <v>90062</v>
      </c>
      <c r="BW8456" s="54">
        <v>2021104155</v>
      </c>
      <c r="BX8456" s="54" t="s">
        <v>160</v>
      </c>
      <c r="BY8456" s="54" t="s">
        <v>161</v>
      </c>
      <c r="BZ8456" s="54" t="s">
        <v>112</v>
      </c>
      <c r="CA8456" s="54" t="s">
        <v>161</v>
      </c>
      <c r="CB8456" s="54" t="s">
        <v>161</v>
      </c>
      <c r="CC8456" s="54" t="s">
        <v>113</v>
      </c>
    </row>
    <row r="8457" spans="1:81" s="64" customFormat="1">
      <c r="A8457" s="54">
        <v>1500</v>
      </c>
      <c r="B8457" s="55">
        <v>1950039804</v>
      </c>
      <c r="C8457" s="54">
        <v>50019655</v>
      </c>
      <c r="D8457" s="54">
        <v>2021105957</v>
      </c>
      <c r="E8457" s="54" t="str">
        <f t="shared" si="687"/>
        <v>202110595750019655</v>
      </c>
      <c r="F8457" s="54">
        <v>3</v>
      </c>
      <c r="G8457" s="56">
        <v>44480</v>
      </c>
      <c r="H8457" s="57">
        <v>44489</v>
      </c>
      <c r="I8457" s="57" t="str">
        <f t="shared" si="683"/>
        <v>October</v>
      </c>
      <c r="J8457" s="54" t="s">
        <v>14642</v>
      </c>
      <c r="K8457" s="54">
        <v>101</v>
      </c>
      <c r="L8457" s="54" t="s">
        <v>91</v>
      </c>
      <c r="M8457" s="54"/>
      <c r="N8457" s="54">
        <v>3001</v>
      </c>
      <c r="O8457" s="54" t="s">
        <v>756</v>
      </c>
      <c r="P8457" s="54">
        <v>91101523</v>
      </c>
      <c r="Q8457" s="54" t="s">
        <v>2199</v>
      </c>
      <c r="R8457" s="58">
        <v>103400</v>
      </c>
      <c r="S8457" s="54" t="s">
        <v>14628</v>
      </c>
      <c r="T8457" s="54" t="str">
        <f t="shared" si="684"/>
        <v>91101523Steel Authority of India LimitPITTI Raw materials</v>
      </c>
      <c r="U8457" s="59" t="s">
        <v>95</v>
      </c>
      <c r="V8457" s="60">
        <v>2940</v>
      </c>
      <c r="W8457" s="60">
        <v>293265</v>
      </c>
      <c r="X8457" s="60"/>
      <c r="Y8457" s="54" t="s">
        <v>229</v>
      </c>
      <c r="Z8457" s="60">
        <f t="shared" si="685"/>
        <v>99.75</v>
      </c>
      <c r="AA8457" s="60"/>
      <c r="AB8457" s="60"/>
      <c r="AC8457" s="60"/>
      <c r="AD8457" s="61"/>
      <c r="AE8457" s="60"/>
      <c r="AF8457" s="60" t="s">
        <v>92</v>
      </c>
      <c r="AG8457" s="60" t="b">
        <f t="shared" si="686"/>
        <v>1</v>
      </c>
      <c r="AH8457" s="60">
        <v>293265</v>
      </c>
      <c r="AI8457" s="60">
        <v>0</v>
      </c>
      <c r="AJ8457" s="60">
        <v>0</v>
      </c>
      <c r="AK8457" s="60">
        <v>0</v>
      </c>
      <c r="AL8457" s="60">
        <v>0</v>
      </c>
      <c r="AM8457" s="60">
        <v>293265</v>
      </c>
      <c r="AN8457" s="60">
        <v>0</v>
      </c>
      <c r="AO8457" s="54">
        <v>10</v>
      </c>
      <c r="AP8457" s="54" t="s">
        <v>97</v>
      </c>
      <c r="AQ8457" s="54">
        <v>72251920</v>
      </c>
      <c r="AR8457" s="54" t="s">
        <v>98</v>
      </c>
      <c r="AS8457" s="54">
        <v>2021616439</v>
      </c>
      <c r="AT8457" s="54">
        <v>1</v>
      </c>
      <c r="AU8457" s="54">
        <v>51014232</v>
      </c>
      <c r="AV8457" s="57">
        <v>44480</v>
      </c>
      <c r="AW8457" s="54" t="s">
        <v>14642</v>
      </c>
      <c r="AX8457" s="54" t="s">
        <v>99</v>
      </c>
      <c r="AY8457" s="54">
        <v>9000</v>
      </c>
      <c r="AZ8457" s="54" t="s">
        <v>197</v>
      </c>
      <c r="BA8457" s="54" t="s">
        <v>198</v>
      </c>
      <c r="BB8457" s="54">
        <v>1000</v>
      </c>
      <c r="BC8457" s="54" t="s">
        <v>14629</v>
      </c>
      <c r="BD8457" s="54">
        <v>21</v>
      </c>
      <c r="BE8457" s="54" t="s">
        <v>6123</v>
      </c>
      <c r="BF8457" s="54" t="s">
        <v>14639</v>
      </c>
      <c r="BG8457" s="54" t="s">
        <v>754</v>
      </c>
      <c r="BH8457" s="54" t="s">
        <v>755</v>
      </c>
      <c r="BI8457" s="54" t="s">
        <v>8820</v>
      </c>
      <c r="BJ8457" s="54" t="s">
        <v>97</v>
      </c>
      <c r="BK8457" s="62">
        <v>200000</v>
      </c>
      <c r="BL8457" s="54" t="s">
        <v>229</v>
      </c>
      <c r="BM8457" s="63">
        <v>0</v>
      </c>
      <c r="BN8457" s="63">
        <v>0</v>
      </c>
      <c r="BO8457" s="63">
        <v>0</v>
      </c>
      <c r="BP8457" s="63">
        <v>0</v>
      </c>
      <c r="BQ8457" s="63">
        <v>0</v>
      </c>
      <c r="BR8457" s="60">
        <v>293265</v>
      </c>
      <c r="BS8457" s="54" t="s">
        <v>108</v>
      </c>
      <c r="BT8457" s="54" t="s">
        <v>126</v>
      </c>
      <c r="BU8457" s="54">
        <v>90177</v>
      </c>
      <c r="BV8457" s="54">
        <v>90062</v>
      </c>
      <c r="BW8457" s="54">
        <v>2021104155</v>
      </c>
      <c r="BX8457" s="54" t="s">
        <v>160</v>
      </c>
      <c r="BY8457" s="54" t="s">
        <v>161</v>
      </c>
      <c r="BZ8457" s="54" t="s">
        <v>112</v>
      </c>
      <c r="CA8457" s="54" t="s">
        <v>161</v>
      </c>
      <c r="CB8457" s="54" t="s">
        <v>161</v>
      </c>
      <c r="CC8457" s="54" t="s">
        <v>113</v>
      </c>
    </row>
    <row r="8458" spans="1:81" s="64" customFormat="1">
      <c r="A8458" s="54">
        <v>1500</v>
      </c>
      <c r="B8458" s="55">
        <v>1950039804</v>
      </c>
      <c r="C8458" s="54">
        <v>50019655</v>
      </c>
      <c r="D8458" s="54">
        <v>2021105957</v>
      </c>
      <c r="E8458" s="54" t="str">
        <f t="shared" si="687"/>
        <v>202110595750019655</v>
      </c>
      <c r="F8458" s="54">
        <v>4</v>
      </c>
      <c r="G8458" s="56">
        <v>44480</v>
      </c>
      <c r="H8458" s="57">
        <v>44489</v>
      </c>
      <c r="I8458" s="57" t="str">
        <f t="shared" si="683"/>
        <v>October</v>
      </c>
      <c r="J8458" s="54" t="s">
        <v>14642</v>
      </c>
      <c r="K8458" s="54">
        <v>101</v>
      </c>
      <c r="L8458" s="54" t="s">
        <v>91</v>
      </c>
      <c r="M8458" s="54"/>
      <c r="N8458" s="54">
        <v>3001</v>
      </c>
      <c r="O8458" s="54" t="s">
        <v>756</v>
      </c>
      <c r="P8458" s="54">
        <v>91101523</v>
      </c>
      <c r="Q8458" s="54" t="s">
        <v>2199</v>
      </c>
      <c r="R8458" s="58">
        <v>103400</v>
      </c>
      <c r="S8458" s="54" t="s">
        <v>14628</v>
      </c>
      <c r="T8458" s="54" t="str">
        <f t="shared" si="684"/>
        <v>91101523Steel Authority of India LimitPITTI Raw materials</v>
      </c>
      <c r="U8458" s="59" t="s">
        <v>95</v>
      </c>
      <c r="V8458" s="60">
        <v>3970</v>
      </c>
      <c r="W8458" s="60">
        <v>396007.5</v>
      </c>
      <c r="X8458" s="60"/>
      <c r="Y8458" s="54" t="s">
        <v>229</v>
      </c>
      <c r="Z8458" s="60">
        <f t="shared" si="685"/>
        <v>99.75</v>
      </c>
      <c r="AA8458" s="60"/>
      <c r="AB8458" s="60"/>
      <c r="AC8458" s="60"/>
      <c r="AD8458" s="61"/>
      <c r="AE8458" s="60"/>
      <c r="AF8458" s="60" t="s">
        <v>92</v>
      </c>
      <c r="AG8458" s="60" t="b">
        <f t="shared" si="686"/>
        <v>1</v>
      </c>
      <c r="AH8458" s="60">
        <v>396007.5</v>
      </c>
      <c r="AI8458" s="60">
        <v>0</v>
      </c>
      <c r="AJ8458" s="60">
        <v>0</v>
      </c>
      <c r="AK8458" s="60">
        <v>0</v>
      </c>
      <c r="AL8458" s="60">
        <v>0</v>
      </c>
      <c r="AM8458" s="60">
        <v>396007.5</v>
      </c>
      <c r="AN8458" s="60">
        <v>0</v>
      </c>
      <c r="AO8458" s="54">
        <v>10</v>
      </c>
      <c r="AP8458" s="54" t="s">
        <v>97</v>
      </c>
      <c r="AQ8458" s="54">
        <v>72251920</v>
      </c>
      <c r="AR8458" s="54" t="s">
        <v>98</v>
      </c>
      <c r="AS8458" s="54">
        <v>2021616439</v>
      </c>
      <c r="AT8458" s="54">
        <v>1</v>
      </c>
      <c r="AU8458" s="54">
        <v>51014232</v>
      </c>
      <c r="AV8458" s="57">
        <v>44480</v>
      </c>
      <c r="AW8458" s="54" t="s">
        <v>14642</v>
      </c>
      <c r="AX8458" s="54" t="s">
        <v>99</v>
      </c>
      <c r="AY8458" s="54">
        <v>9000</v>
      </c>
      <c r="AZ8458" s="54" t="s">
        <v>197</v>
      </c>
      <c r="BA8458" s="54" t="s">
        <v>198</v>
      </c>
      <c r="BB8458" s="54">
        <v>1000</v>
      </c>
      <c r="BC8458" s="54" t="s">
        <v>14629</v>
      </c>
      <c r="BD8458" s="54">
        <v>21</v>
      </c>
      <c r="BE8458" s="54" t="s">
        <v>6123</v>
      </c>
      <c r="BF8458" s="54" t="s">
        <v>14639</v>
      </c>
      <c r="BG8458" s="54" t="s">
        <v>754</v>
      </c>
      <c r="BH8458" s="54" t="s">
        <v>755</v>
      </c>
      <c r="BI8458" s="54" t="s">
        <v>8820</v>
      </c>
      <c r="BJ8458" s="54" t="s">
        <v>97</v>
      </c>
      <c r="BK8458" s="62">
        <v>200000</v>
      </c>
      <c r="BL8458" s="54" t="s">
        <v>229</v>
      </c>
      <c r="BM8458" s="63">
        <v>0</v>
      </c>
      <c r="BN8458" s="63">
        <v>0</v>
      </c>
      <c r="BO8458" s="63">
        <v>0</v>
      </c>
      <c r="BP8458" s="63">
        <v>0</v>
      </c>
      <c r="BQ8458" s="63">
        <v>0</v>
      </c>
      <c r="BR8458" s="60">
        <v>396007.5</v>
      </c>
      <c r="BS8458" s="54" t="s">
        <v>108</v>
      </c>
      <c r="BT8458" s="54" t="s">
        <v>126</v>
      </c>
      <c r="BU8458" s="54">
        <v>90177</v>
      </c>
      <c r="BV8458" s="54">
        <v>90062</v>
      </c>
      <c r="BW8458" s="54">
        <v>2021104155</v>
      </c>
      <c r="BX8458" s="54" t="s">
        <v>160</v>
      </c>
      <c r="BY8458" s="54" t="s">
        <v>161</v>
      </c>
      <c r="BZ8458" s="54" t="s">
        <v>112</v>
      </c>
      <c r="CA8458" s="54" t="s">
        <v>161</v>
      </c>
      <c r="CB8458" s="54" t="s">
        <v>161</v>
      </c>
      <c r="CC8458" s="54" t="s">
        <v>113</v>
      </c>
    </row>
    <row r="8459" spans="1:81" s="64" customFormat="1">
      <c r="A8459" s="54">
        <v>1500</v>
      </c>
      <c r="B8459" s="55">
        <v>1950039804</v>
      </c>
      <c r="C8459" s="54">
        <v>50019655</v>
      </c>
      <c r="D8459" s="54">
        <v>2021105957</v>
      </c>
      <c r="E8459" s="54" t="str">
        <f t="shared" si="687"/>
        <v>202110595750019655</v>
      </c>
      <c r="F8459" s="54">
        <v>5</v>
      </c>
      <c r="G8459" s="56">
        <v>44480</v>
      </c>
      <c r="H8459" s="57">
        <v>44489</v>
      </c>
      <c r="I8459" s="57" t="str">
        <f t="shared" si="683"/>
        <v>October</v>
      </c>
      <c r="J8459" s="54" t="s">
        <v>14642</v>
      </c>
      <c r="K8459" s="54">
        <v>101</v>
      </c>
      <c r="L8459" s="54" t="s">
        <v>91</v>
      </c>
      <c r="M8459" s="54"/>
      <c r="N8459" s="54">
        <v>3001</v>
      </c>
      <c r="O8459" s="54" t="s">
        <v>756</v>
      </c>
      <c r="P8459" s="54">
        <v>91101523</v>
      </c>
      <c r="Q8459" s="54" t="s">
        <v>2199</v>
      </c>
      <c r="R8459" s="58">
        <v>103400</v>
      </c>
      <c r="S8459" s="54" t="s">
        <v>14628</v>
      </c>
      <c r="T8459" s="54" t="str">
        <f t="shared" si="684"/>
        <v>91101523Steel Authority of India LimitPITTI Raw materials</v>
      </c>
      <c r="U8459" s="59" t="s">
        <v>95</v>
      </c>
      <c r="V8459" s="60">
        <v>3570</v>
      </c>
      <c r="W8459" s="60">
        <v>356107.5</v>
      </c>
      <c r="X8459" s="60"/>
      <c r="Y8459" s="54" t="s">
        <v>229</v>
      </c>
      <c r="Z8459" s="60">
        <f t="shared" si="685"/>
        <v>99.75</v>
      </c>
      <c r="AA8459" s="60"/>
      <c r="AB8459" s="60"/>
      <c r="AC8459" s="60"/>
      <c r="AD8459" s="61"/>
      <c r="AE8459" s="60"/>
      <c r="AF8459" s="60" t="s">
        <v>92</v>
      </c>
      <c r="AG8459" s="60" t="b">
        <f t="shared" si="686"/>
        <v>1</v>
      </c>
      <c r="AH8459" s="60">
        <v>356107.5</v>
      </c>
      <c r="AI8459" s="60">
        <v>0</v>
      </c>
      <c r="AJ8459" s="60">
        <v>0</v>
      </c>
      <c r="AK8459" s="60">
        <v>0</v>
      </c>
      <c r="AL8459" s="60">
        <v>0</v>
      </c>
      <c r="AM8459" s="60">
        <v>356107.5</v>
      </c>
      <c r="AN8459" s="60">
        <v>0</v>
      </c>
      <c r="AO8459" s="54">
        <v>10</v>
      </c>
      <c r="AP8459" s="54" t="s">
        <v>97</v>
      </c>
      <c r="AQ8459" s="54">
        <v>72251920</v>
      </c>
      <c r="AR8459" s="54" t="s">
        <v>98</v>
      </c>
      <c r="AS8459" s="54">
        <v>2021616439</v>
      </c>
      <c r="AT8459" s="54">
        <v>1</v>
      </c>
      <c r="AU8459" s="54">
        <v>51014232</v>
      </c>
      <c r="AV8459" s="57">
        <v>44480</v>
      </c>
      <c r="AW8459" s="54" t="s">
        <v>14642</v>
      </c>
      <c r="AX8459" s="54" t="s">
        <v>99</v>
      </c>
      <c r="AY8459" s="54">
        <v>9000</v>
      </c>
      <c r="AZ8459" s="54" t="s">
        <v>197</v>
      </c>
      <c r="BA8459" s="54" t="s">
        <v>198</v>
      </c>
      <c r="BB8459" s="54">
        <v>1000</v>
      </c>
      <c r="BC8459" s="54" t="s">
        <v>14629</v>
      </c>
      <c r="BD8459" s="54">
        <v>21</v>
      </c>
      <c r="BE8459" s="54" t="s">
        <v>6123</v>
      </c>
      <c r="BF8459" s="54" t="s">
        <v>14639</v>
      </c>
      <c r="BG8459" s="54" t="s">
        <v>754</v>
      </c>
      <c r="BH8459" s="54" t="s">
        <v>755</v>
      </c>
      <c r="BI8459" s="54" t="s">
        <v>8820</v>
      </c>
      <c r="BJ8459" s="54" t="s">
        <v>97</v>
      </c>
      <c r="BK8459" s="62">
        <v>200000</v>
      </c>
      <c r="BL8459" s="54" t="s">
        <v>229</v>
      </c>
      <c r="BM8459" s="63">
        <v>0</v>
      </c>
      <c r="BN8459" s="63">
        <v>0</v>
      </c>
      <c r="BO8459" s="63">
        <v>0</v>
      </c>
      <c r="BP8459" s="63">
        <v>0</v>
      </c>
      <c r="BQ8459" s="63">
        <v>0</v>
      </c>
      <c r="BR8459" s="60">
        <v>356107.5</v>
      </c>
      <c r="BS8459" s="54" t="s">
        <v>108</v>
      </c>
      <c r="BT8459" s="54" t="s">
        <v>126</v>
      </c>
      <c r="BU8459" s="54">
        <v>90177</v>
      </c>
      <c r="BV8459" s="54">
        <v>90062</v>
      </c>
      <c r="BW8459" s="54">
        <v>2021104155</v>
      </c>
      <c r="BX8459" s="54" t="s">
        <v>160</v>
      </c>
      <c r="BY8459" s="54" t="s">
        <v>161</v>
      </c>
      <c r="BZ8459" s="54" t="s">
        <v>112</v>
      </c>
      <c r="CA8459" s="54" t="s">
        <v>161</v>
      </c>
      <c r="CB8459" s="54" t="s">
        <v>161</v>
      </c>
      <c r="CC8459" s="54" t="s">
        <v>113</v>
      </c>
    </row>
    <row r="8460" spans="1:81" s="64" customFormat="1">
      <c r="A8460" s="54">
        <v>1500</v>
      </c>
      <c r="B8460" s="55">
        <v>1950039804</v>
      </c>
      <c r="C8460" s="54">
        <v>50019655</v>
      </c>
      <c r="D8460" s="54">
        <v>2021105957</v>
      </c>
      <c r="E8460" s="54" t="str">
        <f t="shared" si="687"/>
        <v>202110595750019655</v>
      </c>
      <c r="F8460" s="54">
        <v>6</v>
      </c>
      <c r="G8460" s="56">
        <v>44480</v>
      </c>
      <c r="H8460" s="57">
        <v>44489</v>
      </c>
      <c r="I8460" s="57" t="str">
        <f t="shared" si="683"/>
        <v>October</v>
      </c>
      <c r="J8460" s="54" t="s">
        <v>14642</v>
      </c>
      <c r="K8460" s="54">
        <v>101</v>
      </c>
      <c r="L8460" s="54" t="s">
        <v>91</v>
      </c>
      <c r="M8460" s="54"/>
      <c r="N8460" s="54">
        <v>3001</v>
      </c>
      <c r="O8460" s="54" t="s">
        <v>756</v>
      </c>
      <c r="P8460" s="54">
        <v>91101523</v>
      </c>
      <c r="Q8460" s="54" t="s">
        <v>2199</v>
      </c>
      <c r="R8460" s="58">
        <v>103400</v>
      </c>
      <c r="S8460" s="54" t="s">
        <v>14628</v>
      </c>
      <c r="T8460" s="54" t="str">
        <f t="shared" si="684"/>
        <v>91101523Steel Authority of India LimitPITTI Raw materials</v>
      </c>
      <c r="U8460" s="59" t="s">
        <v>95</v>
      </c>
      <c r="V8460" s="60">
        <v>5030</v>
      </c>
      <c r="W8460" s="60">
        <v>501742.5</v>
      </c>
      <c r="X8460" s="60"/>
      <c r="Y8460" s="54" t="s">
        <v>229</v>
      </c>
      <c r="Z8460" s="60">
        <f t="shared" si="685"/>
        <v>99.75</v>
      </c>
      <c r="AA8460" s="60"/>
      <c r="AB8460" s="60"/>
      <c r="AC8460" s="60"/>
      <c r="AD8460" s="61"/>
      <c r="AE8460" s="60"/>
      <c r="AF8460" s="60" t="s">
        <v>92</v>
      </c>
      <c r="AG8460" s="60" t="b">
        <f t="shared" si="686"/>
        <v>1</v>
      </c>
      <c r="AH8460" s="60">
        <v>501742.5</v>
      </c>
      <c r="AI8460" s="60">
        <v>0</v>
      </c>
      <c r="AJ8460" s="60">
        <v>0</v>
      </c>
      <c r="AK8460" s="60">
        <v>0</v>
      </c>
      <c r="AL8460" s="60">
        <v>0</v>
      </c>
      <c r="AM8460" s="60">
        <v>501742.5</v>
      </c>
      <c r="AN8460" s="60">
        <v>0</v>
      </c>
      <c r="AO8460" s="54">
        <v>10</v>
      </c>
      <c r="AP8460" s="54" t="s">
        <v>97</v>
      </c>
      <c r="AQ8460" s="54">
        <v>72251920</v>
      </c>
      <c r="AR8460" s="54" t="s">
        <v>98</v>
      </c>
      <c r="AS8460" s="54">
        <v>2021616439</v>
      </c>
      <c r="AT8460" s="54">
        <v>1</v>
      </c>
      <c r="AU8460" s="54">
        <v>51014232</v>
      </c>
      <c r="AV8460" s="57">
        <v>44480</v>
      </c>
      <c r="AW8460" s="54" t="s">
        <v>14642</v>
      </c>
      <c r="AX8460" s="54" t="s">
        <v>99</v>
      </c>
      <c r="AY8460" s="54">
        <v>9000</v>
      </c>
      <c r="AZ8460" s="54" t="s">
        <v>197</v>
      </c>
      <c r="BA8460" s="54" t="s">
        <v>198</v>
      </c>
      <c r="BB8460" s="54">
        <v>1000</v>
      </c>
      <c r="BC8460" s="54" t="s">
        <v>14629</v>
      </c>
      <c r="BD8460" s="54">
        <v>21</v>
      </c>
      <c r="BE8460" s="54" t="s">
        <v>6123</v>
      </c>
      <c r="BF8460" s="54" t="s">
        <v>14639</v>
      </c>
      <c r="BG8460" s="54" t="s">
        <v>754</v>
      </c>
      <c r="BH8460" s="54" t="s">
        <v>755</v>
      </c>
      <c r="BI8460" s="54" t="s">
        <v>8820</v>
      </c>
      <c r="BJ8460" s="54" t="s">
        <v>97</v>
      </c>
      <c r="BK8460" s="62">
        <v>200000</v>
      </c>
      <c r="BL8460" s="54" t="s">
        <v>229</v>
      </c>
      <c r="BM8460" s="63">
        <v>0</v>
      </c>
      <c r="BN8460" s="63">
        <v>0</v>
      </c>
      <c r="BO8460" s="63">
        <v>0</v>
      </c>
      <c r="BP8460" s="63">
        <v>0</v>
      </c>
      <c r="BQ8460" s="63">
        <v>0</v>
      </c>
      <c r="BR8460" s="60">
        <v>501742.5</v>
      </c>
      <c r="BS8460" s="54" t="s">
        <v>108</v>
      </c>
      <c r="BT8460" s="54" t="s">
        <v>126</v>
      </c>
      <c r="BU8460" s="54">
        <v>90177</v>
      </c>
      <c r="BV8460" s="54">
        <v>90062</v>
      </c>
      <c r="BW8460" s="54">
        <v>2021104155</v>
      </c>
      <c r="BX8460" s="54" t="s">
        <v>160</v>
      </c>
      <c r="BY8460" s="54" t="s">
        <v>161</v>
      </c>
      <c r="BZ8460" s="54" t="s">
        <v>112</v>
      </c>
      <c r="CA8460" s="54" t="s">
        <v>161</v>
      </c>
      <c r="CB8460" s="54" t="s">
        <v>161</v>
      </c>
      <c r="CC8460" s="54" t="s">
        <v>113</v>
      </c>
    </row>
    <row r="8461" spans="1:81" s="64" customFormat="1">
      <c r="A8461" s="54">
        <v>1500</v>
      </c>
      <c r="B8461" s="55">
        <v>1950039804</v>
      </c>
      <c r="C8461" s="54">
        <v>50019655</v>
      </c>
      <c r="D8461" s="54">
        <v>2021105957</v>
      </c>
      <c r="E8461" s="54" t="str">
        <f t="shared" si="687"/>
        <v>202110595750019655</v>
      </c>
      <c r="F8461" s="54">
        <v>7</v>
      </c>
      <c r="G8461" s="56">
        <v>44480</v>
      </c>
      <c r="H8461" s="57">
        <v>44489</v>
      </c>
      <c r="I8461" s="57" t="str">
        <f t="shared" si="683"/>
        <v>October</v>
      </c>
      <c r="J8461" s="54" t="s">
        <v>14642</v>
      </c>
      <c r="K8461" s="54">
        <v>101</v>
      </c>
      <c r="L8461" s="54" t="s">
        <v>91</v>
      </c>
      <c r="M8461" s="54"/>
      <c r="N8461" s="54">
        <v>3001</v>
      </c>
      <c r="O8461" s="54" t="s">
        <v>756</v>
      </c>
      <c r="P8461" s="54">
        <v>91101523</v>
      </c>
      <c r="Q8461" s="54" t="s">
        <v>2199</v>
      </c>
      <c r="R8461" s="58">
        <v>103400</v>
      </c>
      <c r="S8461" s="54" t="s">
        <v>14628</v>
      </c>
      <c r="T8461" s="54" t="str">
        <f t="shared" si="684"/>
        <v>91101523Steel Authority of India LimitPITTI Raw materials</v>
      </c>
      <c r="U8461" s="59" t="s">
        <v>95</v>
      </c>
      <c r="V8461" s="60">
        <v>3320</v>
      </c>
      <c r="W8461" s="60">
        <v>331170</v>
      </c>
      <c r="X8461" s="60"/>
      <c r="Y8461" s="54" t="s">
        <v>229</v>
      </c>
      <c r="Z8461" s="60">
        <f t="shared" si="685"/>
        <v>99.75</v>
      </c>
      <c r="AA8461" s="60"/>
      <c r="AB8461" s="60"/>
      <c r="AC8461" s="60"/>
      <c r="AD8461" s="61"/>
      <c r="AE8461" s="60"/>
      <c r="AF8461" s="60" t="s">
        <v>92</v>
      </c>
      <c r="AG8461" s="60" t="b">
        <f t="shared" si="686"/>
        <v>1</v>
      </c>
      <c r="AH8461" s="60">
        <v>331170</v>
      </c>
      <c r="AI8461" s="60">
        <v>0</v>
      </c>
      <c r="AJ8461" s="60">
        <v>0</v>
      </c>
      <c r="AK8461" s="60">
        <v>0</v>
      </c>
      <c r="AL8461" s="60">
        <v>0</v>
      </c>
      <c r="AM8461" s="60">
        <v>331170</v>
      </c>
      <c r="AN8461" s="60">
        <v>0</v>
      </c>
      <c r="AO8461" s="54">
        <v>10</v>
      </c>
      <c r="AP8461" s="54" t="s">
        <v>97</v>
      </c>
      <c r="AQ8461" s="54">
        <v>72251920</v>
      </c>
      <c r="AR8461" s="54" t="s">
        <v>98</v>
      </c>
      <c r="AS8461" s="54">
        <v>2021616439</v>
      </c>
      <c r="AT8461" s="54">
        <v>1</v>
      </c>
      <c r="AU8461" s="54">
        <v>51014232</v>
      </c>
      <c r="AV8461" s="57">
        <v>44480</v>
      </c>
      <c r="AW8461" s="54" t="s">
        <v>14642</v>
      </c>
      <c r="AX8461" s="54" t="s">
        <v>99</v>
      </c>
      <c r="AY8461" s="54">
        <v>9000</v>
      </c>
      <c r="AZ8461" s="54" t="s">
        <v>197</v>
      </c>
      <c r="BA8461" s="54" t="s">
        <v>198</v>
      </c>
      <c r="BB8461" s="54">
        <v>1000</v>
      </c>
      <c r="BC8461" s="54" t="s">
        <v>14629</v>
      </c>
      <c r="BD8461" s="54">
        <v>21</v>
      </c>
      <c r="BE8461" s="54" t="s">
        <v>6123</v>
      </c>
      <c r="BF8461" s="54" t="s">
        <v>14639</v>
      </c>
      <c r="BG8461" s="54" t="s">
        <v>754</v>
      </c>
      <c r="BH8461" s="54" t="s">
        <v>755</v>
      </c>
      <c r="BI8461" s="54" t="s">
        <v>8820</v>
      </c>
      <c r="BJ8461" s="54" t="s">
        <v>97</v>
      </c>
      <c r="BK8461" s="62">
        <v>200000</v>
      </c>
      <c r="BL8461" s="54" t="s">
        <v>229</v>
      </c>
      <c r="BM8461" s="63">
        <v>0</v>
      </c>
      <c r="BN8461" s="63">
        <v>0</v>
      </c>
      <c r="BO8461" s="63">
        <v>0</v>
      </c>
      <c r="BP8461" s="63">
        <v>0</v>
      </c>
      <c r="BQ8461" s="63">
        <v>0</v>
      </c>
      <c r="BR8461" s="60">
        <v>331170</v>
      </c>
      <c r="BS8461" s="54" t="s">
        <v>108</v>
      </c>
      <c r="BT8461" s="54" t="s">
        <v>126</v>
      </c>
      <c r="BU8461" s="54">
        <v>90177</v>
      </c>
      <c r="BV8461" s="54">
        <v>90062</v>
      </c>
      <c r="BW8461" s="54">
        <v>2021104155</v>
      </c>
      <c r="BX8461" s="54" t="s">
        <v>160</v>
      </c>
      <c r="BY8461" s="54" t="s">
        <v>161</v>
      </c>
      <c r="BZ8461" s="54" t="s">
        <v>112</v>
      </c>
      <c r="CA8461" s="54" t="s">
        <v>161</v>
      </c>
      <c r="CB8461" s="54" t="s">
        <v>161</v>
      </c>
      <c r="CC8461" s="54" t="s">
        <v>113</v>
      </c>
    </row>
    <row r="8462" spans="1:81" s="64" customFormat="1">
      <c r="A8462" s="54">
        <v>1500</v>
      </c>
      <c r="B8462" s="55">
        <v>1950039804</v>
      </c>
      <c r="C8462" s="54">
        <v>50019655</v>
      </c>
      <c r="D8462" s="54">
        <v>2021105957</v>
      </c>
      <c r="E8462" s="54" t="str">
        <f t="shared" si="687"/>
        <v>202110595750019655</v>
      </c>
      <c r="F8462" s="54">
        <v>8</v>
      </c>
      <c r="G8462" s="56">
        <v>44480</v>
      </c>
      <c r="H8462" s="57">
        <v>44489</v>
      </c>
      <c r="I8462" s="57" t="str">
        <f t="shared" si="683"/>
        <v>October</v>
      </c>
      <c r="J8462" s="54" t="s">
        <v>14642</v>
      </c>
      <c r="K8462" s="54">
        <v>101</v>
      </c>
      <c r="L8462" s="54" t="s">
        <v>91</v>
      </c>
      <c r="M8462" s="54"/>
      <c r="N8462" s="54">
        <v>3001</v>
      </c>
      <c r="O8462" s="54" t="s">
        <v>756</v>
      </c>
      <c r="P8462" s="54">
        <v>91101523</v>
      </c>
      <c r="Q8462" s="54" t="s">
        <v>2199</v>
      </c>
      <c r="R8462" s="58">
        <v>103400</v>
      </c>
      <c r="S8462" s="54" t="s">
        <v>14628</v>
      </c>
      <c r="T8462" s="54" t="str">
        <f t="shared" si="684"/>
        <v>91101523Steel Authority of India LimitPITTI Raw materials</v>
      </c>
      <c r="U8462" s="59" t="s">
        <v>95</v>
      </c>
      <c r="V8462" s="60">
        <v>4710</v>
      </c>
      <c r="W8462" s="60">
        <v>469822.5</v>
      </c>
      <c r="X8462" s="60"/>
      <c r="Y8462" s="54" t="s">
        <v>229</v>
      </c>
      <c r="Z8462" s="60">
        <f t="shared" si="685"/>
        <v>99.75</v>
      </c>
      <c r="AA8462" s="60"/>
      <c r="AB8462" s="60"/>
      <c r="AC8462" s="60"/>
      <c r="AD8462" s="61"/>
      <c r="AE8462" s="60"/>
      <c r="AF8462" s="60" t="s">
        <v>92</v>
      </c>
      <c r="AG8462" s="60" t="b">
        <f t="shared" si="686"/>
        <v>1</v>
      </c>
      <c r="AH8462" s="60">
        <v>469822.5</v>
      </c>
      <c r="AI8462" s="60">
        <v>0</v>
      </c>
      <c r="AJ8462" s="60">
        <v>0</v>
      </c>
      <c r="AK8462" s="60">
        <v>0</v>
      </c>
      <c r="AL8462" s="60">
        <v>0</v>
      </c>
      <c r="AM8462" s="60">
        <v>469822.5</v>
      </c>
      <c r="AN8462" s="60">
        <v>0</v>
      </c>
      <c r="AO8462" s="54">
        <v>10</v>
      </c>
      <c r="AP8462" s="54" t="s">
        <v>97</v>
      </c>
      <c r="AQ8462" s="54">
        <v>72251920</v>
      </c>
      <c r="AR8462" s="54" t="s">
        <v>98</v>
      </c>
      <c r="AS8462" s="54">
        <v>2021616439</v>
      </c>
      <c r="AT8462" s="54">
        <v>1</v>
      </c>
      <c r="AU8462" s="54">
        <v>51014232</v>
      </c>
      <c r="AV8462" s="57">
        <v>44480</v>
      </c>
      <c r="AW8462" s="54" t="s">
        <v>14642</v>
      </c>
      <c r="AX8462" s="54" t="s">
        <v>99</v>
      </c>
      <c r="AY8462" s="54">
        <v>9000</v>
      </c>
      <c r="AZ8462" s="54" t="s">
        <v>197</v>
      </c>
      <c r="BA8462" s="54" t="s">
        <v>198</v>
      </c>
      <c r="BB8462" s="54">
        <v>1000</v>
      </c>
      <c r="BC8462" s="54" t="s">
        <v>14629</v>
      </c>
      <c r="BD8462" s="54">
        <v>21</v>
      </c>
      <c r="BE8462" s="54" t="s">
        <v>6123</v>
      </c>
      <c r="BF8462" s="54" t="s">
        <v>14639</v>
      </c>
      <c r="BG8462" s="54" t="s">
        <v>754</v>
      </c>
      <c r="BH8462" s="54" t="s">
        <v>755</v>
      </c>
      <c r="BI8462" s="54" t="s">
        <v>8820</v>
      </c>
      <c r="BJ8462" s="54" t="s">
        <v>97</v>
      </c>
      <c r="BK8462" s="62">
        <v>200000</v>
      </c>
      <c r="BL8462" s="54" t="s">
        <v>229</v>
      </c>
      <c r="BM8462" s="63">
        <v>0</v>
      </c>
      <c r="BN8462" s="63">
        <v>0</v>
      </c>
      <c r="BO8462" s="63">
        <v>0</v>
      </c>
      <c r="BP8462" s="63">
        <v>0</v>
      </c>
      <c r="BQ8462" s="63">
        <v>0</v>
      </c>
      <c r="BR8462" s="60">
        <v>469822.5</v>
      </c>
      <c r="BS8462" s="54" t="s">
        <v>108</v>
      </c>
      <c r="BT8462" s="54" t="s">
        <v>126</v>
      </c>
      <c r="BU8462" s="54">
        <v>90177</v>
      </c>
      <c r="BV8462" s="54">
        <v>90062</v>
      </c>
      <c r="BW8462" s="54">
        <v>2021104155</v>
      </c>
      <c r="BX8462" s="54" t="s">
        <v>160</v>
      </c>
      <c r="BY8462" s="54" t="s">
        <v>161</v>
      </c>
      <c r="BZ8462" s="54" t="s">
        <v>112</v>
      </c>
      <c r="CA8462" s="54" t="s">
        <v>161</v>
      </c>
      <c r="CB8462" s="54" t="s">
        <v>161</v>
      </c>
      <c r="CC8462" s="54" t="s">
        <v>113</v>
      </c>
    </row>
    <row r="8463" spans="1:81" s="64" customFormat="1">
      <c r="A8463" s="54">
        <v>1500</v>
      </c>
      <c r="B8463" s="55">
        <v>1950039807</v>
      </c>
      <c r="C8463" s="54">
        <v>50019658</v>
      </c>
      <c r="D8463" s="54">
        <v>2021105957</v>
      </c>
      <c r="E8463" s="54" t="str">
        <f t="shared" si="687"/>
        <v>202110595750019658</v>
      </c>
      <c r="F8463" s="54">
        <v>1</v>
      </c>
      <c r="G8463" s="56">
        <v>44481</v>
      </c>
      <c r="H8463" s="57">
        <v>44489</v>
      </c>
      <c r="I8463" s="57" t="str">
        <f t="shared" si="683"/>
        <v>October</v>
      </c>
      <c r="J8463" s="54" t="s">
        <v>14643</v>
      </c>
      <c r="K8463" s="54">
        <v>101</v>
      </c>
      <c r="L8463" s="54" t="s">
        <v>91</v>
      </c>
      <c r="M8463" s="54"/>
      <c r="N8463" s="54">
        <v>3001</v>
      </c>
      <c r="O8463" s="54" t="s">
        <v>756</v>
      </c>
      <c r="P8463" s="54">
        <v>91101523</v>
      </c>
      <c r="Q8463" s="54" t="s">
        <v>2199</v>
      </c>
      <c r="R8463" s="58">
        <v>103400</v>
      </c>
      <c r="S8463" s="54" t="s">
        <v>14628</v>
      </c>
      <c r="T8463" s="54" t="str">
        <f t="shared" si="684"/>
        <v>91101523Steel Authority of India LimitPITTI Raw materials</v>
      </c>
      <c r="U8463" s="59" t="s">
        <v>95</v>
      </c>
      <c r="V8463" s="60">
        <v>5350</v>
      </c>
      <c r="W8463" s="60">
        <v>533662.5</v>
      </c>
      <c r="X8463" s="60"/>
      <c r="Y8463" s="54" t="s">
        <v>229</v>
      </c>
      <c r="Z8463" s="60">
        <f t="shared" si="685"/>
        <v>99.75</v>
      </c>
      <c r="AA8463" s="60"/>
      <c r="AB8463" s="60"/>
      <c r="AC8463" s="60"/>
      <c r="AD8463" s="61"/>
      <c r="AE8463" s="60"/>
      <c r="AF8463" s="60" t="s">
        <v>92</v>
      </c>
      <c r="AG8463" s="60" t="b">
        <f t="shared" si="686"/>
        <v>1</v>
      </c>
      <c r="AH8463" s="60">
        <v>533662.5</v>
      </c>
      <c r="AI8463" s="60">
        <v>0</v>
      </c>
      <c r="AJ8463" s="60">
        <v>0</v>
      </c>
      <c r="AK8463" s="60">
        <v>0</v>
      </c>
      <c r="AL8463" s="60">
        <v>0</v>
      </c>
      <c r="AM8463" s="60">
        <v>533662.5</v>
      </c>
      <c r="AN8463" s="60">
        <v>0</v>
      </c>
      <c r="AO8463" s="54">
        <v>10</v>
      </c>
      <c r="AP8463" s="54" t="s">
        <v>97</v>
      </c>
      <c r="AQ8463" s="54">
        <v>72251920</v>
      </c>
      <c r="AR8463" s="54" t="s">
        <v>98</v>
      </c>
      <c r="AS8463" s="54">
        <v>2021615887</v>
      </c>
      <c r="AT8463" s="54">
        <v>1</v>
      </c>
      <c r="AU8463" s="54">
        <v>51013769</v>
      </c>
      <c r="AV8463" s="57">
        <v>44481</v>
      </c>
      <c r="AW8463" s="54" t="s">
        <v>14643</v>
      </c>
      <c r="AX8463" s="54" t="s">
        <v>99</v>
      </c>
      <c r="AY8463" s="54">
        <v>9000</v>
      </c>
      <c r="AZ8463" s="54" t="s">
        <v>197</v>
      </c>
      <c r="BA8463" s="54" t="s">
        <v>198</v>
      </c>
      <c r="BB8463" s="54">
        <v>1000</v>
      </c>
      <c r="BC8463" s="54" t="s">
        <v>14629</v>
      </c>
      <c r="BD8463" s="54">
        <v>21</v>
      </c>
      <c r="BE8463" s="54" t="s">
        <v>6123</v>
      </c>
      <c r="BF8463" s="54" t="s">
        <v>14639</v>
      </c>
      <c r="BG8463" s="54" t="s">
        <v>754</v>
      </c>
      <c r="BH8463" s="54" t="s">
        <v>755</v>
      </c>
      <c r="BI8463" s="54" t="s">
        <v>8820</v>
      </c>
      <c r="BJ8463" s="54" t="s">
        <v>97</v>
      </c>
      <c r="BK8463" s="62">
        <v>200000</v>
      </c>
      <c r="BL8463" s="54" t="s">
        <v>229</v>
      </c>
      <c r="BM8463" s="63">
        <v>0</v>
      </c>
      <c r="BN8463" s="63">
        <v>0</v>
      </c>
      <c r="BO8463" s="63">
        <v>0</v>
      </c>
      <c r="BP8463" s="63">
        <v>0</v>
      </c>
      <c r="BQ8463" s="63">
        <v>0</v>
      </c>
      <c r="BR8463" s="60">
        <v>533662.5</v>
      </c>
      <c r="BS8463" s="54" t="s">
        <v>108</v>
      </c>
      <c r="BT8463" s="54" t="s">
        <v>126</v>
      </c>
      <c r="BU8463" s="54">
        <v>90177</v>
      </c>
      <c r="BV8463" s="54">
        <v>90062</v>
      </c>
      <c r="BW8463" s="54">
        <v>2021104155</v>
      </c>
      <c r="BX8463" s="54" t="s">
        <v>160</v>
      </c>
      <c r="BY8463" s="54" t="s">
        <v>161</v>
      </c>
      <c r="BZ8463" s="54" t="s">
        <v>112</v>
      </c>
      <c r="CA8463" s="54" t="s">
        <v>161</v>
      </c>
      <c r="CB8463" s="54" t="s">
        <v>161</v>
      </c>
      <c r="CC8463" s="54" t="s">
        <v>113</v>
      </c>
    </row>
    <row r="8464" spans="1:81" s="64" customFormat="1">
      <c r="A8464" s="54">
        <v>1500</v>
      </c>
      <c r="B8464" s="55">
        <v>1950039807</v>
      </c>
      <c r="C8464" s="54">
        <v>50019658</v>
      </c>
      <c r="D8464" s="54">
        <v>2021105957</v>
      </c>
      <c r="E8464" s="54" t="str">
        <f t="shared" si="687"/>
        <v>202110595750019658</v>
      </c>
      <c r="F8464" s="54">
        <v>2</v>
      </c>
      <c r="G8464" s="56">
        <v>44481</v>
      </c>
      <c r="H8464" s="57">
        <v>44489</v>
      </c>
      <c r="I8464" s="57" t="str">
        <f t="shared" si="683"/>
        <v>October</v>
      </c>
      <c r="J8464" s="54" t="s">
        <v>14643</v>
      </c>
      <c r="K8464" s="54">
        <v>101</v>
      </c>
      <c r="L8464" s="54" t="s">
        <v>91</v>
      </c>
      <c r="M8464" s="54"/>
      <c r="N8464" s="54">
        <v>3001</v>
      </c>
      <c r="O8464" s="54" t="s">
        <v>756</v>
      </c>
      <c r="P8464" s="54">
        <v>91101523</v>
      </c>
      <c r="Q8464" s="54" t="s">
        <v>2199</v>
      </c>
      <c r="R8464" s="58">
        <v>103400</v>
      </c>
      <c r="S8464" s="54" t="s">
        <v>14628</v>
      </c>
      <c r="T8464" s="54" t="str">
        <f t="shared" si="684"/>
        <v>91101523Steel Authority of India LimitPITTI Raw materials</v>
      </c>
      <c r="U8464" s="59" t="s">
        <v>95</v>
      </c>
      <c r="V8464" s="60">
        <v>2100</v>
      </c>
      <c r="W8464" s="60">
        <v>209475</v>
      </c>
      <c r="X8464" s="60"/>
      <c r="Y8464" s="54" t="s">
        <v>229</v>
      </c>
      <c r="Z8464" s="60">
        <f t="shared" si="685"/>
        <v>99.75</v>
      </c>
      <c r="AA8464" s="60"/>
      <c r="AB8464" s="60"/>
      <c r="AC8464" s="60"/>
      <c r="AD8464" s="61"/>
      <c r="AE8464" s="60"/>
      <c r="AF8464" s="60" t="s">
        <v>92</v>
      </c>
      <c r="AG8464" s="60" t="b">
        <f t="shared" si="686"/>
        <v>1</v>
      </c>
      <c r="AH8464" s="60">
        <v>209475</v>
      </c>
      <c r="AI8464" s="60">
        <v>0</v>
      </c>
      <c r="AJ8464" s="60">
        <v>0</v>
      </c>
      <c r="AK8464" s="60">
        <v>0</v>
      </c>
      <c r="AL8464" s="60">
        <v>0</v>
      </c>
      <c r="AM8464" s="60">
        <v>209475</v>
      </c>
      <c r="AN8464" s="60">
        <v>0</v>
      </c>
      <c r="AO8464" s="54">
        <v>10</v>
      </c>
      <c r="AP8464" s="54" t="s">
        <v>97</v>
      </c>
      <c r="AQ8464" s="54">
        <v>72251920</v>
      </c>
      <c r="AR8464" s="54" t="s">
        <v>98</v>
      </c>
      <c r="AS8464" s="54">
        <v>2021615887</v>
      </c>
      <c r="AT8464" s="54">
        <v>1</v>
      </c>
      <c r="AU8464" s="54">
        <v>51013769</v>
      </c>
      <c r="AV8464" s="57">
        <v>44481</v>
      </c>
      <c r="AW8464" s="54" t="s">
        <v>14643</v>
      </c>
      <c r="AX8464" s="54" t="s">
        <v>99</v>
      </c>
      <c r="AY8464" s="54">
        <v>9000</v>
      </c>
      <c r="AZ8464" s="54" t="s">
        <v>197</v>
      </c>
      <c r="BA8464" s="54" t="s">
        <v>198</v>
      </c>
      <c r="BB8464" s="54">
        <v>1000</v>
      </c>
      <c r="BC8464" s="54" t="s">
        <v>14629</v>
      </c>
      <c r="BD8464" s="54">
        <v>21</v>
      </c>
      <c r="BE8464" s="54" t="s">
        <v>6123</v>
      </c>
      <c r="BF8464" s="54" t="s">
        <v>14639</v>
      </c>
      <c r="BG8464" s="54" t="s">
        <v>754</v>
      </c>
      <c r="BH8464" s="54" t="s">
        <v>755</v>
      </c>
      <c r="BI8464" s="54" t="s">
        <v>8820</v>
      </c>
      <c r="BJ8464" s="54" t="s">
        <v>97</v>
      </c>
      <c r="BK8464" s="62">
        <v>200000</v>
      </c>
      <c r="BL8464" s="54" t="s">
        <v>229</v>
      </c>
      <c r="BM8464" s="63">
        <v>0</v>
      </c>
      <c r="BN8464" s="63">
        <v>0</v>
      </c>
      <c r="BO8464" s="63">
        <v>0</v>
      </c>
      <c r="BP8464" s="63">
        <v>0</v>
      </c>
      <c r="BQ8464" s="63">
        <v>0</v>
      </c>
      <c r="BR8464" s="60">
        <v>209475</v>
      </c>
      <c r="BS8464" s="54" t="s">
        <v>108</v>
      </c>
      <c r="BT8464" s="54" t="s">
        <v>126</v>
      </c>
      <c r="BU8464" s="54">
        <v>90177</v>
      </c>
      <c r="BV8464" s="54">
        <v>90062</v>
      </c>
      <c r="BW8464" s="54">
        <v>2021104155</v>
      </c>
      <c r="BX8464" s="54" t="s">
        <v>160</v>
      </c>
      <c r="BY8464" s="54" t="s">
        <v>161</v>
      </c>
      <c r="BZ8464" s="54" t="s">
        <v>112</v>
      </c>
      <c r="CA8464" s="54" t="s">
        <v>161</v>
      </c>
      <c r="CB8464" s="54" t="s">
        <v>161</v>
      </c>
      <c r="CC8464" s="54" t="s">
        <v>113</v>
      </c>
    </row>
    <row r="8465" spans="1:81" s="64" customFormat="1">
      <c r="A8465" s="54">
        <v>1500</v>
      </c>
      <c r="B8465" s="55">
        <v>1950039807</v>
      </c>
      <c r="C8465" s="54">
        <v>50019658</v>
      </c>
      <c r="D8465" s="54">
        <v>2021105957</v>
      </c>
      <c r="E8465" s="54" t="str">
        <f t="shared" si="687"/>
        <v>202110595750019658</v>
      </c>
      <c r="F8465" s="54">
        <v>3</v>
      </c>
      <c r="G8465" s="56">
        <v>44481</v>
      </c>
      <c r="H8465" s="57">
        <v>44489</v>
      </c>
      <c r="I8465" s="57" t="str">
        <f t="shared" si="683"/>
        <v>October</v>
      </c>
      <c r="J8465" s="54" t="s">
        <v>14643</v>
      </c>
      <c r="K8465" s="54">
        <v>101</v>
      </c>
      <c r="L8465" s="54" t="s">
        <v>91</v>
      </c>
      <c r="M8465" s="54"/>
      <c r="N8465" s="54">
        <v>3001</v>
      </c>
      <c r="O8465" s="54" t="s">
        <v>756</v>
      </c>
      <c r="P8465" s="54">
        <v>91101523</v>
      </c>
      <c r="Q8465" s="54" t="s">
        <v>2199</v>
      </c>
      <c r="R8465" s="58">
        <v>103400</v>
      </c>
      <c r="S8465" s="54" t="s">
        <v>14628</v>
      </c>
      <c r="T8465" s="54" t="str">
        <f t="shared" si="684"/>
        <v>91101523Steel Authority of India LimitPITTI Raw materials</v>
      </c>
      <c r="U8465" s="59" t="s">
        <v>95</v>
      </c>
      <c r="V8465" s="60">
        <v>4850</v>
      </c>
      <c r="W8465" s="60">
        <v>483787.5</v>
      </c>
      <c r="X8465" s="60"/>
      <c r="Y8465" s="54" t="s">
        <v>229</v>
      </c>
      <c r="Z8465" s="60">
        <f t="shared" si="685"/>
        <v>99.75</v>
      </c>
      <c r="AA8465" s="60"/>
      <c r="AB8465" s="60"/>
      <c r="AC8465" s="60"/>
      <c r="AD8465" s="61"/>
      <c r="AE8465" s="60"/>
      <c r="AF8465" s="60" t="s">
        <v>92</v>
      </c>
      <c r="AG8465" s="60" t="b">
        <f t="shared" si="686"/>
        <v>1</v>
      </c>
      <c r="AH8465" s="60">
        <v>483787.5</v>
      </c>
      <c r="AI8465" s="60">
        <v>0</v>
      </c>
      <c r="AJ8465" s="60">
        <v>0</v>
      </c>
      <c r="AK8465" s="60">
        <v>0</v>
      </c>
      <c r="AL8465" s="60">
        <v>0</v>
      </c>
      <c r="AM8465" s="60">
        <v>483787.5</v>
      </c>
      <c r="AN8465" s="60">
        <v>0</v>
      </c>
      <c r="AO8465" s="54">
        <v>10</v>
      </c>
      <c r="AP8465" s="54" t="s">
        <v>97</v>
      </c>
      <c r="AQ8465" s="54">
        <v>72251920</v>
      </c>
      <c r="AR8465" s="54" t="s">
        <v>98</v>
      </c>
      <c r="AS8465" s="54">
        <v>2021615887</v>
      </c>
      <c r="AT8465" s="54">
        <v>1</v>
      </c>
      <c r="AU8465" s="54">
        <v>51013769</v>
      </c>
      <c r="AV8465" s="57">
        <v>44481</v>
      </c>
      <c r="AW8465" s="54" t="s">
        <v>14643</v>
      </c>
      <c r="AX8465" s="54" t="s">
        <v>99</v>
      </c>
      <c r="AY8465" s="54">
        <v>9000</v>
      </c>
      <c r="AZ8465" s="54" t="s">
        <v>197</v>
      </c>
      <c r="BA8465" s="54" t="s">
        <v>198</v>
      </c>
      <c r="BB8465" s="54">
        <v>1000</v>
      </c>
      <c r="BC8465" s="54" t="s">
        <v>14629</v>
      </c>
      <c r="BD8465" s="54">
        <v>21</v>
      </c>
      <c r="BE8465" s="54" t="s">
        <v>6123</v>
      </c>
      <c r="BF8465" s="54" t="s">
        <v>14639</v>
      </c>
      <c r="BG8465" s="54" t="s">
        <v>754</v>
      </c>
      <c r="BH8465" s="54" t="s">
        <v>755</v>
      </c>
      <c r="BI8465" s="54" t="s">
        <v>8820</v>
      </c>
      <c r="BJ8465" s="54" t="s">
        <v>97</v>
      </c>
      <c r="BK8465" s="62">
        <v>200000</v>
      </c>
      <c r="BL8465" s="54" t="s">
        <v>229</v>
      </c>
      <c r="BM8465" s="63">
        <v>0</v>
      </c>
      <c r="BN8465" s="63">
        <v>0</v>
      </c>
      <c r="BO8465" s="63">
        <v>0</v>
      </c>
      <c r="BP8465" s="63">
        <v>0</v>
      </c>
      <c r="BQ8465" s="63">
        <v>0</v>
      </c>
      <c r="BR8465" s="60">
        <v>483787.5</v>
      </c>
      <c r="BS8465" s="54" t="s">
        <v>108</v>
      </c>
      <c r="BT8465" s="54" t="s">
        <v>126</v>
      </c>
      <c r="BU8465" s="54">
        <v>90177</v>
      </c>
      <c r="BV8465" s="54">
        <v>90062</v>
      </c>
      <c r="BW8465" s="54">
        <v>2021104155</v>
      </c>
      <c r="BX8465" s="54" t="s">
        <v>160</v>
      </c>
      <c r="BY8465" s="54" t="s">
        <v>161</v>
      </c>
      <c r="BZ8465" s="54" t="s">
        <v>112</v>
      </c>
      <c r="CA8465" s="54" t="s">
        <v>161</v>
      </c>
      <c r="CB8465" s="54" t="s">
        <v>161</v>
      </c>
      <c r="CC8465" s="54" t="s">
        <v>113</v>
      </c>
    </row>
    <row r="8466" spans="1:81" s="64" customFormat="1">
      <c r="A8466" s="54">
        <v>1500</v>
      </c>
      <c r="B8466" s="55">
        <v>1950039807</v>
      </c>
      <c r="C8466" s="54">
        <v>50019658</v>
      </c>
      <c r="D8466" s="54">
        <v>2021105957</v>
      </c>
      <c r="E8466" s="54" t="str">
        <f t="shared" si="687"/>
        <v>202110595750019658</v>
      </c>
      <c r="F8466" s="54">
        <v>4</v>
      </c>
      <c r="G8466" s="56">
        <v>44481</v>
      </c>
      <c r="H8466" s="57">
        <v>44489</v>
      </c>
      <c r="I8466" s="57" t="str">
        <f t="shared" si="683"/>
        <v>October</v>
      </c>
      <c r="J8466" s="54" t="s">
        <v>14643</v>
      </c>
      <c r="K8466" s="54">
        <v>101</v>
      </c>
      <c r="L8466" s="54" t="s">
        <v>91</v>
      </c>
      <c r="M8466" s="54"/>
      <c r="N8466" s="54">
        <v>3001</v>
      </c>
      <c r="O8466" s="54" t="s">
        <v>756</v>
      </c>
      <c r="P8466" s="54">
        <v>91101542</v>
      </c>
      <c r="Q8466" s="54" t="s">
        <v>11656</v>
      </c>
      <c r="R8466" s="58">
        <v>103400</v>
      </c>
      <c r="S8466" s="54" t="s">
        <v>14628</v>
      </c>
      <c r="T8466" s="54" t="str">
        <f t="shared" si="684"/>
        <v>91101542Steel Authority of India LimitPITTI Raw materials</v>
      </c>
      <c r="U8466" s="59" t="s">
        <v>95</v>
      </c>
      <c r="V8466" s="60">
        <v>4940</v>
      </c>
      <c r="W8466" s="60">
        <v>480415</v>
      </c>
      <c r="X8466" s="60"/>
      <c r="Y8466" s="54" t="s">
        <v>229</v>
      </c>
      <c r="Z8466" s="60">
        <f t="shared" si="685"/>
        <v>97.25</v>
      </c>
      <c r="AA8466" s="60"/>
      <c r="AB8466" s="60"/>
      <c r="AC8466" s="60"/>
      <c r="AD8466" s="61"/>
      <c r="AE8466" s="60"/>
      <c r="AF8466" s="60" t="s">
        <v>92</v>
      </c>
      <c r="AG8466" s="60" t="b">
        <f t="shared" si="686"/>
        <v>1</v>
      </c>
      <c r="AH8466" s="60">
        <v>480415</v>
      </c>
      <c r="AI8466" s="60">
        <v>0</v>
      </c>
      <c r="AJ8466" s="60">
        <v>0</v>
      </c>
      <c r="AK8466" s="60">
        <v>0</v>
      </c>
      <c r="AL8466" s="60">
        <v>0</v>
      </c>
      <c r="AM8466" s="60">
        <v>480415</v>
      </c>
      <c r="AN8466" s="60">
        <v>0</v>
      </c>
      <c r="AO8466" s="54">
        <v>30</v>
      </c>
      <c r="AP8466" s="54" t="s">
        <v>97</v>
      </c>
      <c r="AQ8466" s="54">
        <v>72251920</v>
      </c>
      <c r="AR8466" s="54" t="s">
        <v>98</v>
      </c>
      <c r="AS8466" s="54">
        <v>2021615887</v>
      </c>
      <c r="AT8466" s="54">
        <v>6</v>
      </c>
      <c r="AU8466" s="54">
        <v>51013769</v>
      </c>
      <c r="AV8466" s="57">
        <v>44481</v>
      </c>
      <c r="AW8466" s="54" t="s">
        <v>14643</v>
      </c>
      <c r="AX8466" s="54" t="s">
        <v>99</v>
      </c>
      <c r="AY8466" s="54">
        <v>9000</v>
      </c>
      <c r="AZ8466" s="54" t="s">
        <v>197</v>
      </c>
      <c r="BA8466" s="54" t="s">
        <v>198</v>
      </c>
      <c r="BB8466" s="54">
        <v>1000</v>
      </c>
      <c r="BC8466" s="54" t="s">
        <v>14629</v>
      </c>
      <c r="BD8466" s="54">
        <v>21</v>
      </c>
      <c r="BE8466" s="54" t="s">
        <v>6123</v>
      </c>
      <c r="BF8466" s="54" t="s">
        <v>14639</v>
      </c>
      <c r="BG8466" s="54" t="s">
        <v>754</v>
      </c>
      <c r="BH8466" s="54" t="s">
        <v>755</v>
      </c>
      <c r="BI8466" s="54" t="s">
        <v>8820</v>
      </c>
      <c r="BJ8466" s="54" t="s">
        <v>97</v>
      </c>
      <c r="BK8466" s="62">
        <v>50000</v>
      </c>
      <c r="BL8466" s="54" t="s">
        <v>229</v>
      </c>
      <c r="BM8466" s="63">
        <v>0</v>
      </c>
      <c r="BN8466" s="63">
        <v>0</v>
      </c>
      <c r="BO8466" s="63">
        <v>0</v>
      </c>
      <c r="BP8466" s="63">
        <v>0</v>
      </c>
      <c r="BQ8466" s="63">
        <v>0</v>
      </c>
      <c r="BR8466" s="60">
        <v>480415</v>
      </c>
      <c r="BS8466" s="54" t="s">
        <v>108</v>
      </c>
      <c r="BT8466" s="54" t="s">
        <v>126</v>
      </c>
      <c r="BU8466" s="54">
        <v>90177</v>
      </c>
      <c r="BV8466" s="54">
        <v>90062</v>
      </c>
      <c r="BW8466" s="54">
        <v>2021104155</v>
      </c>
      <c r="BX8466" s="54" t="s">
        <v>160</v>
      </c>
      <c r="BY8466" s="54" t="s">
        <v>161</v>
      </c>
      <c r="BZ8466" s="54" t="s">
        <v>112</v>
      </c>
      <c r="CA8466" s="54" t="s">
        <v>161</v>
      </c>
      <c r="CB8466" s="54" t="s">
        <v>161</v>
      </c>
      <c r="CC8466" s="54" t="s">
        <v>113</v>
      </c>
    </row>
    <row r="8467" spans="1:81" s="64" customFormat="1">
      <c r="A8467" s="54">
        <v>1500</v>
      </c>
      <c r="B8467" s="55">
        <v>1950039807</v>
      </c>
      <c r="C8467" s="54">
        <v>50019658</v>
      </c>
      <c r="D8467" s="54">
        <v>2021105957</v>
      </c>
      <c r="E8467" s="54" t="str">
        <f t="shared" si="687"/>
        <v>202110595750019658</v>
      </c>
      <c r="F8467" s="54">
        <v>5</v>
      </c>
      <c r="G8467" s="56">
        <v>44481</v>
      </c>
      <c r="H8467" s="57">
        <v>44489</v>
      </c>
      <c r="I8467" s="57" t="str">
        <f t="shared" si="683"/>
        <v>October</v>
      </c>
      <c r="J8467" s="54" t="s">
        <v>14643</v>
      </c>
      <c r="K8467" s="54">
        <v>101</v>
      </c>
      <c r="L8467" s="54" t="s">
        <v>91</v>
      </c>
      <c r="M8467" s="54"/>
      <c r="N8467" s="54">
        <v>3001</v>
      </c>
      <c r="O8467" s="54" t="s">
        <v>756</v>
      </c>
      <c r="P8467" s="54">
        <v>91101542</v>
      </c>
      <c r="Q8467" s="54" t="s">
        <v>11656</v>
      </c>
      <c r="R8467" s="58">
        <v>103400</v>
      </c>
      <c r="S8467" s="54" t="s">
        <v>14628</v>
      </c>
      <c r="T8467" s="54" t="str">
        <f t="shared" si="684"/>
        <v>91101542Steel Authority of India LimitPITTI Raw materials</v>
      </c>
      <c r="U8467" s="59" t="s">
        <v>95</v>
      </c>
      <c r="V8467" s="60">
        <v>5340</v>
      </c>
      <c r="W8467" s="60">
        <v>519315</v>
      </c>
      <c r="X8467" s="60"/>
      <c r="Y8467" s="54" t="s">
        <v>229</v>
      </c>
      <c r="Z8467" s="60">
        <f t="shared" si="685"/>
        <v>97.25</v>
      </c>
      <c r="AA8467" s="60"/>
      <c r="AB8467" s="60"/>
      <c r="AC8467" s="60"/>
      <c r="AD8467" s="61"/>
      <c r="AE8467" s="60"/>
      <c r="AF8467" s="60" t="s">
        <v>92</v>
      </c>
      <c r="AG8467" s="60" t="b">
        <f t="shared" si="686"/>
        <v>1</v>
      </c>
      <c r="AH8467" s="60">
        <v>519315</v>
      </c>
      <c r="AI8467" s="60">
        <v>0</v>
      </c>
      <c r="AJ8467" s="60">
        <v>0</v>
      </c>
      <c r="AK8467" s="60">
        <v>0</v>
      </c>
      <c r="AL8467" s="60">
        <v>0</v>
      </c>
      <c r="AM8467" s="60">
        <v>519315</v>
      </c>
      <c r="AN8467" s="60">
        <v>0</v>
      </c>
      <c r="AO8467" s="54">
        <v>30</v>
      </c>
      <c r="AP8467" s="54" t="s">
        <v>97</v>
      </c>
      <c r="AQ8467" s="54">
        <v>72251920</v>
      </c>
      <c r="AR8467" s="54" t="s">
        <v>98</v>
      </c>
      <c r="AS8467" s="54">
        <v>2021615887</v>
      </c>
      <c r="AT8467" s="54">
        <v>6</v>
      </c>
      <c r="AU8467" s="54">
        <v>51013769</v>
      </c>
      <c r="AV8467" s="57">
        <v>44481</v>
      </c>
      <c r="AW8467" s="54" t="s">
        <v>14643</v>
      </c>
      <c r="AX8467" s="54" t="s">
        <v>99</v>
      </c>
      <c r="AY8467" s="54">
        <v>9000</v>
      </c>
      <c r="AZ8467" s="54" t="s">
        <v>197</v>
      </c>
      <c r="BA8467" s="54" t="s">
        <v>198</v>
      </c>
      <c r="BB8467" s="54">
        <v>1000</v>
      </c>
      <c r="BC8467" s="54" t="s">
        <v>14629</v>
      </c>
      <c r="BD8467" s="54">
        <v>21</v>
      </c>
      <c r="BE8467" s="54" t="s">
        <v>6123</v>
      </c>
      <c r="BF8467" s="54" t="s">
        <v>14639</v>
      </c>
      <c r="BG8467" s="54" t="s">
        <v>754</v>
      </c>
      <c r="BH8467" s="54" t="s">
        <v>755</v>
      </c>
      <c r="BI8467" s="54" t="s">
        <v>8820</v>
      </c>
      <c r="BJ8467" s="54" t="s">
        <v>97</v>
      </c>
      <c r="BK8467" s="62">
        <v>50000</v>
      </c>
      <c r="BL8467" s="54" t="s">
        <v>229</v>
      </c>
      <c r="BM8467" s="63">
        <v>0</v>
      </c>
      <c r="BN8467" s="63">
        <v>0</v>
      </c>
      <c r="BO8467" s="63">
        <v>0</v>
      </c>
      <c r="BP8467" s="63">
        <v>0</v>
      </c>
      <c r="BQ8467" s="63">
        <v>0</v>
      </c>
      <c r="BR8467" s="60">
        <v>519315</v>
      </c>
      <c r="BS8467" s="54" t="s">
        <v>108</v>
      </c>
      <c r="BT8467" s="54" t="s">
        <v>126</v>
      </c>
      <c r="BU8467" s="54">
        <v>90177</v>
      </c>
      <c r="BV8467" s="54">
        <v>90062</v>
      </c>
      <c r="BW8467" s="54">
        <v>2021104155</v>
      </c>
      <c r="BX8467" s="54" t="s">
        <v>160</v>
      </c>
      <c r="BY8467" s="54" t="s">
        <v>161</v>
      </c>
      <c r="BZ8467" s="54" t="s">
        <v>112</v>
      </c>
      <c r="CA8467" s="54" t="s">
        <v>161</v>
      </c>
      <c r="CB8467" s="54" t="s">
        <v>161</v>
      </c>
      <c r="CC8467" s="54" t="s">
        <v>113</v>
      </c>
    </row>
    <row r="8468" spans="1:81" s="64" customFormat="1">
      <c r="A8468" s="54">
        <v>1500</v>
      </c>
      <c r="B8468" s="55">
        <v>1950039807</v>
      </c>
      <c r="C8468" s="54">
        <v>50019658</v>
      </c>
      <c r="D8468" s="54">
        <v>2021105957</v>
      </c>
      <c r="E8468" s="54" t="str">
        <f t="shared" si="687"/>
        <v>202110595750019658</v>
      </c>
      <c r="F8468" s="54">
        <v>6</v>
      </c>
      <c r="G8468" s="56">
        <v>44481</v>
      </c>
      <c r="H8468" s="57">
        <v>44489</v>
      </c>
      <c r="I8468" s="57" t="str">
        <f t="shared" si="683"/>
        <v>October</v>
      </c>
      <c r="J8468" s="54" t="s">
        <v>14643</v>
      </c>
      <c r="K8468" s="54">
        <v>101</v>
      </c>
      <c r="L8468" s="54" t="s">
        <v>91</v>
      </c>
      <c r="M8468" s="54"/>
      <c r="N8468" s="54">
        <v>3001</v>
      </c>
      <c r="O8468" s="54" t="s">
        <v>756</v>
      </c>
      <c r="P8468" s="54">
        <v>91101542</v>
      </c>
      <c r="Q8468" s="54" t="s">
        <v>11656</v>
      </c>
      <c r="R8468" s="58">
        <v>103400</v>
      </c>
      <c r="S8468" s="54" t="s">
        <v>14628</v>
      </c>
      <c r="T8468" s="54" t="str">
        <f t="shared" si="684"/>
        <v>91101542Steel Authority of India LimitPITTI Raw materials</v>
      </c>
      <c r="U8468" s="59" t="s">
        <v>95</v>
      </c>
      <c r="V8468" s="60">
        <v>5400</v>
      </c>
      <c r="W8468" s="60">
        <v>525150</v>
      </c>
      <c r="X8468" s="60"/>
      <c r="Y8468" s="54" t="s">
        <v>229</v>
      </c>
      <c r="Z8468" s="60">
        <f t="shared" si="685"/>
        <v>97.25</v>
      </c>
      <c r="AA8468" s="60"/>
      <c r="AB8468" s="60"/>
      <c r="AC8468" s="60"/>
      <c r="AD8468" s="61"/>
      <c r="AE8468" s="60"/>
      <c r="AF8468" s="60" t="s">
        <v>92</v>
      </c>
      <c r="AG8468" s="60" t="b">
        <f t="shared" si="686"/>
        <v>1</v>
      </c>
      <c r="AH8468" s="60">
        <v>525150</v>
      </c>
      <c r="AI8468" s="60">
        <v>0</v>
      </c>
      <c r="AJ8468" s="60">
        <v>0</v>
      </c>
      <c r="AK8468" s="60">
        <v>0</v>
      </c>
      <c r="AL8468" s="60">
        <v>0</v>
      </c>
      <c r="AM8468" s="60">
        <v>525150</v>
      </c>
      <c r="AN8468" s="60">
        <v>0</v>
      </c>
      <c r="AO8468" s="54">
        <v>30</v>
      </c>
      <c r="AP8468" s="54" t="s">
        <v>97</v>
      </c>
      <c r="AQ8468" s="54">
        <v>72251920</v>
      </c>
      <c r="AR8468" s="54" t="s">
        <v>98</v>
      </c>
      <c r="AS8468" s="54">
        <v>2021615887</v>
      </c>
      <c r="AT8468" s="54">
        <v>6</v>
      </c>
      <c r="AU8468" s="54">
        <v>51013769</v>
      </c>
      <c r="AV8468" s="57">
        <v>44481</v>
      </c>
      <c r="AW8468" s="54" t="s">
        <v>14643</v>
      </c>
      <c r="AX8468" s="54" t="s">
        <v>99</v>
      </c>
      <c r="AY8468" s="54">
        <v>9000</v>
      </c>
      <c r="AZ8468" s="54" t="s">
        <v>197</v>
      </c>
      <c r="BA8468" s="54" t="s">
        <v>198</v>
      </c>
      <c r="BB8468" s="54">
        <v>1000</v>
      </c>
      <c r="BC8468" s="54" t="s">
        <v>14629</v>
      </c>
      <c r="BD8468" s="54">
        <v>21</v>
      </c>
      <c r="BE8468" s="54" t="s">
        <v>6123</v>
      </c>
      <c r="BF8468" s="54" t="s">
        <v>14639</v>
      </c>
      <c r="BG8468" s="54" t="s">
        <v>754</v>
      </c>
      <c r="BH8468" s="54" t="s">
        <v>755</v>
      </c>
      <c r="BI8468" s="54" t="s">
        <v>8820</v>
      </c>
      <c r="BJ8468" s="54" t="s">
        <v>97</v>
      </c>
      <c r="BK8468" s="62">
        <v>50000</v>
      </c>
      <c r="BL8468" s="54" t="s">
        <v>229</v>
      </c>
      <c r="BM8468" s="63">
        <v>0</v>
      </c>
      <c r="BN8468" s="63">
        <v>0</v>
      </c>
      <c r="BO8468" s="63">
        <v>0</v>
      </c>
      <c r="BP8468" s="63">
        <v>0</v>
      </c>
      <c r="BQ8468" s="63">
        <v>0</v>
      </c>
      <c r="BR8468" s="60">
        <v>525150</v>
      </c>
      <c r="BS8468" s="54" t="s">
        <v>108</v>
      </c>
      <c r="BT8468" s="54" t="s">
        <v>126</v>
      </c>
      <c r="BU8468" s="54">
        <v>90177</v>
      </c>
      <c r="BV8468" s="54">
        <v>90062</v>
      </c>
      <c r="BW8468" s="54">
        <v>2021104155</v>
      </c>
      <c r="BX8468" s="54" t="s">
        <v>160</v>
      </c>
      <c r="BY8468" s="54" t="s">
        <v>161</v>
      </c>
      <c r="BZ8468" s="54" t="s">
        <v>112</v>
      </c>
      <c r="CA8468" s="54" t="s">
        <v>161</v>
      </c>
      <c r="CB8468" s="54" t="s">
        <v>161</v>
      </c>
      <c r="CC8468" s="54" t="s">
        <v>113</v>
      </c>
    </row>
    <row r="8469" spans="1:81" s="64" customFormat="1">
      <c r="A8469" s="54">
        <v>1500</v>
      </c>
      <c r="B8469" s="55">
        <v>1950040213</v>
      </c>
      <c r="C8469" s="54">
        <v>50019958</v>
      </c>
      <c r="D8469" s="54">
        <v>2021105957</v>
      </c>
      <c r="E8469" s="54" t="str">
        <f t="shared" si="687"/>
        <v>202110595750019958</v>
      </c>
      <c r="F8469" s="54">
        <v>7</v>
      </c>
      <c r="G8469" s="56">
        <v>44482</v>
      </c>
      <c r="H8469" s="57">
        <v>44492</v>
      </c>
      <c r="I8469" s="57" t="str">
        <f t="shared" si="683"/>
        <v>October</v>
      </c>
      <c r="J8469" s="54" t="s">
        <v>14644</v>
      </c>
      <c r="K8469" s="54">
        <v>101</v>
      </c>
      <c r="L8469" s="54" t="s">
        <v>91</v>
      </c>
      <c r="M8469" s="54"/>
      <c r="N8469" s="54">
        <v>3001</v>
      </c>
      <c r="O8469" s="54" t="s">
        <v>756</v>
      </c>
      <c r="P8469" s="54">
        <v>91101542</v>
      </c>
      <c r="Q8469" s="54" t="s">
        <v>11656</v>
      </c>
      <c r="R8469" s="58">
        <v>103400</v>
      </c>
      <c r="S8469" s="54" t="s">
        <v>14628</v>
      </c>
      <c r="T8469" s="54" t="str">
        <f t="shared" si="684"/>
        <v>91101542Steel Authority of India LimitPITTI Raw materials</v>
      </c>
      <c r="U8469" s="59" t="s">
        <v>95</v>
      </c>
      <c r="V8469" s="60">
        <v>3780</v>
      </c>
      <c r="W8469" s="60">
        <v>367605</v>
      </c>
      <c r="X8469" s="60"/>
      <c r="Y8469" s="54" t="s">
        <v>229</v>
      </c>
      <c r="Z8469" s="60">
        <f t="shared" si="685"/>
        <v>97.25</v>
      </c>
      <c r="AA8469" s="60"/>
      <c r="AB8469" s="60"/>
      <c r="AC8469" s="60"/>
      <c r="AD8469" s="61"/>
      <c r="AE8469" s="60"/>
      <c r="AF8469" s="60" t="s">
        <v>92</v>
      </c>
      <c r="AG8469" s="60" t="b">
        <f t="shared" si="686"/>
        <v>1</v>
      </c>
      <c r="AH8469" s="60">
        <v>367605</v>
      </c>
      <c r="AI8469" s="60">
        <v>0</v>
      </c>
      <c r="AJ8469" s="60">
        <v>0</v>
      </c>
      <c r="AK8469" s="60">
        <v>0</v>
      </c>
      <c r="AL8469" s="60">
        <v>0</v>
      </c>
      <c r="AM8469" s="60">
        <v>367605</v>
      </c>
      <c r="AN8469" s="60">
        <v>0</v>
      </c>
      <c r="AO8469" s="54">
        <v>30</v>
      </c>
      <c r="AP8469" s="54" t="s">
        <v>97</v>
      </c>
      <c r="AQ8469" s="54">
        <v>72251920</v>
      </c>
      <c r="AR8469" s="54" t="s">
        <v>98</v>
      </c>
      <c r="AS8469" s="54">
        <v>2021615880</v>
      </c>
      <c r="AT8469" s="54">
        <v>7</v>
      </c>
      <c r="AU8469" s="54">
        <v>51013764</v>
      </c>
      <c r="AV8469" s="57">
        <v>44482</v>
      </c>
      <c r="AW8469" s="54" t="s">
        <v>14644</v>
      </c>
      <c r="AX8469" s="54" t="s">
        <v>99</v>
      </c>
      <c r="AY8469" s="54">
        <v>9000</v>
      </c>
      <c r="AZ8469" s="54" t="s">
        <v>197</v>
      </c>
      <c r="BA8469" s="54" t="s">
        <v>198</v>
      </c>
      <c r="BB8469" s="54">
        <v>1000</v>
      </c>
      <c r="BC8469" s="54" t="s">
        <v>14629</v>
      </c>
      <c r="BD8469" s="54">
        <v>21</v>
      </c>
      <c r="BE8469" s="54" t="s">
        <v>6123</v>
      </c>
      <c r="BF8469" s="54" t="s">
        <v>14639</v>
      </c>
      <c r="BG8469" s="54" t="s">
        <v>754</v>
      </c>
      <c r="BH8469" s="54" t="s">
        <v>755</v>
      </c>
      <c r="BI8469" s="54" t="s">
        <v>8820</v>
      </c>
      <c r="BJ8469" s="54" t="s">
        <v>97</v>
      </c>
      <c r="BK8469" s="62">
        <v>50000</v>
      </c>
      <c r="BL8469" s="54" t="s">
        <v>229</v>
      </c>
      <c r="BM8469" s="63">
        <v>0</v>
      </c>
      <c r="BN8469" s="63">
        <v>0</v>
      </c>
      <c r="BO8469" s="63">
        <v>0</v>
      </c>
      <c r="BP8469" s="63">
        <v>0</v>
      </c>
      <c r="BQ8469" s="63">
        <v>0</v>
      </c>
      <c r="BR8469" s="60">
        <v>367605</v>
      </c>
      <c r="BS8469" s="54" t="s">
        <v>108</v>
      </c>
      <c r="BT8469" s="54" t="s">
        <v>126</v>
      </c>
      <c r="BU8469" s="54">
        <v>90177</v>
      </c>
      <c r="BV8469" s="54">
        <v>90062</v>
      </c>
      <c r="BW8469" s="54">
        <v>2021104155</v>
      </c>
      <c r="BX8469" s="54" t="s">
        <v>160</v>
      </c>
      <c r="BY8469" s="54" t="s">
        <v>161</v>
      </c>
      <c r="BZ8469" s="54" t="s">
        <v>112</v>
      </c>
      <c r="CA8469" s="54" t="s">
        <v>161</v>
      </c>
      <c r="CB8469" s="54" t="s">
        <v>161</v>
      </c>
      <c r="CC8469" s="54" t="s">
        <v>113</v>
      </c>
    </row>
    <row r="8470" spans="1:81" s="64" customFormat="1">
      <c r="A8470" s="54">
        <v>1500</v>
      </c>
      <c r="B8470" s="55">
        <v>1950040213</v>
      </c>
      <c r="C8470" s="54">
        <v>50019958</v>
      </c>
      <c r="D8470" s="54">
        <v>2021105957</v>
      </c>
      <c r="E8470" s="54" t="str">
        <f t="shared" si="687"/>
        <v>202110595750019958</v>
      </c>
      <c r="F8470" s="54">
        <v>6</v>
      </c>
      <c r="G8470" s="56">
        <v>44482</v>
      </c>
      <c r="H8470" s="57">
        <v>44492</v>
      </c>
      <c r="I8470" s="57" t="str">
        <f t="shared" si="683"/>
        <v>October</v>
      </c>
      <c r="J8470" s="54" t="s">
        <v>14644</v>
      </c>
      <c r="K8470" s="54">
        <v>101</v>
      </c>
      <c r="L8470" s="54" t="s">
        <v>91</v>
      </c>
      <c r="M8470" s="54"/>
      <c r="N8470" s="54">
        <v>3001</v>
      </c>
      <c r="O8470" s="54" t="s">
        <v>756</v>
      </c>
      <c r="P8470" s="54">
        <v>91101542</v>
      </c>
      <c r="Q8470" s="54" t="s">
        <v>11656</v>
      </c>
      <c r="R8470" s="58">
        <v>103400</v>
      </c>
      <c r="S8470" s="54" t="s">
        <v>14628</v>
      </c>
      <c r="T8470" s="54" t="str">
        <f t="shared" si="684"/>
        <v>91101542Steel Authority of India LimitPITTI Raw materials</v>
      </c>
      <c r="U8470" s="59" t="s">
        <v>95</v>
      </c>
      <c r="V8470" s="60">
        <v>3430</v>
      </c>
      <c r="W8470" s="60">
        <v>333567.5</v>
      </c>
      <c r="X8470" s="60"/>
      <c r="Y8470" s="54" t="s">
        <v>229</v>
      </c>
      <c r="Z8470" s="60">
        <f t="shared" si="685"/>
        <v>97.25</v>
      </c>
      <c r="AA8470" s="60"/>
      <c r="AB8470" s="60"/>
      <c r="AC8470" s="60"/>
      <c r="AD8470" s="61"/>
      <c r="AE8470" s="60"/>
      <c r="AF8470" s="60" t="s">
        <v>92</v>
      </c>
      <c r="AG8470" s="60" t="b">
        <f t="shared" si="686"/>
        <v>1</v>
      </c>
      <c r="AH8470" s="60">
        <v>333567.5</v>
      </c>
      <c r="AI8470" s="60">
        <v>0</v>
      </c>
      <c r="AJ8470" s="60">
        <v>0</v>
      </c>
      <c r="AK8470" s="60">
        <v>0</v>
      </c>
      <c r="AL8470" s="60">
        <v>0</v>
      </c>
      <c r="AM8470" s="60">
        <v>333567.5</v>
      </c>
      <c r="AN8470" s="60">
        <v>0</v>
      </c>
      <c r="AO8470" s="54">
        <v>30</v>
      </c>
      <c r="AP8470" s="54" t="s">
        <v>97</v>
      </c>
      <c r="AQ8470" s="54">
        <v>72251920</v>
      </c>
      <c r="AR8470" s="54" t="s">
        <v>98</v>
      </c>
      <c r="AS8470" s="54">
        <v>2021615880</v>
      </c>
      <c r="AT8470" s="54">
        <v>7</v>
      </c>
      <c r="AU8470" s="54">
        <v>51013764</v>
      </c>
      <c r="AV8470" s="57">
        <v>44482</v>
      </c>
      <c r="AW8470" s="54" t="s">
        <v>14644</v>
      </c>
      <c r="AX8470" s="54" t="s">
        <v>99</v>
      </c>
      <c r="AY8470" s="54">
        <v>9000</v>
      </c>
      <c r="AZ8470" s="54" t="s">
        <v>197</v>
      </c>
      <c r="BA8470" s="54" t="s">
        <v>198</v>
      </c>
      <c r="BB8470" s="54">
        <v>1000</v>
      </c>
      <c r="BC8470" s="54" t="s">
        <v>14629</v>
      </c>
      <c r="BD8470" s="54">
        <v>21</v>
      </c>
      <c r="BE8470" s="54" t="s">
        <v>6123</v>
      </c>
      <c r="BF8470" s="54" t="s">
        <v>14639</v>
      </c>
      <c r="BG8470" s="54" t="s">
        <v>754</v>
      </c>
      <c r="BH8470" s="54" t="s">
        <v>755</v>
      </c>
      <c r="BI8470" s="54" t="s">
        <v>8820</v>
      </c>
      <c r="BJ8470" s="54" t="s">
        <v>97</v>
      </c>
      <c r="BK8470" s="62">
        <v>50000</v>
      </c>
      <c r="BL8470" s="54" t="s">
        <v>229</v>
      </c>
      <c r="BM8470" s="63">
        <v>0</v>
      </c>
      <c r="BN8470" s="63">
        <v>0</v>
      </c>
      <c r="BO8470" s="63">
        <v>0</v>
      </c>
      <c r="BP8470" s="63">
        <v>0</v>
      </c>
      <c r="BQ8470" s="63">
        <v>0</v>
      </c>
      <c r="BR8470" s="60">
        <v>333567.5</v>
      </c>
      <c r="BS8470" s="54" t="s">
        <v>108</v>
      </c>
      <c r="BT8470" s="54" t="s">
        <v>126</v>
      </c>
      <c r="BU8470" s="54">
        <v>90177</v>
      </c>
      <c r="BV8470" s="54">
        <v>90062</v>
      </c>
      <c r="BW8470" s="54">
        <v>2021104155</v>
      </c>
      <c r="BX8470" s="54" t="s">
        <v>160</v>
      </c>
      <c r="BY8470" s="54" t="s">
        <v>161</v>
      </c>
      <c r="BZ8470" s="54" t="s">
        <v>112</v>
      </c>
      <c r="CA8470" s="54" t="s">
        <v>161</v>
      </c>
      <c r="CB8470" s="54" t="s">
        <v>161</v>
      </c>
      <c r="CC8470" s="54" t="s">
        <v>113</v>
      </c>
    </row>
    <row r="8471" spans="1:81" s="64" customFormat="1">
      <c r="A8471" s="54">
        <v>1500</v>
      </c>
      <c r="B8471" s="55">
        <v>1950040213</v>
      </c>
      <c r="C8471" s="54">
        <v>50019958</v>
      </c>
      <c r="D8471" s="54">
        <v>2021105957</v>
      </c>
      <c r="E8471" s="54" t="str">
        <f t="shared" si="687"/>
        <v>202110595750019958</v>
      </c>
      <c r="F8471" s="54">
        <v>5</v>
      </c>
      <c r="G8471" s="56">
        <v>44482</v>
      </c>
      <c r="H8471" s="57">
        <v>44492</v>
      </c>
      <c r="I8471" s="57" t="str">
        <f t="shared" si="683"/>
        <v>October</v>
      </c>
      <c r="J8471" s="54" t="s">
        <v>14644</v>
      </c>
      <c r="K8471" s="54">
        <v>101</v>
      </c>
      <c r="L8471" s="54" t="s">
        <v>91</v>
      </c>
      <c r="M8471" s="54"/>
      <c r="N8471" s="54">
        <v>3001</v>
      </c>
      <c r="O8471" s="54" t="s">
        <v>756</v>
      </c>
      <c r="P8471" s="54">
        <v>91101522</v>
      </c>
      <c r="Q8471" s="54" t="s">
        <v>11657</v>
      </c>
      <c r="R8471" s="58">
        <v>103400</v>
      </c>
      <c r="S8471" s="54" t="s">
        <v>14628</v>
      </c>
      <c r="T8471" s="54" t="str">
        <f t="shared" si="684"/>
        <v>91101522Steel Authority of India LimitPITTI Raw materials</v>
      </c>
      <c r="U8471" s="59" t="s">
        <v>95</v>
      </c>
      <c r="V8471" s="60">
        <v>4830</v>
      </c>
      <c r="W8471" s="60">
        <v>472132.5</v>
      </c>
      <c r="X8471" s="60"/>
      <c r="Y8471" s="54" t="s">
        <v>229</v>
      </c>
      <c r="Z8471" s="60">
        <f t="shared" si="685"/>
        <v>97.75</v>
      </c>
      <c r="AA8471" s="60"/>
      <c r="AB8471" s="60"/>
      <c r="AC8471" s="60"/>
      <c r="AD8471" s="61"/>
      <c r="AE8471" s="60"/>
      <c r="AF8471" s="60" t="s">
        <v>92</v>
      </c>
      <c r="AG8471" s="60" t="b">
        <f t="shared" si="686"/>
        <v>1</v>
      </c>
      <c r="AH8471" s="60">
        <v>472132.5</v>
      </c>
      <c r="AI8471" s="60">
        <v>0</v>
      </c>
      <c r="AJ8471" s="60">
        <v>0</v>
      </c>
      <c r="AK8471" s="60">
        <v>0</v>
      </c>
      <c r="AL8471" s="60">
        <v>0</v>
      </c>
      <c r="AM8471" s="60">
        <v>472132.5</v>
      </c>
      <c r="AN8471" s="60">
        <v>0</v>
      </c>
      <c r="AO8471" s="54">
        <v>20</v>
      </c>
      <c r="AP8471" s="54" t="s">
        <v>97</v>
      </c>
      <c r="AQ8471" s="54">
        <v>72251920</v>
      </c>
      <c r="AR8471" s="54" t="s">
        <v>98</v>
      </c>
      <c r="AS8471" s="54">
        <v>2021615880</v>
      </c>
      <c r="AT8471" s="54">
        <v>3</v>
      </c>
      <c r="AU8471" s="54">
        <v>51013764</v>
      </c>
      <c r="AV8471" s="57">
        <v>44482</v>
      </c>
      <c r="AW8471" s="54" t="s">
        <v>14644</v>
      </c>
      <c r="AX8471" s="54" t="s">
        <v>99</v>
      </c>
      <c r="AY8471" s="54">
        <v>9000</v>
      </c>
      <c r="AZ8471" s="54" t="s">
        <v>197</v>
      </c>
      <c r="BA8471" s="54" t="s">
        <v>198</v>
      </c>
      <c r="BB8471" s="54">
        <v>1000</v>
      </c>
      <c r="BC8471" s="54" t="s">
        <v>14629</v>
      </c>
      <c r="BD8471" s="54">
        <v>21</v>
      </c>
      <c r="BE8471" s="54" t="s">
        <v>6123</v>
      </c>
      <c r="BF8471" s="54" t="s">
        <v>14639</v>
      </c>
      <c r="BG8471" s="54" t="s">
        <v>754</v>
      </c>
      <c r="BH8471" s="54" t="s">
        <v>755</v>
      </c>
      <c r="BI8471" s="54" t="s">
        <v>8820</v>
      </c>
      <c r="BJ8471" s="54" t="s">
        <v>97</v>
      </c>
      <c r="BK8471" s="62">
        <v>100000</v>
      </c>
      <c r="BL8471" s="54" t="s">
        <v>229</v>
      </c>
      <c r="BM8471" s="63">
        <v>0</v>
      </c>
      <c r="BN8471" s="63">
        <v>0</v>
      </c>
      <c r="BO8471" s="63">
        <v>0</v>
      </c>
      <c r="BP8471" s="63">
        <v>0</v>
      </c>
      <c r="BQ8471" s="63">
        <v>0</v>
      </c>
      <c r="BR8471" s="60">
        <v>472132.5</v>
      </c>
      <c r="BS8471" s="54" t="s">
        <v>108</v>
      </c>
      <c r="BT8471" s="54" t="s">
        <v>126</v>
      </c>
      <c r="BU8471" s="54">
        <v>90177</v>
      </c>
      <c r="BV8471" s="54">
        <v>90062</v>
      </c>
      <c r="BW8471" s="54">
        <v>2021104155</v>
      </c>
      <c r="BX8471" s="54" t="s">
        <v>160</v>
      </c>
      <c r="BY8471" s="54" t="s">
        <v>161</v>
      </c>
      <c r="BZ8471" s="54" t="s">
        <v>112</v>
      </c>
      <c r="CA8471" s="54" t="s">
        <v>161</v>
      </c>
      <c r="CB8471" s="54" t="s">
        <v>161</v>
      </c>
      <c r="CC8471" s="54" t="s">
        <v>113</v>
      </c>
    </row>
    <row r="8472" spans="1:81" s="64" customFormat="1">
      <c r="A8472" s="54">
        <v>1500</v>
      </c>
      <c r="B8472" s="55">
        <v>1950040213</v>
      </c>
      <c r="C8472" s="54">
        <v>50019958</v>
      </c>
      <c r="D8472" s="54">
        <v>2021105957</v>
      </c>
      <c r="E8472" s="54" t="str">
        <f t="shared" si="687"/>
        <v>202110595750019958</v>
      </c>
      <c r="F8472" s="54">
        <v>4</v>
      </c>
      <c r="G8472" s="56">
        <v>44482</v>
      </c>
      <c r="H8472" s="57">
        <v>44492</v>
      </c>
      <c r="I8472" s="57" t="str">
        <f t="shared" si="683"/>
        <v>October</v>
      </c>
      <c r="J8472" s="54" t="s">
        <v>14644</v>
      </c>
      <c r="K8472" s="54">
        <v>101</v>
      </c>
      <c r="L8472" s="54" t="s">
        <v>91</v>
      </c>
      <c r="M8472" s="54"/>
      <c r="N8472" s="54">
        <v>3001</v>
      </c>
      <c r="O8472" s="54" t="s">
        <v>756</v>
      </c>
      <c r="P8472" s="54">
        <v>91101522</v>
      </c>
      <c r="Q8472" s="54" t="s">
        <v>11657</v>
      </c>
      <c r="R8472" s="58">
        <v>103400</v>
      </c>
      <c r="S8472" s="54" t="s">
        <v>14628</v>
      </c>
      <c r="T8472" s="54" t="str">
        <f t="shared" si="684"/>
        <v>91101522Steel Authority of India LimitPITTI Raw materials</v>
      </c>
      <c r="U8472" s="59" t="s">
        <v>95</v>
      </c>
      <c r="V8472" s="60">
        <v>4270</v>
      </c>
      <c r="W8472" s="60">
        <v>417392.5</v>
      </c>
      <c r="X8472" s="60"/>
      <c r="Y8472" s="54" t="s">
        <v>229</v>
      </c>
      <c r="Z8472" s="60">
        <f t="shared" si="685"/>
        <v>97.75</v>
      </c>
      <c r="AA8472" s="60"/>
      <c r="AB8472" s="60"/>
      <c r="AC8472" s="60"/>
      <c r="AD8472" s="61"/>
      <c r="AE8472" s="60"/>
      <c r="AF8472" s="60" t="s">
        <v>92</v>
      </c>
      <c r="AG8472" s="60" t="b">
        <f t="shared" si="686"/>
        <v>1</v>
      </c>
      <c r="AH8472" s="60">
        <v>417392.5</v>
      </c>
      <c r="AI8472" s="60">
        <v>0</v>
      </c>
      <c r="AJ8472" s="60">
        <v>0</v>
      </c>
      <c r="AK8472" s="60">
        <v>0</v>
      </c>
      <c r="AL8472" s="60">
        <v>0</v>
      </c>
      <c r="AM8472" s="60">
        <v>417392.5</v>
      </c>
      <c r="AN8472" s="60">
        <v>0</v>
      </c>
      <c r="AO8472" s="54">
        <v>20</v>
      </c>
      <c r="AP8472" s="54" t="s">
        <v>97</v>
      </c>
      <c r="AQ8472" s="54">
        <v>72251920</v>
      </c>
      <c r="AR8472" s="54" t="s">
        <v>98</v>
      </c>
      <c r="AS8472" s="54">
        <v>2021615880</v>
      </c>
      <c r="AT8472" s="54">
        <v>3</v>
      </c>
      <c r="AU8472" s="54">
        <v>51013764</v>
      </c>
      <c r="AV8472" s="57">
        <v>44482</v>
      </c>
      <c r="AW8472" s="54" t="s">
        <v>14644</v>
      </c>
      <c r="AX8472" s="54" t="s">
        <v>99</v>
      </c>
      <c r="AY8472" s="54">
        <v>9000</v>
      </c>
      <c r="AZ8472" s="54" t="s">
        <v>197</v>
      </c>
      <c r="BA8472" s="54" t="s">
        <v>198</v>
      </c>
      <c r="BB8472" s="54">
        <v>1000</v>
      </c>
      <c r="BC8472" s="54" t="s">
        <v>14629</v>
      </c>
      <c r="BD8472" s="54">
        <v>21</v>
      </c>
      <c r="BE8472" s="54" t="s">
        <v>6123</v>
      </c>
      <c r="BF8472" s="54" t="s">
        <v>14639</v>
      </c>
      <c r="BG8472" s="54" t="s">
        <v>754</v>
      </c>
      <c r="BH8472" s="54" t="s">
        <v>755</v>
      </c>
      <c r="BI8472" s="54" t="s">
        <v>8820</v>
      </c>
      <c r="BJ8472" s="54" t="s">
        <v>97</v>
      </c>
      <c r="BK8472" s="62">
        <v>100000</v>
      </c>
      <c r="BL8472" s="54" t="s">
        <v>229</v>
      </c>
      <c r="BM8472" s="63">
        <v>0</v>
      </c>
      <c r="BN8472" s="63">
        <v>0</v>
      </c>
      <c r="BO8472" s="63">
        <v>0</v>
      </c>
      <c r="BP8472" s="63">
        <v>0</v>
      </c>
      <c r="BQ8472" s="63">
        <v>0</v>
      </c>
      <c r="BR8472" s="60">
        <v>417392.5</v>
      </c>
      <c r="BS8472" s="54" t="s">
        <v>108</v>
      </c>
      <c r="BT8472" s="54" t="s">
        <v>126</v>
      </c>
      <c r="BU8472" s="54">
        <v>90177</v>
      </c>
      <c r="BV8472" s="54">
        <v>90062</v>
      </c>
      <c r="BW8472" s="54">
        <v>2021104155</v>
      </c>
      <c r="BX8472" s="54" t="s">
        <v>160</v>
      </c>
      <c r="BY8472" s="54" t="s">
        <v>161</v>
      </c>
      <c r="BZ8472" s="54" t="s">
        <v>112</v>
      </c>
      <c r="CA8472" s="54" t="s">
        <v>161</v>
      </c>
      <c r="CB8472" s="54" t="s">
        <v>161</v>
      </c>
      <c r="CC8472" s="54" t="s">
        <v>113</v>
      </c>
    </row>
    <row r="8473" spans="1:81" s="64" customFormat="1">
      <c r="A8473" s="54">
        <v>1500</v>
      </c>
      <c r="B8473" s="55">
        <v>1950040213</v>
      </c>
      <c r="C8473" s="54">
        <v>50019958</v>
      </c>
      <c r="D8473" s="54">
        <v>2021105957</v>
      </c>
      <c r="E8473" s="54" t="str">
        <f t="shared" si="687"/>
        <v>202110595750019958</v>
      </c>
      <c r="F8473" s="54">
        <v>3</v>
      </c>
      <c r="G8473" s="56">
        <v>44482</v>
      </c>
      <c r="H8473" s="57">
        <v>44492</v>
      </c>
      <c r="I8473" s="57" t="str">
        <f t="shared" si="683"/>
        <v>October</v>
      </c>
      <c r="J8473" s="54" t="s">
        <v>14644</v>
      </c>
      <c r="K8473" s="54">
        <v>101</v>
      </c>
      <c r="L8473" s="54" t="s">
        <v>91</v>
      </c>
      <c r="M8473" s="54"/>
      <c r="N8473" s="54">
        <v>3001</v>
      </c>
      <c r="O8473" s="54" t="s">
        <v>756</v>
      </c>
      <c r="P8473" s="54">
        <v>91101522</v>
      </c>
      <c r="Q8473" s="54" t="s">
        <v>11657</v>
      </c>
      <c r="R8473" s="58">
        <v>103400</v>
      </c>
      <c r="S8473" s="54" t="s">
        <v>14628</v>
      </c>
      <c r="T8473" s="54" t="str">
        <f t="shared" si="684"/>
        <v>91101522Steel Authority of India LimitPITTI Raw materials</v>
      </c>
      <c r="U8473" s="59" t="s">
        <v>95</v>
      </c>
      <c r="V8473" s="60">
        <v>3550</v>
      </c>
      <c r="W8473" s="60">
        <v>347012.5</v>
      </c>
      <c r="X8473" s="60"/>
      <c r="Y8473" s="54" t="s">
        <v>229</v>
      </c>
      <c r="Z8473" s="60">
        <f t="shared" si="685"/>
        <v>97.75</v>
      </c>
      <c r="AA8473" s="60"/>
      <c r="AB8473" s="60"/>
      <c r="AC8473" s="60"/>
      <c r="AD8473" s="61"/>
      <c r="AE8473" s="60"/>
      <c r="AF8473" s="60" t="s">
        <v>92</v>
      </c>
      <c r="AG8473" s="60" t="b">
        <f t="shared" si="686"/>
        <v>1</v>
      </c>
      <c r="AH8473" s="60">
        <v>347012.5</v>
      </c>
      <c r="AI8473" s="60">
        <v>0</v>
      </c>
      <c r="AJ8473" s="60">
        <v>0</v>
      </c>
      <c r="AK8473" s="60">
        <v>0</v>
      </c>
      <c r="AL8473" s="60">
        <v>0</v>
      </c>
      <c r="AM8473" s="60">
        <v>347012.5</v>
      </c>
      <c r="AN8473" s="60">
        <v>0</v>
      </c>
      <c r="AO8473" s="54">
        <v>20</v>
      </c>
      <c r="AP8473" s="54" t="s">
        <v>97</v>
      </c>
      <c r="AQ8473" s="54">
        <v>72251920</v>
      </c>
      <c r="AR8473" s="54" t="s">
        <v>98</v>
      </c>
      <c r="AS8473" s="54">
        <v>2021615880</v>
      </c>
      <c r="AT8473" s="54">
        <v>3</v>
      </c>
      <c r="AU8473" s="54">
        <v>51013764</v>
      </c>
      <c r="AV8473" s="57">
        <v>44482</v>
      </c>
      <c r="AW8473" s="54" t="s">
        <v>14644</v>
      </c>
      <c r="AX8473" s="54" t="s">
        <v>99</v>
      </c>
      <c r="AY8473" s="54">
        <v>9000</v>
      </c>
      <c r="AZ8473" s="54" t="s">
        <v>197</v>
      </c>
      <c r="BA8473" s="54" t="s">
        <v>198</v>
      </c>
      <c r="BB8473" s="54">
        <v>1000</v>
      </c>
      <c r="BC8473" s="54" t="s">
        <v>14629</v>
      </c>
      <c r="BD8473" s="54">
        <v>21</v>
      </c>
      <c r="BE8473" s="54" t="s">
        <v>6123</v>
      </c>
      <c r="BF8473" s="54" t="s">
        <v>14639</v>
      </c>
      <c r="BG8473" s="54" t="s">
        <v>754</v>
      </c>
      <c r="BH8473" s="54" t="s">
        <v>755</v>
      </c>
      <c r="BI8473" s="54" t="s">
        <v>8820</v>
      </c>
      <c r="BJ8473" s="54" t="s">
        <v>97</v>
      </c>
      <c r="BK8473" s="62">
        <v>100000</v>
      </c>
      <c r="BL8473" s="54" t="s">
        <v>229</v>
      </c>
      <c r="BM8473" s="63">
        <v>0</v>
      </c>
      <c r="BN8473" s="63">
        <v>0</v>
      </c>
      <c r="BO8473" s="63">
        <v>0</v>
      </c>
      <c r="BP8473" s="63">
        <v>0</v>
      </c>
      <c r="BQ8473" s="63">
        <v>0</v>
      </c>
      <c r="BR8473" s="60">
        <v>347012.5</v>
      </c>
      <c r="BS8473" s="54" t="s">
        <v>108</v>
      </c>
      <c r="BT8473" s="54" t="s">
        <v>126</v>
      </c>
      <c r="BU8473" s="54">
        <v>90177</v>
      </c>
      <c r="BV8473" s="54">
        <v>90062</v>
      </c>
      <c r="BW8473" s="54">
        <v>2021104155</v>
      </c>
      <c r="BX8473" s="54" t="s">
        <v>160</v>
      </c>
      <c r="BY8473" s="54" t="s">
        <v>161</v>
      </c>
      <c r="BZ8473" s="54" t="s">
        <v>112</v>
      </c>
      <c r="CA8473" s="54" t="s">
        <v>161</v>
      </c>
      <c r="CB8473" s="54" t="s">
        <v>161</v>
      </c>
      <c r="CC8473" s="54" t="s">
        <v>113</v>
      </c>
    </row>
    <row r="8474" spans="1:81" s="64" customFormat="1">
      <c r="A8474" s="54">
        <v>1500</v>
      </c>
      <c r="B8474" s="55">
        <v>1950040213</v>
      </c>
      <c r="C8474" s="54">
        <v>50019958</v>
      </c>
      <c r="D8474" s="54">
        <v>2021105957</v>
      </c>
      <c r="E8474" s="54" t="str">
        <f t="shared" si="687"/>
        <v>202110595750019958</v>
      </c>
      <c r="F8474" s="54">
        <v>2</v>
      </c>
      <c r="G8474" s="56">
        <v>44482</v>
      </c>
      <c r="H8474" s="57">
        <v>44492</v>
      </c>
      <c r="I8474" s="57" t="str">
        <f t="shared" si="683"/>
        <v>October</v>
      </c>
      <c r="J8474" s="54" t="s">
        <v>14644</v>
      </c>
      <c r="K8474" s="54">
        <v>101</v>
      </c>
      <c r="L8474" s="54" t="s">
        <v>91</v>
      </c>
      <c r="M8474" s="54"/>
      <c r="N8474" s="54">
        <v>3001</v>
      </c>
      <c r="O8474" s="54" t="s">
        <v>756</v>
      </c>
      <c r="P8474" s="54">
        <v>91101522</v>
      </c>
      <c r="Q8474" s="54" t="s">
        <v>11657</v>
      </c>
      <c r="R8474" s="58">
        <v>103400</v>
      </c>
      <c r="S8474" s="54" t="s">
        <v>14628</v>
      </c>
      <c r="T8474" s="54" t="str">
        <f t="shared" si="684"/>
        <v>91101522Steel Authority of India LimitPITTI Raw materials</v>
      </c>
      <c r="U8474" s="59" t="s">
        <v>95</v>
      </c>
      <c r="V8474" s="60">
        <v>3330</v>
      </c>
      <c r="W8474" s="60">
        <v>325507.5</v>
      </c>
      <c r="X8474" s="60"/>
      <c r="Y8474" s="54" t="s">
        <v>229</v>
      </c>
      <c r="Z8474" s="60">
        <f t="shared" si="685"/>
        <v>97.75</v>
      </c>
      <c r="AA8474" s="60"/>
      <c r="AB8474" s="60"/>
      <c r="AC8474" s="60"/>
      <c r="AD8474" s="61"/>
      <c r="AE8474" s="60"/>
      <c r="AF8474" s="60" t="s">
        <v>92</v>
      </c>
      <c r="AG8474" s="60" t="b">
        <f t="shared" si="686"/>
        <v>1</v>
      </c>
      <c r="AH8474" s="60">
        <v>325507.5</v>
      </c>
      <c r="AI8474" s="60">
        <v>0</v>
      </c>
      <c r="AJ8474" s="60">
        <v>0</v>
      </c>
      <c r="AK8474" s="60">
        <v>0</v>
      </c>
      <c r="AL8474" s="60">
        <v>0</v>
      </c>
      <c r="AM8474" s="60">
        <v>325507.5</v>
      </c>
      <c r="AN8474" s="60">
        <v>0</v>
      </c>
      <c r="AO8474" s="54">
        <v>20</v>
      </c>
      <c r="AP8474" s="54" t="s">
        <v>97</v>
      </c>
      <c r="AQ8474" s="54">
        <v>72251920</v>
      </c>
      <c r="AR8474" s="54" t="s">
        <v>98</v>
      </c>
      <c r="AS8474" s="54">
        <v>2021615880</v>
      </c>
      <c r="AT8474" s="54">
        <v>3</v>
      </c>
      <c r="AU8474" s="54">
        <v>51013764</v>
      </c>
      <c r="AV8474" s="57">
        <v>44482</v>
      </c>
      <c r="AW8474" s="54" t="s">
        <v>14644</v>
      </c>
      <c r="AX8474" s="54" t="s">
        <v>99</v>
      </c>
      <c r="AY8474" s="54">
        <v>9000</v>
      </c>
      <c r="AZ8474" s="54" t="s">
        <v>197</v>
      </c>
      <c r="BA8474" s="54" t="s">
        <v>198</v>
      </c>
      <c r="BB8474" s="54">
        <v>1000</v>
      </c>
      <c r="BC8474" s="54" t="s">
        <v>14629</v>
      </c>
      <c r="BD8474" s="54">
        <v>21</v>
      </c>
      <c r="BE8474" s="54" t="s">
        <v>6123</v>
      </c>
      <c r="BF8474" s="54" t="s">
        <v>14639</v>
      </c>
      <c r="BG8474" s="54" t="s">
        <v>754</v>
      </c>
      <c r="BH8474" s="54" t="s">
        <v>755</v>
      </c>
      <c r="BI8474" s="54" t="s">
        <v>8820</v>
      </c>
      <c r="BJ8474" s="54" t="s">
        <v>97</v>
      </c>
      <c r="BK8474" s="62">
        <v>100000</v>
      </c>
      <c r="BL8474" s="54" t="s">
        <v>229</v>
      </c>
      <c r="BM8474" s="63">
        <v>0</v>
      </c>
      <c r="BN8474" s="63">
        <v>0</v>
      </c>
      <c r="BO8474" s="63">
        <v>0</v>
      </c>
      <c r="BP8474" s="63">
        <v>0</v>
      </c>
      <c r="BQ8474" s="63">
        <v>0</v>
      </c>
      <c r="BR8474" s="60">
        <v>325507.5</v>
      </c>
      <c r="BS8474" s="54" t="s">
        <v>108</v>
      </c>
      <c r="BT8474" s="54" t="s">
        <v>126</v>
      </c>
      <c r="BU8474" s="54">
        <v>90177</v>
      </c>
      <c r="BV8474" s="54">
        <v>90062</v>
      </c>
      <c r="BW8474" s="54">
        <v>2021104155</v>
      </c>
      <c r="BX8474" s="54" t="s">
        <v>160</v>
      </c>
      <c r="BY8474" s="54" t="s">
        <v>161</v>
      </c>
      <c r="BZ8474" s="54" t="s">
        <v>112</v>
      </c>
      <c r="CA8474" s="54" t="s">
        <v>161</v>
      </c>
      <c r="CB8474" s="54" t="s">
        <v>161</v>
      </c>
      <c r="CC8474" s="54" t="s">
        <v>113</v>
      </c>
    </row>
    <row r="8475" spans="1:81" s="64" customFormat="1">
      <c r="A8475" s="54">
        <v>1500</v>
      </c>
      <c r="B8475" s="55">
        <v>1950040213</v>
      </c>
      <c r="C8475" s="54">
        <v>50019958</v>
      </c>
      <c r="D8475" s="54">
        <v>2021105957</v>
      </c>
      <c r="E8475" s="54" t="str">
        <f t="shared" si="687"/>
        <v>202110595750019958</v>
      </c>
      <c r="F8475" s="54">
        <v>1</v>
      </c>
      <c r="G8475" s="56">
        <v>44482</v>
      </c>
      <c r="H8475" s="57">
        <v>44492</v>
      </c>
      <c r="I8475" s="57" t="str">
        <f t="shared" si="683"/>
        <v>October</v>
      </c>
      <c r="J8475" s="54" t="s">
        <v>14644</v>
      </c>
      <c r="K8475" s="54">
        <v>101</v>
      </c>
      <c r="L8475" s="54" t="s">
        <v>91</v>
      </c>
      <c r="M8475" s="54"/>
      <c r="N8475" s="54">
        <v>3001</v>
      </c>
      <c r="O8475" s="54" t="s">
        <v>756</v>
      </c>
      <c r="P8475" s="54">
        <v>91101522</v>
      </c>
      <c r="Q8475" s="54" t="s">
        <v>11657</v>
      </c>
      <c r="R8475" s="58">
        <v>103400</v>
      </c>
      <c r="S8475" s="54" t="s">
        <v>14628</v>
      </c>
      <c r="T8475" s="54" t="str">
        <f t="shared" si="684"/>
        <v>91101522Steel Authority of India LimitPITTI Raw materials</v>
      </c>
      <c r="U8475" s="59" t="s">
        <v>95</v>
      </c>
      <c r="V8475" s="60">
        <v>4800</v>
      </c>
      <c r="W8475" s="60">
        <v>469200</v>
      </c>
      <c r="X8475" s="60"/>
      <c r="Y8475" s="54" t="s">
        <v>229</v>
      </c>
      <c r="Z8475" s="60">
        <f t="shared" si="685"/>
        <v>97.75</v>
      </c>
      <c r="AA8475" s="60"/>
      <c r="AB8475" s="60"/>
      <c r="AC8475" s="60"/>
      <c r="AD8475" s="61"/>
      <c r="AE8475" s="60"/>
      <c r="AF8475" s="60" t="s">
        <v>92</v>
      </c>
      <c r="AG8475" s="60" t="b">
        <f t="shared" si="686"/>
        <v>1</v>
      </c>
      <c r="AH8475" s="60">
        <v>469200</v>
      </c>
      <c r="AI8475" s="60">
        <v>0</v>
      </c>
      <c r="AJ8475" s="60">
        <v>0</v>
      </c>
      <c r="AK8475" s="60">
        <v>0</v>
      </c>
      <c r="AL8475" s="60">
        <v>0</v>
      </c>
      <c r="AM8475" s="60">
        <v>469200</v>
      </c>
      <c r="AN8475" s="60">
        <v>0</v>
      </c>
      <c r="AO8475" s="54">
        <v>20</v>
      </c>
      <c r="AP8475" s="54" t="s">
        <v>97</v>
      </c>
      <c r="AQ8475" s="54">
        <v>72251920</v>
      </c>
      <c r="AR8475" s="54" t="s">
        <v>98</v>
      </c>
      <c r="AS8475" s="54">
        <v>2021615880</v>
      </c>
      <c r="AT8475" s="54">
        <v>3</v>
      </c>
      <c r="AU8475" s="54">
        <v>51013764</v>
      </c>
      <c r="AV8475" s="57">
        <v>44482</v>
      </c>
      <c r="AW8475" s="54" t="s">
        <v>14644</v>
      </c>
      <c r="AX8475" s="54" t="s">
        <v>99</v>
      </c>
      <c r="AY8475" s="54">
        <v>9000</v>
      </c>
      <c r="AZ8475" s="54" t="s">
        <v>197</v>
      </c>
      <c r="BA8475" s="54" t="s">
        <v>198</v>
      </c>
      <c r="BB8475" s="54">
        <v>1000</v>
      </c>
      <c r="BC8475" s="54" t="s">
        <v>14629</v>
      </c>
      <c r="BD8475" s="54">
        <v>21</v>
      </c>
      <c r="BE8475" s="54" t="s">
        <v>6123</v>
      </c>
      <c r="BF8475" s="54" t="s">
        <v>14639</v>
      </c>
      <c r="BG8475" s="54" t="s">
        <v>754</v>
      </c>
      <c r="BH8475" s="54" t="s">
        <v>755</v>
      </c>
      <c r="BI8475" s="54" t="s">
        <v>8820</v>
      </c>
      <c r="BJ8475" s="54" t="s">
        <v>97</v>
      </c>
      <c r="BK8475" s="62">
        <v>100000</v>
      </c>
      <c r="BL8475" s="54" t="s">
        <v>229</v>
      </c>
      <c r="BM8475" s="63">
        <v>0</v>
      </c>
      <c r="BN8475" s="63">
        <v>0</v>
      </c>
      <c r="BO8475" s="63">
        <v>0</v>
      </c>
      <c r="BP8475" s="63">
        <v>0</v>
      </c>
      <c r="BQ8475" s="63">
        <v>0</v>
      </c>
      <c r="BR8475" s="60">
        <v>469200</v>
      </c>
      <c r="BS8475" s="54" t="s">
        <v>108</v>
      </c>
      <c r="BT8475" s="54" t="s">
        <v>126</v>
      </c>
      <c r="BU8475" s="54">
        <v>90177</v>
      </c>
      <c r="BV8475" s="54">
        <v>90062</v>
      </c>
      <c r="BW8475" s="54">
        <v>2021104155</v>
      </c>
      <c r="BX8475" s="54" t="s">
        <v>160</v>
      </c>
      <c r="BY8475" s="54" t="s">
        <v>161</v>
      </c>
      <c r="BZ8475" s="54" t="s">
        <v>112</v>
      </c>
      <c r="CA8475" s="54" t="s">
        <v>161</v>
      </c>
      <c r="CB8475" s="54" t="s">
        <v>161</v>
      </c>
      <c r="CC8475" s="54" t="s">
        <v>113</v>
      </c>
    </row>
    <row r="8476" spans="1:81" s="64" customFormat="1">
      <c r="A8476" s="54">
        <v>1500</v>
      </c>
      <c r="B8476" s="55">
        <v>1950040789</v>
      </c>
      <c r="C8476" s="54">
        <v>50020411</v>
      </c>
      <c r="D8476" s="54">
        <v>2021105957</v>
      </c>
      <c r="E8476" s="54" t="str">
        <f t="shared" si="687"/>
        <v>202110595750020411</v>
      </c>
      <c r="F8476" s="54">
        <v>1</v>
      </c>
      <c r="G8476" s="56">
        <v>44488</v>
      </c>
      <c r="H8476" s="57">
        <v>44496</v>
      </c>
      <c r="I8476" s="57" t="str">
        <f t="shared" si="683"/>
        <v>October</v>
      </c>
      <c r="J8476" s="54" t="s">
        <v>14645</v>
      </c>
      <c r="K8476" s="54">
        <v>101</v>
      </c>
      <c r="L8476" s="54" t="s">
        <v>91</v>
      </c>
      <c r="M8476" s="54"/>
      <c r="N8476" s="54">
        <v>3001</v>
      </c>
      <c r="O8476" s="54" t="s">
        <v>756</v>
      </c>
      <c r="P8476" s="54">
        <v>91101522</v>
      </c>
      <c r="Q8476" s="54" t="s">
        <v>11657</v>
      </c>
      <c r="R8476" s="58">
        <v>103400</v>
      </c>
      <c r="S8476" s="54" t="s">
        <v>14628</v>
      </c>
      <c r="T8476" s="54" t="str">
        <f t="shared" si="684"/>
        <v>91101522Steel Authority of India LimitPITTI Raw materials</v>
      </c>
      <c r="U8476" s="59" t="s">
        <v>95</v>
      </c>
      <c r="V8476" s="60">
        <v>2410</v>
      </c>
      <c r="W8476" s="60">
        <v>235577.5</v>
      </c>
      <c r="X8476" s="60"/>
      <c r="Y8476" s="54" t="s">
        <v>229</v>
      </c>
      <c r="Z8476" s="60">
        <f t="shared" si="685"/>
        <v>97.75</v>
      </c>
      <c r="AA8476" s="60"/>
      <c r="AB8476" s="60"/>
      <c r="AC8476" s="60"/>
      <c r="AD8476" s="61"/>
      <c r="AE8476" s="60"/>
      <c r="AF8476" s="60" t="s">
        <v>92</v>
      </c>
      <c r="AG8476" s="60" t="b">
        <f t="shared" si="686"/>
        <v>1</v>
      </c>
      <c r="AH8476" s="60">
        <v>235577.5</v>
      </c>
      <c r="AI8476" s="60">
        <v>0</v>
      </c>
      <c r="AJ8476" s="60">
        <v>0</v>
      </c>
      <c r="AK8476" s="60">
        <v>0</v>
      </c>
      <c r="AL8476" s="60">
        <v>0</v>
      </c>
      <c r="AM8476" s="60">
        <v>235577.5</v>
      </c>
      <c r="AN8476" s="60">
        <v>0</v>
      </c>
      <c r="AO8476" s="54">
        <v>20</v>
      </c>
      <c r="AP8476" s="54" t="s">
        <v>97</v>
      </c>
      <c r="AQ8476" s="54">
        <v>72251920</v>
      </c>
      <c r="AR8476" s="54" t="s">
        <v>98</v>
      </c>
      <c r="AS8476" s="54">
        <v>2021616441</v>
      </c>
      <c r="AT8476" s="54">
        <v>1</v>
      </c>
      <c r="AU8476" s="54">
        <v>51014234</v>
      </c>
      <c r="AV8476" s="57">
        <v>44488</v>
      </c>
      <c r="AW8476" s="54" t="s">
        <v>14645</v>
      </c>
      <c r="AX8476" s="54" t="s">
        <v>99</v>
      </c>
      <c r="AY8476" s="54">
        <v>9000</v>
      </c>
      <c r="AZ8476" s="54" t="s">
        <v>197</v>
      </c>
      <c r="BA8476" s="54" t="s">
        <v>198</v>
      </c>
      <c r="BB8476" s="54">
        <v>1000</v>
      </c>
      <c r="BC8476" s="54" t="s">
        <v>14629</v>
      </c>
      <c r="BD8476" s="54">
        <v>21</v>
      </c>
      <c r="BE8476" s="54" t="s">
        <v>6123</v>
      </c>
      <c r="BF8476" s="54" t="s">
        <v>14639</v>
      </c>
      <c r="BG8476" s="54" t="s">
        <v>754</v>
      </c>
      <c r="BH8476" s="54" t="s">
        <v>755</v>
      </c>
      <c r="BI8476" s="54" t="s">
        <v>8820</v>
      </c>
      <c r="BJ8476" s="54" t="s">
        <v>97</v>
      </c>
      <c r="BK8476" s="62">
        <v>100000</v>
      </c>
      <c r="BL8476" s="54" t="s">
        <v>229</v>
      </c>
      <c r="BM8476" s="63">
        <v>0</v>
      </c>
      <c r="BN8476" s="63">
        <v>0</v>
      </c>
      <c r="BO8476" s="63">
        <v>0</v>
      </c>
      <c r="BP8476" s="63">
        <v>0</v>
      </c>
      <c r="BQ8476" s="63">
        <v>0</v>
      </c>
      <c r="BR8476" s="60">
        <v>235577.5</v>
      </c>
      <c r="BS8476" s="54" t="s">
        <v>108</v>
      </c>
      <c r="BT8476" s="54" t="s">
        <v>126</v>
      </c>
      <c r="BU8476" s="54">
        <v>90177</v>
      </c>
      <c r="BV8476" s="54">
        <v>90062</v>
      </c>
      <c r="BW8476" s="54">
        <v>2021104155</v>
      </c>
      <c r="BX8476" s="54" t="s">
        <v>160</v>
      </c>
      <c r="BY8476" s="54" t="s">
        <v>161</v>
      </c>
      <c r="BZ8476" s="54" t="s">
        <v>112</v>
      </c>
      <c r="CA8476" s="54" t="s">
        <v>161</v>
      </c>
      <c r="CB8476" s="54" t="s">
        <v>161</v>
      </c>
      <c r="CC8476" s="54" t="s">
        <v>113</v>
      </c>
    </row>
    <row r="8477" spans="1:81" s="64" customFormat="1">
      <c r="A8477" s="54">
        <v>1500</v>
      </c>
      <c r="B8477" s="55">
        <v>1950040789</v>
      </c>
      <c r="C8477" s="54">
        <v>50020411</v>
      </c>
      <c r="D8477" s="54">
        <v>2021105957</v>
      </c>
      <c r="E8477" s="54" t="str">
        <f t="shared" si="687"/>
        <v>202110595750020411</v>
      </c>
      <c r="F8477" s="54">
        <v>2</v>
      </c>
      <c r="G8477" s="56">
        <v>44488</v>
      </c>
      <c r="H8477" s="57">
        <v>44496</v>
      </c>
      <c r="I8477" s="57" t="str">
        <f t="shared" si="683"/>
        <v>October</v>
      </c>
      <c r="J8477" s="54" t="s">
        <v>14645</v>
      </c>
      <c r="K8477" s="54">
        <v>101</v>
      </c>
      <c r="L8477" s="54" t="s">
        <v>91</v>
      </c>
      <c r="M8477" s="54"/>
      <c r="N8477" s="54">
        <v>3001</v>
      </c>
      <c r="O8477" s="54" t="s">
        <v>756</v>
      </c>
      <c r="P8477" s="54">
        <v>91101542</v>
      </c>
      <c r="Q8477" s="54" t="s">
        <v>11656</v>
      </c>
      <c r="R8477" s="58">
        <v>103400</v>
      </c>
      <c r="S8477" s="54" t="s">
        <v>14628</v>
      </c>
      <c r="T8477" s="54" t="str">
        <f t="shared" si="684"/>
        <v>91101542Steel Authority of India LimitPITTI Raw materials</v>
      </c>
      <c r="U8477" s="59" t="s">
        <v>95</v>
      </c>
      <c r="V8477" s="60">
        <v>2490</v>
      </c>
      <c r="W8477" s="60">
        <v>242152.5</v>
      </c>
      <c r="X8477" s="60"/>
      <c r="Y8477" s="54" t="s">
        <v>229</v>
      </c>
      <c r="Z8477" s="60">
        <f t="shared" si="685"/>
        <v>97.25</v>
      </c>
      <c r="AA8477" s="60"/>
      <c r="AB8477" s="60"/>
      <c r="AC8477" s="60"/>
      <c r="AD8477" s="61"/>
      <c r="AE8477" s="60"/>
      <c r="AF8477" s="60" t="s">
        <v>92</v>
      </c>
      <c r="AG8477" s="60" t="b">
        <f t="shared" si="686"/>
        <v>1</v>
      </c>
      <c r="AH8477" s="60">
        <v>242152.5</v>
      </c>
      <c r="AI8477" s="60">
        <v>0</v>
      </c>
      <c r="AJ8477" s="60">
        <v>0</v>
      </c>
      <c r="AK8477" s="60">
        <v>0</v>
      </c>
      <c r="AL8477" s="60">
        <v>0</v>
      </c>
      <c r="AM8477" s="60">
        <v>242152.5</v>
      </c>
      <c r="AN8477" s="60">
        <v>0</v>
      </c>
      <c r="AO8477" s="54">
        <v>30</v>
      </c>
      <c r="AP8477" s="54" t="s">
        <v>97</v>
      </c>
      <c r="AQ8477" s="54">
        <v>72251920</v>
      </c>
      <c r="AR8477" s="54" t="s">
        <v>98</v>
      </c>
      <c r="AS8477" s="54">
        <v>2021616441</v>
      </c>
      <c r="AT8477" s="54">
        <v>7</v>
      </c>
      <c r="AU8477" s="54">
        <v>51014234</v>
      </c>
      <c r="AV8477" s="57">
        <v>44488</v>
      </c>
      <c r="AW8477" s="54" t="s">
        <v>14645</v>
      </c>
      <c r="AX8477" s="54" t="s">
        <v>99</v>
      </c>
      <c r="AY8477" s="54">
        <v>9000</v>
      </c>
      <c r="AZ8477" s="54" t="s">
        <v>197</v>
      </c>
      <c r="BA8477" s="54" t="s">
        <v>198</v>
      </c>
      <c r="BB8477" s="54">
        <v>1000</v>
      </c>
      <c r="BC8477" s="54" t="s">
        <v>14629</v>
      </c>
      <c r="BD8477" s="54">
        <v>21</v>
      </c>
      <c r="BE8477" s="54" t="s">
        <v>6123</v>
      </c>
      <c r="BF8477" s="54" t="s">
        <v>14639</v>
      </c>
      <c r="BG8477" s="54" t="s">
        <v>754</v>
      </c>
      <c r="BH8477" s="54" t="s">
        <v>755</v>
      </c>
      <c r="BI8477" s="54" t="s">
        <v>8820</v>
      </c>
      <c r="BJ8477" s="54" t="s">
        <v>97</v>
      </c>
      <c r="BK8477" s="62">
        <v>50000</v>
      </c>
      <c r="BL8477" s="54" t="s">
        <v>229</v>
      </c>
      <c r="BM8477" s="63">
        <v>0</v>
      </c>
      <c r="BN8477" s="63">
        <v>0</v>
      </c>
      <c r="BO8477" s="63">
        <v>0</v>
      </c>
      <c r="BP8477" s="63">
        <v>0</v>
      </c>
      <c r="BQ8477" s="63">
        <v>0</v>
      </c>
      <c r="BR8477" s="60">
        <v>242152.5</v>
      </c>
      <c r="BS8477" s="54" t="s">
        <v>108</v>
      </c>
      <c r="BT8477" s="54" t="s">
        <v>126</v>
      </c>
      <c r="BU8477" s="54">
        <v>90177</v>
      </c>
      <c r="BV8477" s="54">
        <v>90062</v>
      </c>
      <c r="BW8477" s="54">
        <v>2021104155</v>
      </c>
      <c r="BX8477" s="54" t="s">
        <v>160</v>
      </c>
      <c r="BY8477" s="54" t="s">
        <v>161</v>
      </c>
      <c r="BZ8477" s="54" t="s">
        <v>112</v>
      </c>
      <c r="CA8477" s="54" t="s">
        <v>161</v>
      </c>
      <c r="CB8477" s="54" t="s">
        <v>161</v>
      </c>
      <c r="CC8477" s="54" t="s">
        <v>113</v>
      </c>
    </row>
    <row r="8478" spans="1:81" s="64" customFormat="1">
      <c r="A8478" s="54">
        <v>1500</v>
      </c>
      <c r="B8478" s="55">
        <v>1950040789</v>
      </c>
      <c r="C8478" s="54">
        <v>50020411</v>
      </c>
      <c r="D8478" s="54">
        <v>2021105957</v>
      </c>
      <c r="E8478" s="54" t="str">
        <f t="shared" si="687"/>
        <v>202110595750020411</v>
      </c>
      <c r="F8478" s="54">
        <v>3</v>
      </c>
      <c r="G8478" s="56">
        <v>44488</v>
      </c>
      <c r="H8478" s="57">
        <v>44496</v>
      </c>
      <c r="I8478" s="57" t="str">
        <f t="shared" si="683"/>
        <v>October</v>
      </c>
      <c r="J8478" s="54" t="s">
        <v>14645</v>
      </c>
      <c r="K8478" s="54">
        <v>101</v>
      </c>
      <c r="L8478" s="54" t="s">
        <v>91</v>
      </c>
      <c r="M8478" s="54"/>
      <c r="N8478" s="54">
        <v>3001</v>
      </c>
      <c r="O8478" s="54" t="s">
        <v>756</v>
      </c>
      <c r="P8478" s="54">
        <v>91101542</v>
      </c>
      <c r="Q8478" s="54" t="s">
        <v>11656</v>
      </c>
      <c r="R8478" s="58">
        <v>103400</v>
      </c>
      <c r="S8478" s="54" t="s">
        <v>14628</v>
      </c>
      <c r="T8478" s="54" t="str">
        <f t="shared" si="684"/>
        <v>91101542Steel Authority of India LimitPITTI Raw materials</v>
      </c>
      <c r="U8478" s="59" t="s">
        <v>95</v>
      </c>
      <c r="V8478" s="60">
        <v>5360</v>
      </c>
      <c r="W8478" s="60">
        <v>521260</v>
      </c>
      <c r="X8478" s="60"/>
      <c r="Y8478" s="54" t="s">
        <v>229</v>
      </c>
      <c r="Z8478" s="60">
        <f t="shared" si="685"/>
        <v>97.25</v>
      </c>
      <c r="AA8478" s="60"/>
      <c r="AB8478" s="60"/>
      <c r="AC8478" s="60"/>
      <c r="AD8478" s="61"/>
      <c r="AE8478" s="60"/>
      <c r="AF8478" s="60" t="s">
        <v>92</v>
      </c>
      <c r="AG8478" s="60" t="b">
        <f t="shared" si="686"/>
        <v>1</v>
      </c>
      <c r="AH8478" s="60">
        <v>521260</v>
      </c>
      <c r="AI8478" s="60">
        <v>0</v>
      </c>
      <c r="AJ8478" s="60">
        <v>0</v>
      </c>
      <c r="AK8478" s="60">
        <v>0</v>
      </c>
      <c r="AL8478" s="60">
        <v>0</v>
      </c>
      <c r="AM8478" s="60">
        <v>521260</v>
      </c>
      <c r="AN8478" s="60">
        <v>0</v>
      </c>
      <c r="AO8478" s="54">
        <v>30</v>
      </c>
      <c r="AP8478" s="54" t="s">
        <v>97</v>
      </c>
      <c r="AQ8478" s="54">
        <v>72251920</v>
      </c>
      <c r="AR8478" s="54" t="s">
        <v>98</v>
      </c>
      <c r="AS8478" s="54">
        <v>2021616441</v>
      </c>
      <c r="AT8478" s="54">
        <v>7</v>
      </c>
      <c r="AU8478" s="54">
        <v>51014234</v>
      </c>
      <c r="AV8478" s="57">
        <v>44488</v>
      </c>
      <c r="AW8478" s="54" t="s">
        <v>14645</v>
      </c>
      <c r="AX8478" s="54" t="s">
        <v>99</v>
      </c>
      <c r="AY8478" s="54">
        <v>9000</v>
      </c>
      <c r="AZ8478" s="54" t="s">
        <v>197</v>
      </c>
      <c r="BA8478" s="54" t="s">
        <v>198</v>
      </c>
      <c r="BB8478" s="54">
        <v>1000</v>
      </c>
      <c r="BC8478" s="54" t="s">
        <v>14629</v>
      </c>
      <c r="BD8478" s="54">
        <v>21</v>
      </c>
      <c r="BE8478" s="54" t="s">
        <v>6123</v>
      </c>
      <c r="BF8478" s="54" t="s">
        <v>14639</v>
      </c>
      <c r="BG8478" s="54" t="s">
        <v>754</v>
      </c>
      <c r="BH8478" s="54" t="s">
        <v>755</v>
      </c>
      <c r="BI8478" s="54" t="s">
        <v>8820</v>
      </c>
      <c r="BJ8478" s="54" t="s">
        <v>97</v>
      </c>
      <c r="BK8478" s="62">
        <v>50000</v>
      </c>
      <c r="BL8478" s="54" t="s">
        <v>229</v>
      </c>
      <c r="BM8478" s="63">
        <v>0</v>
      </c>
      <c r="BN8478" s="63">
        <v>0</v>
      </c>
      <c r="BO8478" s="63">
        <v>0</v>
      </c>
      <c r="BP8478" s="63">
        <v>0</v>
      </c>
      <c r="BQ8478" s="63">
        <v>0</v>
      </c>
      <c r="BR8478" s="60">
        <v>521260</v>
      </c>
      <c r="BS8478" s="54" t="s">
        <v>108</v>
      </c>
      <c r="BT8478" s="54" t="s">
        <v>126</v>
      </c>
      <c r="BU8478" s="54">
        <v>90177</v>
      </c>
      <c r="BV8478" s="54">
        <v>90062</v>
      </c>
      <c r="BW8478" s="54">
        <v>2021104155</v>
      </c>
      <c r="BX8478" s="54" t="s">
        <v>160</v>
      </c>
      <c r="BY8478" s="54" t="s">
        <v>161</v>
      </c>
      <c r="BZ8478" s="54" t="s">
        <v>112</v>
      </c>
      <c r="CA8478" s="54" t="s">
        <v>161</v>
      </c>
      <c r="CB8478" s="54" t="s">
        <v>161</v>
      </c>
      <c r="CC8478" s="54" t="s">
        <v>113</v>
      </c>
    </row>
    <row r="8479" spans="1:81" s="64" customFormat="1">
      <c r="A8479" s="54">
        <v>1500</v>
      </c>
      <c r="B8479" s="55">
        <v>1950040789</v>
      </c>
      <c r="C8479" s="54">
        <v>50020411</v>
      </c>
      <c r="D8479" s="54">
        <v>2021105957</v>
      </c>
      <c r="E8479" s="54" t="str">
        <f t="shared" si="687"/>
        <v>202110595750020411</v>
      </c>
      <c r="F8479" s="54">
        <v>4</v>
      </c>
      <c r="G8479" s="56">
        <v>44488</v>
      </c>
      <c r="H8479" s="57">
        <v>44496</v>
      </c>
      <c r="I8479" s="57" t="str">
        <f t="shared" si="683"/>
        <v>October</v>
      </c>
      <c r="J8479" s="54" t="s">
        <v>14645</v>
      </c>
      <c r="K8479" s="54">
        <v>101</v>
      </c>
      <c r="L8479" s="54" t="s">
        <v>91</v>
      </c>
      <c r="M8479" s="54"/>
      <c r="N8479" s="54">
        <v>3001</v>
      </c>
      <c r="O8479" s="54" t="s">
        <v>756</v>
      </c>
      <c r="P8479" s="54">
        <v>91101542</v>
      </c>
      <c r="Q8479" s="54" t="s">
        <v>11656</v>
      </c>
      <c r="R8479" s="58">
        <v>103400</v>
      </c>
      <c r="S8479" s="54" t="s">
        <v>14628</v>
      </c>
      <c r="T8479" s="54" t="str">
        <f t="shared" si="684"/>
        <v>91101542Steel Authority of India LimitPITTI Raw materials</v>
      </c>
      <c r="U8479" s="59" t="s">
        <v>95</v>
      </c>
      <c r="V8479" s="60">
        <v>4820</v>
      </c>
      <c r="W8479" s="60">
        <v>468745</v>
      </c>
      <c r="X8479" s="60"/>
      <c r="Y8479" s="54" t="s">
        <v>229</v>
      </c>
      <c r="Z8479" s="60">
        <f t="shared" si="685"/>
        <v>97.25</v>
      </c>
      <c r="AA8479" s="60"/>
      <c r="AB8479" s="60"/>
      <c r="AC8479" s="60"/>
      <c r="AD8479" s="61"/>
      <c r="AE8479" s="60"/>
      <c r="AF8479" s="60" t="s">
        <v>92</v>
      </c>
      <c r="AG8479" s="60" t="b">
        <f t="shared" si="686"/>
        <v>1</v>
      </c>
      <c r="AH8479" s="60">
        <v>468745</v>
      </c>
      <c r="AI8479" s="60">
        <v>0</v>
      </c>
      <c r="AJ8479" s="60">
        <v>0</v>
      </c>
      <c r="AK8479" s="60">
        <v>0</v>
      </c>
      <c r="AL8479" s="60">
        <v>0</v>
      </c>
      <c r="AM8479" s="60">
        <v>468745</v>
      </c>
      <c r="AN8479" s="60">
        <v>0</v>
      </c>
      <c r="AO8479" s="54">
        <v>30</v>
      </c>
      <c r="AP8479" s="54" t="s">
        <v>97</v>
      </c>
      <c r="AQ8479" s="54">
        <v>72251920</v>
      </c>
      <c r="AR8479" s="54" t="s">
        <v>98</v>
      </c>
      <c r="AS8479" s="54">
        <v>2021616441</v>
      </c>
      <c r="AT8479" s="54">
        <v>7</v>
      </c>
      <c r="AU8479" s="54">
        <v>51014234</v>
      </c>
      <c r="AV8479" s="57">
        <v>44488</v>
      </c>
      <c r="AW8479" s="54" t="s">
        <v>14645</v>
      </c>
      <c r="AX8479" s="54" t="s">
        <v>99</v>
      </c>
      <c r="AY8479" s="54">
        <v>9000</v>
      </c>
      <c r="AZ8479" s="54" t="s">
        <v>197</v>
      </c>
      <c r="BA8479" s="54" t="s">
        <v>198</v>
      </c>
      <c r="BB8479" s="54">
        <v>1000</v>
      </c>
      <c r="BC8479" s="54" t="s">
        <v>14629</v>
      </c>
      <c r="BD8479" s="54">
        <v>21</v>
      </c>
      <c r="BE8479" s="54" t="s">
        <v>6123</v>
      </c>
      <c r="BF8479" s="54" t="s">
        <v>14639</v>
      </c>
      <c r="BG8479" s="54" t="s">
        <v>754</v>
      </c>
      <c r="BH8479" s="54" t="s">
        <v>755</v>
      </c>
      <c r="BI8479" s="54" t="s">
        <v>8820</v>
      </c>
      <c r="BJ8479" s="54" t="s">
        <v>97</v>
      </c>
      <c r="BK8479" s="62">
        <v>50000</v>
      </c>
      <c r="BL8479" s="54" t="s">
        <v>229</v>
      </c>
      <c r="BM8479" s="63">
        <v>0</v>
      </c>
      <c r="BN8479" s="63">
        <v>0</v>
      </c>
      <c r="BO8479" s="63">
        <v>0</v>
      </c>
      <c r="BP8479" s="63">
        <v>0</v>
      </c>
      <c r="BQ8479" s="63">
        <v>0</v>
      </c>
      <c r="BR8479" s="60">
        <v>468745</v>
      </c>
      <c r="BS8479" s="54" t="s">
        <v>108</v>
      </c>
      <c r="BT8479" s="54" t="s">
        <v>126</v>
      </c>
      <c r="BU8479" s="54">
        <v>90177</v>
      </c>
      <c r="BV8479" s="54">
        <v>90062</v>
      </c>
      <c r="BW8479" s="54">
        <v>2021104155</v>
      </c>
      <c r="BX8479" s="54" t="s">
        <v>160</v>
      </c>
      <c r="BY8479" s="54" t="s">
        <v>161</v>
      </c>
      <c r="BZ8479" s="54" t="s">
        <v>112</v>
      </c>
      <c r="CA8479" s="54" t="s">
        <v>161</v>
      </c>
      <c r="CB8479" s="54" t="s">
        <v>161</v>
      </c>
      <c r="CC8479" s="54" t="s">
        <v>113</v>
      </c>
    </row>
    <row r="8480" spans="1:81" s="64" customFormat="1">
      <c r="A8480" s="54">
        <v>1500</v>
      </c>
      <c r="B8480" s="55">
        <v>1950040789</v>
      </c>
      <c r="C8480" s="54">
        <v>50020411</v>
      </c>
      <c r="D8480" s="54">
        <v>2021105957</v>
      </c>
      <c r="E8480" s="54" t="str">
        <f t="shared" si="687"/>
        <v>202110595750020411</v>
      </c>
      <c r="F8480" s="54">
        <v>5</v>
      </c>
      <c r="G8480" s="56">
        <v>44488</v>
      </c>
      <c r="H8480" s="57">
        <v>44496</v>
      </c>
      <c r="I8480" s="57" t="str">
        <f t="shared" si="683"/>
        <v>October</v>
      </c>
      <c r="J8480" s="54" t="s">
        <v>14645</v>
      </c>
      <c r="K8480" s="54">
        <v>101</v>
      </c>
      <c r="L8480" s="54" t="s">
        <v>91</v>
      </c>
      <c r="M8480" s="54"/>
      <c r="N8480" s="54">
        <v>3001</v>
      </c>
      <c r="O8480" s="54" t="s">
        <v>756</v>
      </c>
      <c r="P8480" s="54">
        <v>91101542</v>
      </c>
      <c r="Q8480" s="54" t="s">
        <v>11656</v>
      </c>
      <c r="R8480" s="58">
        <v>103400</v>
      </c>
      <c r="S8480" s="54" t="s">
        <v>14628</v>
      </c>
      <c r="T8480" s="54" t="str">
        <f t="shared" si="684"/>
        <v>91101542Steel Authority of India LimitPITTI Raw materials</v>
      </c>
      <c r="U8480" s="59" t="s">
        <v>95</v>
      </c>
      <c r="V8480" s="60">
        <v>2850</v>
      </c>
      <c r="W8480" s="60">
        <v>277162.5</v>
      </c>
      <c r="X8480" s="60"/>
      <c r="Y8480" s="54" t="s">
        <v>229</v>
      </c>
      <c r="Z8480" s="60">
        <f t="shared" si="685"/>
        <v>97.25</v>
      </c>
      <c r="AA8480" s="60"/>
      <c r="AB8480" s="60"/>
      <c r="AC8480" s="60"/>
      <c r="AD8480" s="61"/>
      <c r="AE8480" s="60"/>
      <c r="AF8480" s="60" t="s">
        <v>92</v>
      </c>
      <c r="AG8480" s="60" t="b">
        <f t="shared" si="686"/>
        <v>1</v>
      </c>
      <c r="AH8480" s="60">
        <v>277162.5</v>
      </c>
      <c r="AI8480" s="60">
        <v>0</v>
      </c>
      <c r="AJ8480" s="60">
        <v>0</v>
      </c>
      <c r="AK8480" s="60">
        <v>0</v>
      </c>
      <c r="AL8480" s="60">
        <v>0</v>
      </c>
      <c r="AM8480" s="60">
        <v>277162.5</v>
      </c>
      <c r="AN8480" s="60">
        <v>0</v>
      </c>
      <c r="AO8480" s="54">
        <v>30</v>
      </c>
      <c r="AP8480" s="54" t="s">
        <v>97</v>
      </c>
      <c r="AQ8480" s="54">
        <v>72251920</v>
      </c>
      <c r="AR8480" s="54" t="s">
        <v>98</v>
      </c>
      <c r="AS8480" s="54">
        <v>2021616441</v>
      </c>
      <c r="AT8480" s="54">
        <v>7</v>
      </c>
      <c r="AU8480" s="54">
        <v>51014234</v>
      </c>
      <c r="AV8480" s="57">
        <v>44488</v>
      </c>
      <c r="AW8480" s="54" t="s">
        <v>14645</v>
      </c>
      <c r="AX8480" s="54" t="s">
        <v>99</v>
      </c>
      <c r="AY8480" s="54">
        <v>9000</v>
      </c>
      <c r="AZ8480" s="54" t="s">
        <v>197</v>
      </c>
      <c r="BA8480" s="54" t="s">
        <v>198</v>
      </c>
      <c r="BB8480" s="54">
        <v>1000</v>
      </c>
      <c r="BC8480" s="54" t="s">
        <v>14629</v>
      </c>
      <c r="BD8480" s="54">
        <v>21</v>
      </c>
      <c r="BE8480" s="54" t="s">
        <v>6123</v>
      </c>
      <c r="BF8480" s="54" t="s">
        <v>14639</v>
      </c>
      <c r="BG8480" s="54" t="s">
        <v>754</v>
      </c>
      <c r="BH8480" s="54" t="s">
        <v>755</v>
      </c>
      <c r="BI8480" s="54" t="s">
        <v>8820</v>
      </c>
      <c r="BJ8480" s="54" t="s">
        <v>97</v>
      </c>
      <c r="BK8480" s="62">
        <v>50000</v>
      </c>
      <c r="BL8480" s="54" t="s">
        <v>229</v>
      </c>
      <c r="BM8480" s="63">
        <v>0</v>
      </c>
      <c r="BN8480" s="63">
        <v>0</v>
      </c>
      <c r="BO8480" s="63">
        <v>0</v>
      </c>
      <c r="BP8480" s="63">
        <v>0</v>
      </c>
      <c r="BQ8480" s="63">
        <v>0</v>
      </c>
      <c r="BR8480" s="60">
        <v>277162.5</v>
      </c>
      <c r="BS8480" s="54" t="s">
        <v>108</v>
      </c>
      <c r="BT8480" s="54" t="s">
        <v>126</v>
      </c>
      <c r="BU8480" s="54">
        <v>90177</v>
      </c>
      <c r="BV8480" s="54">
        <v>90062</v>
      </c>
      <c r="BW8480" s="54">
        <v>2021104155</v>
      </c>
      <c r="BX8480" s="54" t="s">
        <v>160</v>
      </c>
      <c r="BY8480" s="54" t="s">
        <v>161</v>
      </c>
      <c r="BZ8480" s="54" t="s">
        <v>112</v>
      </c>
      <c r="CA8480" s="54" t="s">
        <v>161</v>
      </c>
      <c r="CB8480" s="54" t="s">
        <v>161</v>
      </c>
      <c r="CC8480" s="54" t="s">
        <v>113</v>
      </c>
    </row>
    <row r="8481" spans="1:81" s="64" customFormat="1">
      <c r="A8481" s="54">
        <v>1500</v>
      </c>
      <c r="B8481" s="55">
        <v>1950040789</v>
      </c>
      <c r="C8481" s="54">
        <v>50020411</v>
      </c>
      <c r="D8481" s="54">
        <v>2021105957</v>
      </c>
      <c r="E8481" s="54" t="str">
        <f t="shared" si="687"/>
        <v>202110595750020411</v>
      </c>
      <c r="F8481" s="54">
        <v>6</v>
      </c>
      <c r="G8481" s="56">
        <v>44488</v>
      </c>
      <c r="H8481" s="57">
        <v>44496</v>
      </c>
      <c r="I8481" s="57" t="str">
        <f t="shared" si="683"/>
        <v>October</v>
      </c>
      <c r="J8481" s="54" t="s">
        <v>14645</v>
      </c>
      <c r="K8481" s="54">
        <v>101</v>
      </c>
      <c r="L8481" s="54" t="s">
        <v>91</v>
      </c>
      <c r="M8481" s="54"/>
      <c r="N8481" s="54">
        <v>3001</v>
      </c>
      <c r="O8481" s="54" t="s">
        <v>756</v>
      </c>
      <c r="P8481" s="54">
        <v>91101542</v>
      </c>
      <c r="Q8481" s="54" t="s">
        <v>11656</v>
      </c>
      <c r="R8481" s="58">
        <v>103400</v>
      </c>
      <c r="S8481" s="54" t="s">
        <v>14628</v>
      </c>
      <c r="T8481" s="54" t="str">
        <f t="shared" si="684"/>
        <v>91101542Steel Authority of India LimitPITTI Raw materials</v>
      </c>
      <c r="U8481" s="59" t="s">
        <v>95</v>
      </c>
      <c r="V8481" s="60">
        <v>4850</v>
      </c>
      <c r="W8481" s="60">
        <v>471662.5</v>
      </c>
      <c r="X8481" s="60"/>
      <c r="Y8481" s="54" t="s">
        <v>229</v>
      </c>
      <c r="Z8481" s="60">
        <f t="shared" si="685"/>
        <v>97.25</v>
      </c>
      <c r="AA8481" s="60"/>
      <c r="AB8481" s="60"/>
      <c r="AC8481" s="60"/>
      <c r="AD8481" s="61"/>
      <c r="AE8481" s="60"/>
      <c r="AF8481" s="60" t="s">
        <v>92</v>
      </c>
      <c r="AG8481" s="60" t="b">
        <f t="shared" si="686"/>
        <v>1</v>
      </c>
      <c r="AH8481" s="60">
        <v>471662.5</v>
      </c>
      <c r="AI8481" s="60">
        <v>0</v>
      </c>
      <c r="AJ8481" s="60">
        <v>0</v>
      </c>
      <c r="AK8481" s="60">
        <v>0</v>
      </c>
      <c r="AL8481" s="60">
        <v>0</v>
      </c>
      <c r="AM8481" s="60">
        <v>471662.5</v>
      </c>
      <c r="AN8481" s="60">
        <v>0</v>
      </c>
      <c r="AO8481" s="54">
        <v>30</v>
      </c>
      <c r="AP8481" s="54" t="s">
        <v>97</v>
      </c>
      <c r="AQ8481" s="54">
        <v>72251920</v>
      </c>
      <c r="AR8481" s="54" t="s">
        <v>98</v>
      </c>
      <c r="AS8481" s="54">
        <v>2021616441</v>
      </c>
      <c r="AT8481" s="54">
        <v>7</v>
      </c>
      <c r="AU8481" s="54">
        <v>51014234</v>
      </c>
      <c r="AV8481" s="57">
        <v>44488</v>
      </c>
      <c r="AW8481" s="54" t="s">
        <v>14645</v>
      </c>
      <c r="AX8481" s="54" t="s">
        <v>99</v>
      </c>
      <c r="AY8481" s="54">
        <v>9000</v>
      </c>
      <c r="AZ8481" s="54" t="s">
        <v>197</v>
      </c>
      <c r="BA8481" s="54" t="s">
        <v>198</v>
      </c>
      <c r="BB8481" s="54">
        <v>1000</v>
      </c>
      <c r="BC8481" s="54" t="s">
        <v>14629</v>
      </c>
      <c r="BD8481" s="54">
        <v>21</v>
      </c>
      <c r="BE8481" s="54" t="s">
        <v>6123</v>
      </c>
      <c r="BF8481" s="54" t="s">
        <v>14639</v>
      </c>
      <c r="BG8481" s="54" t="s">
        <v>754</v>
      </c>
      <c r="BH8481" s="54" t="s">
        <v>755</v>
      </c>
      <c r="BI8481" s="54" t="s">
        <v>8820</v>
      </c>
      <c r="BJ8481" s="54" t="s">
        <v>97</v>
      </c>
      <c r="BK8481" s="62">
        <v>50000</v>
      </c>
      <c r="BL8481" s="54" t="s">
        <v>229</v>
      </c>
      <c r="BM8481" s="63">
        <v>0</v>
      </c>
      <c r="BN8481" s="63">
        <v>0</v>
      </c>
      <c r="BO8481" s="63">
        <v>0</v>
      </c>
      <c r="BP8481" s="63">
        <v>0</v>
      </c>
      <c r="BQ8481" s="63">
        <v>0</v>
      </c>
      <c r="BR8481" s="60">
        <v>471662.5</v>
      </c>
      <c r="BS8481" s="54" t="s">
        <v>108</v>
      </c>
      <c r="BT8481" s="54" t="s">
        <v>126</v>
      </c>
      <c r="BU8481" s="54">
        <v>90177</v>
      </c>
      <c r="BV8481" s="54">
        <v>90062</v>
      </c>
      <c r="BW8481" s="54">
        <v>2021104155</v>
      </c>
      <c r="BX8481" s="54" t="s">
        <v>160</v>
      </c>
      <c r="BY8481" s="54" t="s">
        <v>161</v>
      </c>
      <c r="BZ8481" s="54" t="s">
        <v>112</v>
      </c>
      <c r="CA8481" s="54" t="s">
        <v>161</v>
      </c>
      <c r="CB8481" s="54" t="s">
        <v>161</v>
      </c>
      <c r="CC8481" s="54" t="s">
        <v>113</v>
      </c>
    </row>
    <row r="8482" spans="1:81" s="64" customFormat="1">
      <c r="A8482" s="54">
        <v>1500</v>
      </c>
      <c r="B8482" s="55">
        <v>1950040789</v>
      </c>
      <c r="C8482" s="54">
        <v>50020411</v>
      </c>
      <c r="D8482" s="54">
        <v>2021105957</v>
      </c>
      <c r="E8482" s="54" t="str">
        <f t="shared" si="687"/>
        <v>202110595750020411</v>
      </c>
      <c r="F8482" s="54">
        <v>7</v>
      </c>
      <c r="G8482" s="56">
        <v>44488</v>
      </c>
      <c r="H8482" s="57">
        <v>44496</v>
      </c>
      <c r="I8482" s="57" t="str">
        <f t="shared" si="683"/>
        <v>October</v>
      </c>
      <c r="J8482" s="54" t="s">
        <v>14645</v>
      </c>
      <c r="K8482" s="54">
        <v>101</v>
      </c>
      <c r="L8482" s="54" t="s">
        <v>91</v>
      </c>
      <c r="M8482" s="54"/>
      <c r="N8482" s="54">
        <v>3001</v>
      </c>
      <c r="O8482" s="54" t="s">
        <v>756</v>
      </c>
      <c r="P8482" s="54">
        <v>91101542</v>
      </c>
      <c r="Q8482" s="54" t="s">
        <v>11656</v>
      </c>
      <c r="R8482" s="58">
        <v>103400</v>
      </c>
      <c r="S8482" s="54" t="s">
        <v>14628</v>
      </c>
      <c r="T8482" s="54" t="str">
        <f t="shared" si="684"/>
        <v>91101542Steel Authority of India LimitPITTI Raw materials</v>
      </c>
      <c r="U8482" s="59" t="s">
        <v>95</v>
      </c>
      <c r="V8482" s="60">
        <v>4860</v>
      </c>
      <c r="W8482" s="60">
        <v>472635</v>
      </c>
      <c r="X8482" s="60"/>
      <c r="Y8482" s="54" t="s">
        <v>229</v>
      </c>
      <c r="Z8482" s="60">
        <f t="shared" si="685"/>
        <v>97.25</v>
      </c>
      <c r="AA8482" s="60"/>
      <c r="AB8482" s="60"/>
      <c r="AC8482" s="60"/>
      <c r="AD8482" s="61"/>
      <c r="AE8482" s="60"/>
      <c r="AF8482" s="60" t="s">
        <v>92</v>
      </c>
      <c r="AG8482" s="60" t="b">
        <f t="shared" si="686"/>
        <v>1</v>
      </c>
      <c r="AH8482" s="60">
        <v>472635</v>
      </c>
      <c r="AI8482" s="60">
        <v>0</v>
      </c>
      <c r="AJ8482" s="60">
        <v>0</v>
      </c>
      <c r="AK8482" s="60">
        <v>0</v>
      </c>
      <c r="AL8482" s="60">
        <v>0</v>
      </c>
      <c r="AM8482" s="60">
        <v>472635</v>
      </c>
      <c r="AN8482" s="60">
        <v>0</v>
      </c>
      <c r="AO8482" s="54">
        <v>30</v>
      </c>
      <c r="AP8482" s="54" t="s">
        <v>97</v>
      </c>
      <c r="AQ8482" s="54">
        <v>72251920</v>
      </c>
      <c r="AR8482" s="54" t="s">
        <v>98</v>
      </c>
      <c r="AS8482" s="54">
        <v>2021616441</v>
      </c>
      <c r="AT8482" s="54">
        <v>7</v>
      </c>
      <c r="AU8482" s="54">
        <v>51014234</v>
      </c>
      <c r="AV8482" s="57">
        <v>44488</v>
      </c>
      <c r="AW8482" s="54" t="s">
        <v>14645</v>
      </c>
      <c r="AX8482" s="54" t="s">
        <v>99</v>
      </c>
      <c r="AY8482" s="54">
        <v>9000</v>
      </c>
      <c r="AZ8482" s="54" t="s">
        <v>197</v>
      </c>
      <c r="BA8482" s="54" t="s">
        <v>198</v>
      </c>
      <c r="BB8482" s="54">
        <v>1000</v>
      </c>
      <c r="BC8482" s="54" t="s">
        <v>14629</v>
      </c>
      <c r="BD8482" s="54">
        <v>21</v>
      </c>
      <c r="BE8482" s="54" t="s">
        <v>6123</v>
      </c>
      <c r="BF8482" s="54" t="s">
        <v>14639</v>
      </c>
      <c r="BG8482" s="54" t="s">
        <v>754</v>
      </c>
      <c r="BH8482" s="54" t="s">
        <v>755</v>
      </c>
      <c r="BI8482" s="54" t="s">
        <v>8820</v>
      </c>
      <c r="BJ8482" s="54" t="s">
        <v>97</v>
      </c>
      <c r="BK8482" s="62">
        <v>50000</v>
      </c>
      <c r="BL8482" s="54" t="s">
        <v>229</v>
      </c>
      <c r="BM8482" s="63">
        <v>0</v>
      </c>
      <c r="BN8482" s="63">
        <v>0</v>
      </c>
      <c r="BO8482" s="63">
        <v>0</v>
      </c>
      <c r="BP8482" s="63">
        <v>0</v>
      </c>
      <c r="BQ8482" s="63">
        <v>0</v>
      </c>
      <c r="BR8482" s="60">
        <v>472635</v>
      </c>
      <c r="BS8482" s="54" t="s">
        <v>108</v>
      </c>
      <c r="BT8482" s="54" t="s">
        <v>126</v>
      </c>
      <c r="BU8482" s="54">
        <v>90177</v>
      </c>
      <c r="BV8482" s="54">
        <v>90062</v>
      </c>
      <c r="BW8482" s="54">
        <v>2021104155</v>
      </c>
      <c r="BX8482" s="54" t="s">
        <v>160</v>
      </c>
      <c r="BY8482" s="54" t="s">
        <v>161</v>
      </c>
      <c r="BZ8482" s="54" t="s">
        <v>112</v>
      </c>
      <c r="CA8482" s="54" t="s">
        <v>161</v>
      </c>
      <c r="CB8482" s="54" t="s">
        <v>161</v>
      </c>
      <c r="CC8482" s="54" t="s">
        <v>113</v>
      </c>
    </row>
    <row r="8483" spans="1:81" s="64" customFormat="1">
      <c r="A8483" s="54">
        <v>1500</v>
      </c>
      <c r="B8483" s="55">
        <v>1950041269</v>
      </c>
      <c r="C8483" s="54">
        <v>50020802</v>
      </c>
      <c r="D8483" s="54">
        <v>2021105957</v>
      </c>
      <c r="E8483" s="54" t="str">
        <f t="shared" si="687"/>
        <v>202110595750020802</v>
      </c>
      <c r="F8483" s="54">
        <v>1</v>
      </c>
      <c r="G8483" s="56">
        <v>44492</v>
      </c>
      <c r="H8483" s="57">
        <v>44498</v>
      </c>
      <c r="I8483" s="57" t="str">
        <f t="shared" si="683"/>
        <v>October</v>
      </c>
      <c r="J8483" s="54" t="s">
        <v>14646</v>
      </c>
      <c r="K8483" s="54">
        <v>101</v>
      </c>
      <c r="L8483" s="54" t="s">
        <v>91</v>
      </c>
      <c r="M8483" s="54"/>
      <c r="N8483" s="54">
        <v>3001</v>
      </c>
      <c r="O8483" s="54" t="s">
        <v>756</v>
      </c>
      <c r="P8483" s="54">
        <v>91101523</v>
      </c>
      <c r="Q8483" s="54" t="s">
        <v>2199</v>
      </c>
      <c r="R8483" s="58">
        <v>103400</v>
      </c>
      <c r="S8483" s="54" t="s">
        <v>14628</v>
      </c>
      <c r="T8483" s="54" t="str">
        <f t="shared" si="684"/>
        <v>91101523Steel Authority of India LimitPITTI Raw materials</v>
      </c>
      <c r="U8483" s="59" t="s">
        <v>95</v>
      </c>
      <c r="V8483" s="60">
        <v>4850</v>
      </c>
      <c r="W8483" s="60">
        <v>483787.5</v>
      </c>
      <c r="X8483" s="60"/>
      <c r="Y8483" s="54" t="s">
        <v>229</v>
      </c>
      <c r="Z8483" s="60">
        <f t="shared" si="685"/>
        <v>99.75</v>
      </c>
      <c r="AA8483" s="60"/>
      <c r="AB8483" s="60"/>
      <c r="AC8483" s="60"/>
      <c r="AD8483" s="61"/>
      <c r="AE8483" s="60"/>
      <c r="AF8483" s="60" t="s">
        <v>92</v>
      </c>
      <c r="AG8483" s="60" t="b">
        <f t="shared" si="686"/>
        <v>1</v>
      </c>
      <c r="AH8483" s="60">
        <v>483787.5</v>
      </c>
      <c r="AI8483" s="60">
        <v>0</v>
      </c>
      <c r="AJ8483" s="60">
        <v>0</v>
      </c>
      <c r="AK8483" s="60">
        <v>0</v>
      </c>
      <c r="AL8483" s="60">
        <v>0</v>
      </c>
      <c r="AM8483" s="60">
        <v>483787.5</v>
      </c>
      <c r="AN8483" s="60">
        <v>0</v>
      </c>
      <c r="AO8483" s="54">
        <v>10</v>
      </c>
      <c r="AP8483" s="54" t="s">
        <v>97</v>
      </c>
      <c r="AQ8483" s="54">
        <v>72251920</v>
      </c>
      <c r="AR8483" s="54" t="s">
        <v>98</v>
      </c>
      <c r="AS8483" s="54">
        <v>2021616596</v>
      </c>
      <c r="AT8483" s="54">
        <v>2</v>
      </c>
      <c r="AU8483" s="54">
        <v>51014374</v>
      </c>
      <c r="AV8483" s="57">
        <v>44492</v>
      </c>
      <c r="AW8483" s="54" t="s">
        <v>14646</v>
      </c>
      <c r="AX8483" s="54" t="s">
        <v>99</v>
      </c>
      <c r="AY8483" s="54">
        <v>9000</v>
      </c>
      <c r="AZ8483" s="54" t="s">
        <v>197</v>
      </c>
      <c r="BA8483" s="54" t="s">
        <v>198</v>
      </c>
      <c r="BB8483" s="54">
        <v>1000</v>
      </c>
      <c r="BC8483" s="54" t="s">
        <v>14629</v>
      </c>
      <c r="BD8483" s="54">
        <v>21</v>
      </c>
      <c r="BE8483" s="54" t="s">
        <v>6123</v>
      </c>
      <c r="BF8483" s="54" t="s">
        <v>14639</v>
      </c>
      <c r="BG8483" s="54" t="s">
        <v>754</v>
      </c>
      <c r="BH8483" s="54" t="s">
        <v>755</v>
      </c>
      <c r="BI8483" s="54" t="s">
        <v>8820</v>
      </c>
      <c r="BJ8483" s="54" t="s">
        <v>97</v>
      </c>
      <c r="BK8483" s="62">
        <v>200000</v>
      </c>
      <c r="BL8483" s="54" t="s">
        <v>229</v>
      </c>
      <c r="BM8483" s="63">
        <v>0</v>
      </c>
      <c r="BN8483" s="63">
        <v>0</v>
      </c>
      <c r="BO8483" s="63">
        <v>0</v>
      </c>
      <c r="BP8483" s="63">
        <v>0</v>
      </c>
      <c r="BQ8483" s="63">
        <v>0</v>
      </c>
      <c r="BR8483" s="60">
        <v>483787.5</v>
      </c>
      <c r="BS8483" s="54" t="s">
        <v>108</v>
      </c>
      <c r="BT8483" s="54" t="s">
        <v>126</v>
      </c>
      <c r="BU8483" s="54">
        <v>90177</v>
      </c>
      <c r="BV8483" s="54">
        <v>90062</v>
      </c>
      <c r="BW8483" s="54">
        <v>2021104155</v>
      </c>
      <c r="BX8483" s="54" t="s">
        <v>160</v>
      </c>
      <c r="BY8483" s="54" t="s">
        <v>161</v>
      </c>
      <c r="BZ8483" s="54" t="s">
        <v>112</v>
      </c>
      <c r="CA8483" s="54" t="s">
        <v>161</v>
      </c>
      <c r="CB8483" s="54" t="s">
        <v>161</v>
      </c>
      <c r="CC8483" s="54" t="s">
        <v>113</v>
      </c>
    </row>
    <row r="8484" spans="1:81" s="64" customFormat="1">
      <c r="A8484" s="54">
        <v>1500</v>
      </c>
      <c r="B8484" s="55">
        <v>1950041269</v>
      </c>
      <c r="C8484" s="54">
        <v>50020802</v>
      </c>
      <c r="D8484" s="54">
        <v>2021105957</v>
      </c>
      <c r="E8484" s="54" t="str">
        <f t="shared" si="687"/>
        <v>202110595750020802</v>
      </c>
      <c r="F8484" s="54">
        <v>2</v>
      </c>
      <c r="G8484" s="56">
        <v>44492</v>
      </c>
      <c r="H8484" s="57">
        <v>44498</v>
      </c>
      <c r="I8484" s="57" t="str">
        <f t="shared" si="683"/>
        <v>October</v>
      </c>
      <c r="J8484" s="54" t="s">
        <v>14646</v>
      </c>
      <c r="K8484" s="54">
        <v>101</v>
      </c>
      <c r="L8484" s="54" t="s">
        <v>91</v>
      </c>
      <c r="M8484" s="54"/>
      <c r="N8484" s="54">
        <v>3001</v>
      </c>
      <c r="O8484" s="54" t="s">
        <v>756</v>
      </c>
      <c r="P8484" s="54">
        <v>91101523</v>
      </c>
      <c r="Q8484" s="54" t="s">
        <v>2199</v>
      </c>
      <c r="R8484" s="58">
        <v>103400</v>
      </c>
      <c r="S8484" s="54" t="s">
        <v>14628</v>
      </c>
      <c r="T8484" s="54" t="str">
        <f t="shared" si="684"/>
        <v>91101523Steel Authority of India LimitPITTI Raw materials</v>
      </c>
      <c r="U8484" s="59" t="s">
        <v>95</v>
      </c>
      <c r="V8484" s="60">
        <v>2260</v>
      </c>
      <c r="W8484" s="60">
        <v>225435</v>
      </c>
      <c r="X8484" s="60"/>
      <c r="Y8484" s="54" t="s">
        <v>229</v>
      </c>
      <c r="Z8484" s="60">
        <f t="shared" si="685"/>
        <v>99.75</v>
      </c>
      <c r="AA8484" s="60"/>
      <c r="AB8484" s="60"/>
      <c r="AC8484" s="60"/>
      <c r="AD8484" s="61"/>
      <c r="AE8484" s="60"/>
      <c r="AF8484" s="60" t="s">
        <v>92</v>
      </c>
      <c r="AG8484" s="60" t="b">
        <f t="shared" si="686"/>
        <v>1</v>
      </c>
      <c r="AH8484" s="60">
        <v>225435</v>
      </c>
      <c r="AI8484" s="60">
        <v>0</v>
      </c>
      <c r="AJ8484" s="60">
        <v>0</v>
      </c>
      <c r="AK8484" s="60">
        <v>0</v>
      </c>
      <c r="AL8484" s="60">
        <v>0</v>
      </c>
      <c r="AM8484" s="60">
        <v>225435</v>
      </c>
      <c r="AN8484" s="60">
        <v>0</v>
      </c>
      <c r="AO8484" s="54">
        <v>10</v>
      </c>
      <c r="AP8484" s="54" t="s">
        <v>97</v>
      </c>
      <c r="AQ8484" s="54">
        <v>72251920</v>
      </c>
      <c r="AR8484" s="54" t="s">
        <v>98</v>
      </c>
      <c r="AS8484" s="54">
        <v>2021616596</v>
      </c>
      <c r="AT8484" s="54">
        <v>2</v>
      </c>
      <c r="AU8484" s="54">
        <v>51014374</v>
      </c>
      <c r="AV8484" s="57">
        <v>44492</v>
      </c>
      <c r="AW8484" s="54" t="s">
        <v>14646</v>
      </c>
      <c r="AX8484" s="54" t="s">
        <v>99</v>
      </c>
      <c r="AY8484" s="54">
        <v>9000</v>
      </c>
      <c r="AZ8484" s="54" t="s">
        <v>197</v>
      </c>
      <c r="BA8484" s="54" t="s">
        <v>198</v>
      </c>
      <c r="BB8484" s="54">
        <v>1000</v>
      </c>
      <c r="BC8484" s="54" t="s">
        <v>14629</v>
      </c>
      <c r="BD8484" s="54">
        <v>21</v>
      </c>
      <c r="BE8484" s="54" t="s">
        <v>6123</v>
      </c>
      <c r="BF8484" s="54" t="s">
        <v>14639</v>
      </c>
      <c r="BG8484" s="54" t="s">
        <v>754</v>
      </c>
      <c r="BH8484" s="54" t="s">
        <v>755</v>
      </c>
      <c r="BI8484" s="54" t="s">
        <v>8820</v>
      </c>
      <c r="BJ8484" s="54" t="s">
        <v>97</v>
      </c>
      <c r="BK8484" s="62">
        <v>200000</v>
      </c>
      <c r="BL8484" s="54" t="s">
        <v>229</v>
      </c>
      <c r="BM8484" s="63">
        <v>0</v>
      </c>
      <c r="BN8484" s="63">
        <v>0</v>
      </c>
      <c r="BO8484" s="63">
        <v>0</v>
      </c>
      <c r="BP8484" s="63">
        <v>0</v>
      </c>
      <c r="BQ8484" s="63">
        <v>0</v>
      </c>
      <c r="BR8484" s="60">
        <v>225435</v>
      </c>
      <c r="BS8484" s="54" t="s">
        <v>108</v>
      </c>
      <c r="BT8484" s="54" t="s">
        <v>126</v>
      </c>
      <c r="BU8484" s="54">
        <v>90177</v>
      </c>
      <c r="BV8484" s="54">
        <v>90062</v>
      </c>
      <c r="BW8484" s="54">
        <v>2021104155</v>
      </c>
      <c r="BX8484" s="54" t="s">
        <v>160</v>
      </c>
      <c r="BY8484" s="54" t="s">
        <v>161</v>
      </c>
      <c r="BZ8484" s="54" t="s">
        <v>112</v>
      </c>
      <c r="CA8484" s="54" t="s">
        <v>161</v>
      </c>
      <c r="CB8484" s="54" t="s">
        <v>161</v>
      </c>
      <c r="CC8484" s="54" t="s">
        <v>113</v>
      </c>
    </row>
    <row r="8485" spans="1:81" s="64" customFormat="1">
      <c r="A8485" s="54">
        <v>1500</v>
      </c>
      <c r="B8485" s="55">
        <v>1950041269</v>
      </c>
      <c r="C8485" s="54">
        <v>50020802</v>
      </c>
      <c r="D8485" s="54">
        <v>2021105957</v>
      </c>
      <c r="E8485" s="54" t="str">
        <f t="shared" si="687"/>
        <v>202110595750020802</v>
      </c>
      <c r="F8485" s="54">
        <v>3</v>
      </c>
      <c r="G8485" s="56">
        <v>44492</v>
      </c>
      <c r="H8485" s="57">
        <v>44498</v>
      </c>
      <c r="I8485" s="57" t="str">
        <f t="shared" si="683"/>
        <v>October</v>
      </c>
      <c r="J8485" s="54" t="s">
        <v>14646</v>
      </c>
      <c r="K8485" s="54">
        <v>101</v>
      </c>
      <c r="L8485" s="54" t="s">
        <v>91</v>
      </c>
      <c r="M8485" s="54"/>
      <c r="N8485" s="54">
        <v>3001</v>
      </c>
      <c r="O8485" s="54" t="s">
        <v>756</v>
      </c>
      <c r="P8485" s="54">
        <v>91101523</v>
      </c>
      <c r="Q8485" s="54" t="s">
        <v>2199</v>
      </c>
      <c r="R8485" s="58">
        <v>103400</v>
      </c>
      <c r="S8485" s="54" t="s">
        <v>14628</v>
      </c>
      <c r="T8485" s="54" t="str">
        <f t="shared" si="684"/>
        <v>91101523Steel Authority of India LimitPITTI Raw materials</v>
      </c>
      <c r="U8485" s="59" t="s">
        <v>95</v>
      </c>
      <c r="V8485" s="60">
        <v>2500</v>
      </c>
      <c r="W8485" s="60">
        <v>249375</v>
      </c>
      <c r="X8485" s="60"/>
      <c r="Y8485" s="54" t="s">
        <v>229</v>
      </c>
      <c r="Z8485" s="60">
        <f t="shared" si="685"/>
        <v>99.75</v>
      </c>
      <c r="AA8485" s="60"/>
      <c r="AB8485" s="60"/>
      <c r="AC8485" s="60"/>
      <c r="AD8485" s="61"/>
      <c r="AE8485" s="60"/>
      <c r="AF8485" s="60" t="s">
        <v>92</v>
      </c>
      <c r="AG8485" s="60" t="b">
        <f t="shared" si="686"/>
        <v>1</v>
      </c>
      <c r="AH8485" s="60">
        <v>249375</v>
      </c>
      <c r="AI8485" s="60">
        <v>0</v>
      </c>
      <c r="AJ8485" s="60">
        <v>0</v>
      </c>
      <c r="AK8485" s="60">
        <v>0</v>
      </c>
      <c r="AL8485" s="60">
        <v>0</v>
      </c>
      <c r="AM8485" s="60">
        <v>249375</v>
      </c>
      <c r="AN8485" s="60">
        <v>0</v>
      </c>
      <c r="AO8485" s="54">
        <v>10</v>
      </c>
      <c r="AP8485" s="54" t="s">
        <v>97</v>
      </c>
      <c r="AQ8485" s="54">
        <v>72251920</v>
      </c>
      <c r="AR8485" s="54" t="s">
        <v>98</v>
      </c>
      <c r="AS8485" s="54">
        <v>2021616596</v>
      </c>
      <c r="AT8485" s="54">
        <v>2</v>
      </c>
      <c r="AU8485" s="54">
        <v>51014374</v>
      </c>
      <c r="AV8485" s="57">
        <v>44492</v>
      </c>
      <c r="AW8485" s="54" t="s">
        <v>14646</v>
      </c>
      <c r="AX8485" s="54" t="s">
        <v>99</v>
      </c>
      <c r="AY8485" s="54">
        <v>9000</v>
      </c>
      <c r="AZ8485" s="54" t="s">
        <v>197</v>
      </c>
      <c r="BA8485" s="54" t="s">
        <v>198</v>
      </c>
      <c r="BB8485" s="54">
        <v>1000</v>
      </c>
      <c r="BC8485" s="54" t="s">
        <v>14629</v>
      </c>
      <c r="BD8485" s="54">
        <v>21</v>
      </c>
      <c r="BE8485" s="54" t="s">
        <v>6123</v>
      </c>
      <c r="BF8485" s="54" t="s">
        <v>14639</v>
      </c>
      <c r="BG8485" s="54" t="s">
        <v>754</v>
      </c>
      <c r="BH8485" s="54" t="s">
        <v>755</v>
      </c>
      <c r="BI8485" s="54" t="s">
        <v>8820</v>
      </c>
      <c r="BJ8485" s="54" t="s">
        <v>97</v>
      </c>
      <c r="BK8485" s="62">
        <v>200000</v>
      </c>
      <c r="BL8485" s="54" t="s">
        <v>229</v>
      </c>
      <c r="BM8485" s="63">
        <v>0</v>
      </c>
      <c r="BN8485" s="63">
        <v>0</v>
      </c>
      <c r="BO8485" s="63">
        <v>0</v>
      </c>
      <c r="BP8485" s="63">
        <v>0</v>
      </c>
      <c r="BQ8485" s="63">
        <v>0</v>
      </c>
      <c r="BR8485" s="60">
        <v>249375</v>
      </c>
      <c r="BS8485" s="54" t="s">
        <v>108</v>
      </c>
      <c r="BT8485" s="54" t="s">
        <v>126</v>
      </c>
      <c r="BU8485" s="54">
        <v>90177</v>
      </c>
      <c r="BV8485" s="54">
        <v>90062</v>
      </c>
      <c r="BW8485" s="54">
        <v>2021104155</v>
      </c>
      <c r="BX8485" s="54" t="s">
        <v>160</v>
      </c>
      <c r="BY8485" s="54" t="s">
        <v>161</v>
      </c>
      <c r="BZ8485" s="54" t="s">
        <v>112</v>
      </c>
      <c r="CA8485" s="54" t="s">
        <v>161</v>
      </c>
      <c r="CB8485" s="54" t="s">
        <v>161</v>
      </c>
      <c r="CC8485" s="54" t="s">
        <v>113</v>
      </c>
    </row>
    <row r="8486" spans="1:81" s="64" customFormat="1">
      <c r="A8486" s="54">
        <v>1500</v>
      </c>
      <c r="B8486" s="55">
        <v>1950041269</v>
      </c>
      <c r="C8486" s="54">
        <v>50020802</v>
      </c>
      <c r="D8486" s="54">
        <v>2021105957</v>
      </c>
      <c r="E8486" s="54" t="str">
        <f t="shared" si="687"/>
        <v>202110595750020802</v>
      </c>
      <c r="F8486" s="54">
        <v>4</v>
      </c>
      <c r="G8486" s="56">
        <v>44492</v>
      </c>
      <c r="H8486" s="57">
        <v>44498</v>
      </c>
      <c r="I8486" s="57" t="str">
        <f t="shared" si="683"/>
        <v>October</v>
      </c>
      <c r="J8486" s="54" t="s">
        <v>14646</v>
      </c>
      <c r="K8486" s="54">
        <v>101</v>
      </c>
      <c r="L8486" s="54" t="s">
        <v>91</v>
      </c>
      <c r="M8486" s="54"/>
      <c r="N8486" s="54">
        <v>3001</v>
      </c>
      <c r="O8486" s="54" t="s">
        <v>756</v>
      </c>
      <c r="P8486" s="54">
        <v>91101523</v>
      </c>
      <c r="Q8486" s="54" t="s">
        <v>2199</v>
      </c>
      <c r="R8486" s="58">
        <v>103400</v>
      </c>
      <c r="S8486" s="54" t="s">
        <v>14628</v>
      </c>
      <c r="T8486" s="54" t="str">
        <f t="shared" si="684"/>
        <v>91101523Steel Authority of India LimitPITTI Raw materials</v>
      </c>
      <c r="U8486" s="59" t="s">
        <v>95</v>
      </c>
      <c r="V8486" s="60">
        <v>5230</v>
      </c>
      <c r="W8486" s="60">
        <v>521692.5</v>
      </c>
      <c r="X8486" s="60"/>
      <c r="Y8486" s="54" t="s">
        <v>229</v>
      </c>
      <c r="Z8486" s="60">
        <f t="shared" si="685"/>
        <v>99.75</v>
      </c>
      <c r="AA8486" s="60"/>
      <c r="AB8486" s="60"/>
      <c r="AC8486" s="60"/>
      <c r="AD8486" s="61"/>
      <c r="AE8486" s="60"/>
      <c r="AF8486" s="60" t="s">
        <v>92</v>
      </c>
      <c r="AG8486" s="60" t="b">
        <f t="shared" si="686"/>
        <v>1</v>
      </c>
      <c r="AH8486" s="60">
        <v>521692.5</v>
      </c>
      <c r="AI8486" s="60">
        <v>0</v>
      </c>
      <c r="AJ8486" s="60">
        <v>0</v>
      </c>
      <c r="AK8486" s="60">
        <v>0</v>
      </c>
      <c r="AL8486" s="60">
        <v>0</v>
      </c>
      <c r="AM8486" s="60">
        <v>521692.5</v>
      </c>
      <c r="AN8486" s="60">
        <v>0</v>
      </c>
      <c r="AO8486" s="54">
        <v>10</v>
      </c>
      <c r="AP8486" s="54" t="s">
        <v>97</v>
      </c>
      <c r="AQ8486" s="54">
        <v>72251920</v>
      </c>
      <c r="AR8486" s="54" t="s">
        <v>98</v>
      </c>
      <c r="AS8486" s="54">
        <v>2021616596</v>
      </c>
      <c r="AT8486" s="54">
        <v>2</v>
      </c>
      <c r="AU8486" s="54">
        <v>51014374</v>
      </c>
      <c r="AV8486" s="57">
        <v>44492</v>
      </c>
      <c r="AW8486" s="54" t="s">
        <v>14646</v>
      </c>
      <c r="AX8486" s="54" t="s">
        <v>99</v>
      </c>
      <c r="AY8486" s="54">
        <v>9000</v>
      </c>
      <c r="AZ8486" s="54" t="s">
        <v>197</v>
      </c>
      <c r="BA8486" s="54" t="s">
        <v>198</v>
      </c>
      <c r="BB8486" s="54">
        <v>1000</v>
      </c>
      <c r="BC8486" s="54" t="s">
        <v>14629</v>
      </c>
      <c r="BD8486" s="54">
        <v>21</v>
      </c>
      <c r="BE8486" s="54" t="s">
        <v>6123</v>
      </c>
      <c r="BF8486" s="54" t="s">
        <v>14639</v>
      </c>
      <c r="BG8486" s="54" t="s">
        <v>754</v>
      </c>
      <c r="BH8486" s="54" t="s">
        <v>755</v>
      </c>
      <c r="BI8486" s="54" t="s">
        <v>8820</v>
      </c>
      <c r="BJ8486" s="54" t="s">
        <v>97</v>
      </c>
      <c r="BK8486" s="62">
        <v>200000</v>
      </c>
      <c r="BL8486" s="54" t="s">
        <v>229</v>
      </c>
      <c r="BM8486" s="63">
        <v>0</v>
      </c>
      <c r="BN8486" s="63">
        <v>0</v>
      </c>
      <c r="BO8486" s="63">
        <v>0</v>
      </c>
      <c r="BP8486" s="63">
        <v>0</v>
      </c>
      <c r="BQ8486" s="63">
        <v>0</v>
      </c>
      <c r="BR8486" s="60">
        <v>521692.5</v>
      </c>
      <c r="BS8486" s="54" t="s">
        <v>108</v>
      </c>
      <c r="BT8486" s="54" t="s">
        <v>126</v>
      </c>
      <c r="BU8486" s="54">
        <v>90177</v>
      </c>
      <c r="BV8486" s="54">
        <v>90062</v>
      </c>
      <c r="BW8486" s="54">
        <v>2021104155</v>
      </c>
      <c r="BX8486" s="54" t="s">
        <v>160</v>
      </c>
      <c r="BY8486" s="54" t="s">
        <v>161</v>
      </c>
      <c r="BZ8486" s="54" t="s">
        <v>112</v>
      </c>
      <c r="CA8486" s="54" t="s">
        <v>161</v>
      </c>
      <c r="CB8486" s="54" t="s">
        <v>161</v>
      </c>
      <c r="CC8486" s="54" t="s">
        <v>113</v>
      </c>
    </row>
    <row r="8487" spans="1:81" s="64" customFormat="1">
      <c r="A8487" s="54">
        <v>1500</v>
      </c>
      <c r="B8487" s="55">
        <v>1950041269</v>
      </c>
      <c r="C8487" s="54">
        <v>50020802</v>
      </c>
      <c r="D8487" s="54">
        <v>2021105957</v>
      </c>
      <c r="E8487" s="54" t="str">
        <f t="shared" si="687"/>
        <v>202110595750020802</v>
      </c>
      <c r="F8487" s="54">
        <v>5</v>
      </c>
      <c r="G8487" s="56">
        <v>44492</v>
      </c>
      <c r="H8487" s="57">
        <v>44498</v>
      </c>
      <c r="I8487" s="57" t="str">
        <f t="shared" si="683"/>
        <v>October</v>
      </c>
      <c r="J8487" s="54" t="s">
        <v>14646</v>
      </c>
      <c r="K8487" s="54">
        <v>101</v>
      </c>
      <c r="L8487" s="54" t="s">
        <v>91</v>
      </c>
      <c r="M8487" s="54"/>
      <c r="N8487" s="54">
        <v>3001</v>
      </c>
      <c r="O8487" s="54" t="s">
        <v>756</v>
      </c>
      <c r="P8487" s="54">
        <v>91101523</v>
      </c>
      <c r="Q8487" s="54" t="s">
        <v>2199</v>
      </c>
      <c r="R8487" s="58">
        <v>103400</v>
      </c>
      <c r="S8487" s="54" t="s">
        <v>14628</v>
      </c>
      <c r="T8487" s="54" t="str">
        <f t="shared" si="684"/>
        <v>91101523Steel Authority of India LimitPITTI Raw materials</v>
      </c>
      <c r="U8487" s="59" t="s">
        <v>95</v>
      </c>
      <c r="V8487" s="60">
        <v>4420</v>
      </c>
      <c r="W8487" s="60">
        <v>440895</v>
      </c>
      <c r="X8487" s="60"/>
      <c r="Y8487" s="54" t="s">
        <v>229</v>
      </c>
      <c r="Z8487" s="60">
        <f t="shared" si="685"/>
        <v>99.75</v>
      </c>
      <c r="AA8487" s="60"/>
      <c r="AB8487" s="60"/>
      <c r="AC8487" s="60"/>
      <c r="AD8487" s="61"/>
      <c r="AE8487" s="60"/>
      <c r="AF8487" s="60" t="s">
        <v>92</v>
      </c>
      <c r="AG8487" s="60" t="b">
        <f t="shared" si="686"/>
        <v>1</v>
      </c>
      <c r="AH8487" s="60">
        <v>440895</v>
      </c>
      <c r="AI8487" s="60">
        <v>0</v>
      </c>
      <c r="AJ8487" s="60">
        <v>0</v>
      </c>
      <c r="AK8487" s="60">
        <v>0</v>
      </c>
      <c r="AL8487" s="60">
        <v>0</v>
      </c>
      <c r="AM8487" s="60">
        <v>440895</v>
      </c>
      <c r="AN8487" s="60">
        <v>0</v>
      </c>
      <c r="AO8487" s="54">
        <v>10</v>
      </c>
      <c r="AP8487" s="54" t="s">
        <v>97</v>
      </c>
      <c r="AQ8487" s="54">
        <v>72251920</v>
      </c>
      <c r="AR8487" s="54" t="s">
        <v>98</v>
      </c>
      <c r="AS8487" s="54">
        <v>2021616596</v>
      </c>
      <c r="AT8487" s="54">
        <v>2</v>
      </c>
      <c r="AU8487" s="54">
        <v>51014374</v>
      </c>
      <c r="AV8487" s="57">
        <v>44492</v>
      </c>
      <c r="AW8487" s="54" t="s">
        <v>14646</v>
      </c>
      <c r="AX8487" s="54" t="s">
        <v>99</v>
      </c>
      <c r="AY8487" s="54">
        <v>9000</v>
      </c>
      <c r="AZ8487" s="54" t="s">
        <v>197</v>
      </c>
      <c r="BA8487" s="54" t="s">
        <v>198</v>
      </c>
      <c r="BB8487" s="54">
        <v>1000</v>
      </c>
      <c r="BC8487" s="54" t="s">
        <v>14629</v>
      </c>
      <c r="BD8487" s="54">
        <v>21</v>
      </c>
      <c r="BE8487" s="54" t="s">
        <v>6123</v>
      </c>
      <c r="BF8487" s="54" t="s">
        <v>14639</v>
      </c>
      <c r="BG8487" s="54" t="s">
        <v>754</v>
      </c>
      <c r="BH8487" s="54" t="s">
        <v>755</v>
      </c>
      <c r="BI8487" s="54" t="s">
        <v>8820</v>
      </c>
      <c r="BJ8487" s="54" t="s">
        <v>97</v>
      </c>
      <c r="BK8487" s="62">
        <v>200000</v>
      </c>
      <c r="BL8487" s="54" t="s">
        <v>229</v>
      </c>
      <c r="BM8487" s="63">
        <v>0</v>
      </c>
      <c r="BN8487" s="63">
        <v>0</v>
      </c>
      <c r="BO8487" s="63">
        <v>0</v>
      </c>
      <c r="BP8487" s="63">
        <v>0</v>
      </c>
      <c r="BQ8487" s="63">
        <v>0</v>
      </c>
      <c r="BR8487" s="60">
        <v>440895</v>
      </c>
      <c r="BS8487" s="54" t="s">
        <v>108</v>
      </c>
      <c r="BT8487" s="54" t="s">
        <v>126</v>
      </c>
      <c r="BU8487" s="54">
        <v>90177</v>
      </c>
      <c r="BV8487" s="54">
        <v>90062</v>
      </c>
      <c r="BW8487" s="54">
        <v>2021104155</v>
      </c>
      <c r="BX8487" s="54" t="s">
        <v>160</v>
      </c>
      <c r="BY8487" s="54" t="s">
        <v>161</v>
      </c>
      <c r="BZ8487" s="54" t="s">
        <v>112</v>
      </c>
      <c r="CA8487" s="54" t="s">
        <v>161</v>
      </c>
      <c r="CB8487" s="54" t="s">
        <v>161</v>
      </c>
      <c r="CC8487" s="54" t="s">
        <v>113</v>
      </c>
    </row>
    <row r="8488" spans="1:81" s="64" customFormat="1">
      <c r="A8488" s="54">
        <v>1500</v>
      </c>
      <c r="B8488" s="55">
        <v>1950041269</v>
      </c>
      <c r="C8488" s="54">
        <v>50020802</v>
      </c>
      <c r="D8488" s="54">
        <v>2021105957</v>
      </c>
      <c r="E8488" s="54" t="str">
        <f t="shared" si="687"/>
        <v>202110595750020802</v>
      </c>
      <c r="F8488" s="54">
        <v>6</v>
      </c>
      <c r="G8488" s="56">
        <v>44492</v>
      </c>
      <c r="H8488" s="57">
        <v>44498</v>
      </c>
      <c r="I8488" s="57" t="str">
        <f t="shared" si="683"/>
        <v>October</v>
      </c>
      <c r="J8488" s="54" t="s">
        <v>14646</v>
      </c>
      <c r="K8488" s="54">
        <v>101</v>
      </c>
      <c r="L8488" s="54" t="s">
        <v>91</v>
      </c>
      <c r="M8488" s="54"/>
      <c r="N8488" s="54">
        <v>3001</v>
      </c>
      <c r="O8488" s="54" t="s">
        <v>756</v>
      </c>
      <c r="P8488" s="54">
        <v>91101523</v>
      </c>
      <c r="Q8488" s="54" t="s">
        <v>2199</v>
      </c>
      <c r="R8488" s="58">
        <v>103400</v>
      </c>
      <c r="S8488" s="54" t="s">
        <v>14628</v>
      </c>
      <c r="T8488" s="54" t="str">
        <f t="shared" si="684"/>
        <v>91101523Steel Authority of India LimitPITTI Raw materials</v>
      </c>
      <c r="U8488" s="59" t="s">
        <v>95</v>
      </c>
      <c r="V8488" s="60">
        <v>3530</v>
      </c>
      <c r="W8488" s="60">
        <v>352117.5</v>
      </c>
      <c r="X8488" s="60"/>
      <c r="Y8488" s="54" t="s">
        <v>229</v>
      </c>
      <c r="Z8488" s="60">
        <f t="shared" si="685"/>
        <v>99.75</v>
      </c>
      <c r="AA8488" s="60"/>
      <c r="AB8488" s="60"/>
      <c r="AC8488" s="60"/>
      <c r="AD8488" s="61"/>
      <c r="AE8488" s="60"/>
      <c r="AF8488" s="60" t="s">
        <v>92</v>
      </c>
      <c r="AG8488" s="60" t="b">
        <f t="shared" si="686"/>
        <v>1</v>
      </c>
      <c r="AH8488" s="60">
        <v>352117.5</v>
      </c>
      <c r="AI8488" s="60">
        <v>0</v>
      </c>
      <c r="AJ8488" s="60">
        <v>0</v>
      </c>
      <c r="AK8488" s="60">
        <v>0</v>
      </c>
      <c r="AL8488" s="60">
        <v>0</v>
      </c>
      <c r="AM8488" s="60">
        <v>352117.5</v>
      </c>
      <c r="AN8488" s="60">
        <v>0</v>
      </c>
      <c r="AO8488" s="54">
        <v>10</v>
      </c>
      <c r="AP8488" s="54" t="s">
        <v>97</v>
      </c>
      <c r="AQ8488" s="54">
        <v>72251920</v>
      </c>
      <c r="AR8488" s="54" t="s">
        <v>98</v>
      </c>
      <c r="AS8488" s="54">
        <v>2021616596</v>
      </c>
      <c r="AT8488" s="54">
        <v>2</v>
      </c>
      <c r="AU8488" s="54">
        <v>51014374</v>
      </c>
      <c r="AV8488" s="57">
        <v>44492</v>
      </c>
      <c r="AW8488" s="54" t="s">
        <v>14646</v>
      </c>
      <c r="AX8488" s="54" t="s">
        <v>99</v>
      </c>
      <c r="AY8488" s="54">
        <v>9000</v>
      </c>
      <c r="AZ8488" s="54" t="s">
        <v>197</v>
      </c>
      <c r="BA8488" s="54" t="s">
        <v>198</v>
      </c>
      <c r="BB8488" s="54">
        <v>1000</v>
      </c>
      <c r="BC8488" s="54" t="s">
        <v>14629</v>
      </c>
      <c r="BD8488" s="54">
        <v>21</v>
      </c>
      <c r="BE8488" s="54" t="s">
        <v>6123</v>
      </c>
      <c r="BF8488" s="54" t="s">
        <v>14639</v>
      </c>
      <c r="BG8488" s="54" t="s">
        <v>754</v>
      </c>
      <c r="BH8488" s="54" t="s">
        <v>755</v>
      </c>
      <c r="BI8488" s="54" t="s">
        <v>8820</v>
      </c>
      <c r="BJ8488" s="54" t="s">
        <v>97</v>
      </c>
      <c r="BK8488" s="62">
        <v>200000</v>
      </c>
      <c r="BL8488" s="54" t="s">
        <v>229</v>
      </c>
      <c r="BM8488" s="63">
        <v>0</v>
      </c>
      <c r="BN8488" s="63">
        <v>0</v>
      </c>
      <c r="BO8488" s="63">
        <v>0</v>
      </c>
      <c r="BP8488" s="63">
        <v>0</v>
      </c>
      <c r="BQ8488" s="63">
        <v>0</v>
      </c>
      <c r="BR8488" s="60">
        <v>352117.5</v>
      </c>
      <c r="BS8488" s="54" t="s">
        <v>108</v>
      </c>
      <c r="BT8488" s="54" t="s">
        <v>126</v>
      </c>
      <c r="BU8488" s="54">
        <v>90177</v>
      </c>
      <c r="BV8488" s="54">
        <v>90062</v>
      </c>
      <c r="BW8488" s="54">
        <v>2021104155</v>
      </c>
      <c r="BX8488" s="54" t="s">
        <v>160</v>
      </c>
      <c r="BY8488" s="54" t="s">
        <v>161</v>
      </c>
      <c r="BZ8488" s="54" t="s">
        <v>112</v>
      </c>
      <c r="CA8488" s="54" t="s">
        <v>161</v>
      </c>
      <c r="CB8488" s="54" t="s">
        <v>161</v>
      </c>
      <c r="CC8488" s="54" t="s">
        <v>113</v>
      </c>
    </row>
    <row r="8489" spans="1:81" s="64" customFormat="1">
      <c r="A8489" s="54">
        <v>1500</v>
      </c>
      <c r="B8489" s="55">
        <v>1950041269</v>
      </c>
      <c r="C8489" s="54">
        <v>50020802</v>
      </c>
      <c r="D8489" s="54">
        <v>2021105957</v>
      </c>
      <c r="E8489" s="54" t="str">
        <f t="shared" si="687"/>
        <v>202110595750020802</v>
      </c>
      <c r="F8489" s="54">
        <v>7</v>
      </c>
      <c r="G8489" s="56">
        <v>44492</v>
      </c>
      <c r="H8489" s="57">
        <v>44498</v>
      </c>
      <c r="I8489" s="57" t="str">
        <f t="shared" si="683"/>
        <v>October</v>
      </c>
      <c r="J8489" s="54" t="s">
        <v>14646</v>
      </c>
      <c r="K8489" s="54">
        <v>101</v>
      </c>
      <c r="L8489" s="54" t="s">
        <v>91</v>
      </c>
      <c r="M8489" s="54"/>
      <c r="N8489" s="54">
        <v>3001</v>
      </c>
      <c r="O8489" s="54" t="s">
        <v>756</v>
      </c>
      <c r="P8489" s="54">
        <v>91101523</v>
      </c>
      <c r="Q8489" s="54" t="s">
        <v>2199</v>
      </c>
      <c r="R8489" s="58">
        <v>103400</v>
      </c>
      <c r="S8489" s="54" t="s">
        <v>14628</v>
      </c>
      <c r="T8489" s="54" t="str">
        <f t="shared" si="684"/>
        <v>91101523Steel Authority of India LimitPITTI Raw materials</v>
      </c>
      <c r="U8489" s="59" t="s">
        <v>95</v>
      </c>
      <c r="V8489" s="60">
        <v>5110</v>
      </c>
      <c r="W8489" s="60">
        <v>509722.5</v>
      </c>
      <c r="X8489" s="60"/>
      <c r="Y8489" s="54" t="s">
        <v>229</v>
      </c>
      <c r="Z8489" s="60">
        <f t="shared" si="685"/>
        <v>99.75</v>
      </c>
      <c r="AA8489" s="60"/>
      <c r="AB8489" s="60"/>
      <c r="AC8489" s="60"/>
      <c r="AD8489" s="61"/>
      <c r="AE8489" s="60"/>
      <c r="AF8489" s="60" t="s">
        <v>92</v>
      </c>
      <c r="AG8489" s="60" t="b">
        <f t="shared" si="686"/>
        <v>1</v>
      </c>
      <c r="AH8489" s="60">
        <v>509722.5</v>
      </c>
      <c r="AI8489" s="60">
        <v>0</v>
      </c>
      <c r="AJ8489" s="60">
        <v>0</v>
      </c>
      <c r="AK8489" s="60">
        <v>0</v>
      </c>
      <c r="AL8489" s="60">
        <v>0</v>
      </c>
      <c r="AM8489" s="60">
        <v>509722.5</v>
      </c>
      <c r="AN8489" s="60">
        <v>0</v>
      </c>
      <c r="AO8489" s="54">
        <v>10</v>
      </c>
      <c r="AP8489" s="54" t="s">
        <v>97</v>
      </c>
      <c r="AQ8489" s="54">
        <v>72251920</v>
      </c>
      <c r="AR8489" s="54" t="s">
        <v>98</v>
      </c>
      <c r="AS8489" s="54">
        <v>2021616596</v>
      </c>
      <c r="AT8489" s="54">
        <v>2</v>
      </c>
      <c r="AU8489" s="54">
        <v>51014374</v>
      </c>
      <c r="AV8489" s="57">
        <v>44492</v>
      </c>
      <c r="AW8489" s="54" t="s">
        <v>14646</v>
      </c>
      <c r="AX8489" s="54" t="s">
        <v>99</v>
      </c>
      <c r="AY8489" s="54">
        <v>9000</v>
      </c>
      <c r="AZ8489" s="54" t="s">
        <v>197</v>
      </c>
      <c r="BA8489" s="54" t="s">
        <v>198</v>
      </c>
      <c r="BB8489" s="54">
        <v>1000</v>
      </c>
      <c r="BC8489" s="54" t="s">
        <v>14629</v>
      </c>
      <c r="BD8489" s="54">
        <v>21</v>
      </c>
      <c r="BE8489" s="54" t="s">
        <v>6123</v>
      </c>
      <c r="BF8489" s="54" t="s">
        <v>14639</v>
      </c>
      <c r="BG8489" s="54" t="s">
        <v>754</v>
      </c>
      <c r="BH8489" s="54" t="s">
        <v>755</v>
      </c>
      <c r="BI8489" s="54" t="s">
        <v>8820</v>
      </c>
      <c r="BJ8489" s="54" t="s">
        <v>97</v>
      </c>
      <c r="BK8489" s="62">
        <v>200000</v>
      </c>
      <c r="BL8489" s="54" t="s">
        <v>229</v>
      </c>
      <c r="BM8489" s="63">
        <v>0</v>
      </c>
      <c r="BN8489" s="63">
        <v>0</v>
      </c>
      <c r="BO8489" s="63">
        <v>0</v>
      </c>
      <c r="BP8489" s="63">
        <v>0</v>
      </c>
      <c r="BQ8489" s="63">
        <v>0</v>
      </c>
      <c r="BR8489" s="60">
        <v>509722.5</v>
      </c>
      <c r="BS8489" s="54" t="s">
        <v>108</v>
      </c>
      <c r="BT8489" s="54" t="s">
        <v>126</v>
      </c>
      <c r="BU8489" s="54">
        <v>90177</v>
      </c>
      <c r="BV8489" s="54">
        <v>90062</v>
      </c>
      <c r="BW8489" s="54">
        <v>2021104155</v>
      </c>
      <c r="BX8489" s="54" t="s">
        <v>160</v>
      </c>
      <c r="BY8489" s="54" t="s">
        <v>161</v>
      </c>
      <c r="BZ8489" s="54" t="s">
        <v>112</v>
      </c>
      <c r="CA8489" s="54" t="s">
        <v>161</v>
      </c>
      <c r="CB8489" s="54" t="s">
        <v>161</v>
      </c>
      <c r="CC8489" s="54" t="s">
        <v>113</v>
      </c>
    </row>
    <row r="8490" spans="1:81" s="64" customFormat="1">
      <c r="A8490" s="54">
        <v>1500</v>
      </c>
      <c r="B8490" s="55">
        <v>1950041259</v>
      </c>
      <c r="C8490" s="54">
        <v>50020792</v>
      </c>
      <c r="D8490" s="54">
        <v>2021105957</v>
      </c>
      <c r="E8490" s="54" t="str">
        <f t="shared" si="687"/>
        <v>202110595750020792</v>
      </c>
      <c r="F8490" s="54">
        <v>1</v>
      </c>
      <c r="G8490" s="56">
        <v>44492</v>
      </c>
      <c r="H8490" s="57">
        <v>44498</v>
      </c>
      <c r="I8490" s="57" t="str">
        <f t="shared" si="683"/>
        <v>October</v>
      </c>
      <c r="J8490" s="54" t="s">
        <v>14647</v>
      </c>
      <c r="K8490" s="54">
        <v>101</v>
      </c>
      <c r="L8490" s="54" t="s">
        <v>91</v>
      </c>
      <c r="M8490" s="54"/>
      <c r="N8490" s="54">
        <v>3001</v>
      </c>
      <c r="O8490" s="54" t="s">
        <v>756</v>
      </c>
      <c r="P8490" s="54">
        <v>91101522</v>
      </c>
      <c r="Q8490" s="54" t="s">
        <v>11657</v>
      </c>
      <c r="R8490" s="58">
        <v>103400</v>
      </c>
      <c r="S8490" s="54" t="s">
        <v>14628</v>
      </c>
      <c r="T8490" s="54" t="str">
        <f t="shared" si="684"/>
        <v>91101522Steel Authority of India LimitPITTI Raw materials</v>
      </c>
      <c r="U8490" s="59" t="s">
        <v>95</v>
      </c>
      <c r="V8490" s="60">
        <v>4190</v>
      </c>
      <c r="W8490" s="60">
        <v>409572.5</v>
      </c>
      <c r="X8490" s="60"/>
      <c r="Y8490" s="54" t="s">
        <v>229</v>
      </c>
      <c r="Z8490" s="60">
        <f t="shared" si="685"/>
        <v>97.75</v>
      </c>
      <c r="AA8490" s="60"/>
      <c r="AB8490" s="60"/>
      <c r="AC8490" s="60"/>
      <c r="AD8490" s="61"/>
      <c r="AE8490" s="60"/>
      <c r="AF8490" s="60" t="s">
        <v>92</v>
      </c>
      <c r="AG8490" s="60" t="b">
        <f t="shared" si="686"/>
        <v>1</v>
      </c>
      <c r="AH8490" s="60">
        <v>409572.5</v>
      </c>
      <c r="AI8490" s="60">
        <v>0</v>
      </c>
      <c r="AJ8490" s="60">
        <v>0</v>
      </c>
      <c r="AK8490" s="60">
        <v>0</v>
      </c>
      <c r="AL8490" s="60">
        <v>0</v>
      </c>
      <c r="AM8490" s="60">
        <v>409572.5</v>
      </c>
      <c r="AN8490" s="60">
        <v>0</v>
      </c>
      <c r="AO8490" s="54">
        <v>20</v>
      </c>
      <c r="AP8490" s="54" t="s">
        <v>97</v>
      </c>
      <c r="AQ8490" s="54">
        <v>72251920</v>
      </c>
      <c r="AR8490" s="54" t="s">
        <v>98</v>
      </c>
      <c r="AS8490" s="54">
        <v>2021616597</v>
      </c>
      <c r="AT8490" s="54">
        <v>3</v>
      </c>
      <c r="AU8490" s="54">
        <v>51014375</v>
      </c>
      <c r="AV8490" s="57">
        <v>44492</v>
      </c>
      <c r="AW8490" s="54" t="s">
        <v>14647</v>
      </c>
      <c r="AX8490" s="54" t="s">
        <v>99</v>
      </c>
      <c r="AY8490" s="54">
        <v>9000</v>
      </c>
      <c r="AZ8490" s="54" t="s">
        <v>197</v>
      </c>
      <c r="BA8490" s="54" t="s">
        <v>198</v>
      </c>
      <c r="BB8490" s="54">
        <v>1000</v>
      </c>
      <c r="BC8490" s="54" t="s">
        <v>14629</v>
      </c>
      <c r="BD8490" s="54">
        <v>21</v>
      </c>
      <c r="BE8490" s="54" t="s">
        <v>6123</v>
      </c>
      <c r="BF8490" s="54" t="s">
        <v>14639</v>
      </c>
      <c r="BG8490" s="54" t="s">
        <v>754</v>
      </c>
      <c r="BH8490" s="54" t="s">
        <v>755</v>
      </c>
      <c r="BI8490" s="54" t="s">
        <v>8820</v>
      </c>
      <c r="BJ8490" s="54" t="s">
        <v>97</v>
      </c>
      <c r="BK8490" s="62">
        <v>100000</v>
      </c>
      <c r="BL8490" s="54" t="s">
        <v>229</v>
      </c>
      <c r="BM8490" s="63">
        <v>0</v>
      </c>
      <c r="BN8490" s="63">
        <v>0</v>
      </c>
      <c r="BO8490" s="63">
        <v>0</v>
      </c>
      <c r="BP8490" s="63">
        <v>0</v>
      </c>
      <c r="BQ8490" s="63">
        <v>0</v>
      </c>
      <c r="BR8490" s="60">
        <v>409572.5</v>
      </c>
      <c r="BS8490" s="54" t="s">
        <v>108</v>
      </c>
      <c r="BT8490" s="54" t="s">
        <v>126</v>
      </c>
      <c r="BU8490" s="54">
        <v>90177</v>
      </c>
      <c r="BV8490" s="54">
        <v>90062</v>
      </c>
      <c r="BW8490" s="54">
        <v>2021104155</v>
      </c>
      <c r="BX8490" s="54" t="s">
        <v>160</v>
      </c>
      <c r="BY8490" s="54" t="s">
        <v>161</v>
      </c>
      <c r="BZ8490" s="54" t="s">
        <v>112</v>
      </c>
      <c r="CA8490" s="54" t="s">
        <v>161</v>
      </c>
      <c r="CB8490" s="54" t="s">
        <v>161</v>
      </c>
      <c r="CC8490" s="54" t="s">
        <v>113</v>
      </c>
    </row>
    <row r="8491" spans="1:81" s="64" customFormat="1">
      <c r="A8491" s="54">
        <v>1500</v>
      </c>
      <c r="B8491" s="55">
        <v>1950041259</v>
      </c>
      <c r="C8491" s="54">
        <v>50020792</v>
      </c>
      <c r="D8491" s="54">
        <v>2021105957</v>
      </c>
      <c r="E8491" s="54" t="str">
        <f t="shared" si="687"/>
        <v>202110595750020792</v>
      </c>
      <c r="F8491" s="54">
        <v>2</v>
      </c>
      <c r="G8491" s="56">
        <v>44492</v>
      </c>
      <c r="H8491" s="57">
        <v>44498</v>
      </c>
      <c r="I8491" s="57" t="str">
        <f t="shared" si="683"/>
        <v>October</v>
      </c>
      <c r="J8491" s="54" t="s">
        <v>14647</v>
      </c>
      <c r="K8491" s="54">
        <v>101</v>
      </c>
      <c r="L8491" s="54" t="s">
        <v>91</v>
      </c>
      <c r="M8491" s="54"/>
      <c r="N8491" s="54">
        <v>3001</v>
      </c>
      <c r="O8491" s="54" t="s">
        <v>756</v>
      </c>
      <c r="P8491" s="54">
        <v>91101522</v>
      </c>
      <c r="Q8491" s="54" t="s">
        <v>11657</v>
      </c>
      <c r="R8491" s="58">
        <v>103400</v>
      </c>
      <c r="S8491" s="54" t="s">
        <v>14628</v>
      </c>
      <c r="T8491" s="54" t="str">
        <f t="shared" si="684"/>
        <v>91101522Steel Authority of India LimitPITTI Raw materials</v>
      </c>
      <c r="U8491" s="59" t="s">
        <v>95</v>
      </c>
      <c r="V8491" s="60">
        <v>3430</v>
      </c>
      <c r="W8491" s="60">
        <v>335282.5</v>
      </c>
      <c r="X8491" s="60"/>
      <c r="Y8491" s="54" t="s">
        <v>229</v>
      </c>
      <c r="Z8491" s="60">
        <f t="shared" si="685"/>
        <v>97.75</v>
      </c>
      <c r="AA8491" s="60"/>
      <c r="AB8491" s="60"/>
      <c r="AC8491" s="60"/>
      <c r="AD8491" s="61"/>
      <c r="AE8491" s="60"/>
      <c r="AF8491" s="60" t="s">
        <v>92</v>
      </c>
      <c r="AG8491" s="60" t="b">
        <f t="shared" si="686"/>
        <v>1</v>
      </c>
      <c r="AH8491" s="60">
        <v>335282.5</v>
      </c>
      <c r="AI8491" s="60">
        <v>0</v>
      </c>
      <c r="AJ8491" s="60">
        <v>0</v>
      </c>
      <c r="AK8491" s="60">
        <v>0</v>
      </c>
      <c r="AL8491" s="60">
        <v>0</v>
      </c>
      <c r="AM8491" s="60">
        <v>335282.5</v>
      </c>
      <c r="AN8491" s="60">
        <v>0</v>
      </c>
      <c r="AO8491" s="54">
        <v>20</v>
      </c>
      <c r="AP8491" s="54" t="s">
        <v>97</v>
      </c>
      <c r="AQ8491" s="54">
        <v>72251920</v>
      </c>
      <c r="AR8491" s="54" t="s">
        <v>98</v>
      </c>
      <c r="AS8491" s="54">
        <v>2021616597</v>
      </c>
      <c r="AT8491" s="54">
        <v>3</v>
      </c>
      <c r="AU8491" s="54">
        <v>51014375</v>
      </c>
      <c r="AV8491" s="57">
        <v>44492</v>
      </c>
      <c r="AW8491" s="54" t="s">
        <v>14647</v>
      </c>
      <c r="AX8491" s="54" t="s">
        <v>99</v>
      </c>
      <c r="AY8491" s="54">
        <v>9000</v>
      </c>
      <c r="AZ8491" s="54" t="s">
        <v>197</v>
      </c>
      <c r="BA8491" s="54" t="s">
        <v>198</v>
      </c>
      <c r="BB8491" s="54">
        <v>1000</v>
      </c>
      <c r="BC8491" s="54" t="s">
        <v>14629</v>
      </c>
      <c r="BD8491" s="54">
        <v>21</v>
      </c>
      <c r="BE8491" s="54" t="s">
        <v>6123</v>
      </c>
      <c r="BF8491" s="54" t="s">
        <v>14639</v>
      </c>
      <c r="BG8491" s="54" t="s">
        <v>754</v>
      </c>
      <c r="BH8491" s="54" t="s">
        <v>755</v>
      </c>
      <c r="BI8491" s="54" t="s">
        <v>8820</v>
      </c>
      <c r="BJ8491" s="54" t="s">
        <v>97</v>
      </c>
      <c r="BK8491" s="62">
        <v>100000</v>
      </c>
      <c r="BL8491" s="54" t="s">
        <v>229</v>
      </c>
      <c r="BM8491" s="63">
        <v>0</v>
      </c>
      <c r="BN8491" s="63">
        <v>0</v>
      </c>
      <c r="BO8491" s="63">
        <v>0</v>
      </c>
      <c r="BP8491" s="63">
        <v>0</v>
      </c>
      <c r="BQ8491" s="63">
        <v>0</v>
      </c>
      <c r="BR8491" s="60">
        <v>335282.5</v>
      </c>
      <c r="BS8491" s="54" t="s">
        <v>108</v>
      </c>
      <c r="BT8491" s="54" t="s">
        <v>126</v>
      </c>
      <c r="BU8491" s="54">
        <v>90177</v>
      </c>
      <c r="BV8491" s="54">
        <v>90062</v>
      </c>
      <c r="BW8491" s="54">
        <v>2021104155</v>
      </c>
      <c r="BX8491" s="54" t="s">
        <v>160</v>
      </c>
      <c r="BY8491" s="54" t="s">
        <v>161</v>
      </c>
      <c r="BZ8491" s="54" t="s">
        <v>112</v>
      </c>
      <c r="CA8491" s="54" t="s">
        <v>161</v>
      </c>
      <c r="CB8491" s="54" t="s">
        <v>161</v>
      </c>
      <c r="CC8491" s="54" t="s">
        <v>113</v>
      </c>
    </row>
    <row r="8492" spans="1:81" s="64" customFormat="1">
      <c r="A8492" s="54">
        <v>1500</v>
      </c>
      <c r="B8492" s="55">
        <v>1950041259</v>
      </c>
      <c r="C8492" s="54">
        <v>50020792</v>
      </c>
      <c r="D8492" s="54">
        <v>2021105957</v>
      </c>
      <c r="E8492" s="54" t="str">
        <f t="shared" si="687"/>
        <v>202110595750020792</v>
      </c>
      <c r="F8492" s="54">
        <v>3</v>
      </c>
      <c r="G8492" s="56">
        <v>44492</v>
      </c>
      <c r="H8492" s="57">
        <v>44498</v>
      </c>
      <c r="I8492" s="57" t="str">
        <f t="shared" si="683"/>
        <v>October</v>
      </c>
      <c r="J8492" s="54" t="s">
        <v>14647</v>
      </c>
      <c r="K8492" s="54">
        <v>101</v>
      </c>
      <c r="L8492" s="54" t="s">
        <v>91</v>
      </c>
      <c r="M8492" s="54"/>
      <c r="N8492" s="54">
        <v>3001</v>
      </c>
      <c r="O8492" s="54" t="s">
        <v>756</v>
      </c>
      <c r="P8492" s="54">
        <v>91101522</v>
      </c>
      <c r="Q8492" s="54" t="s">
        <v>11657</v>
      </c>
      <c r="R8492" s="58">
        <v>103400</v>
      </c>
      <c r="S8492" s="54" t="s">
        <v>14628</v>
      </c>
      <c r="T8492" s="54" t="str">
        <f t="shared" si="684"/>
        <v>91101522Steel Authority of India LimitPITTI Raw materials</v>
      </c>
      <c r="U8492" s="59" t="s">
        <v>95</v>
      </c>
      <c r="V8492" s="60">
        <v>3370</v>
      </c>
      <c r="W8492" s="60">
        <v>329417.5</v>
      </c>
      <c r="X8492" s="60"/>
      <c r="Y8492" s="54" t="s">
        <v>229</v>
      </c>
      <c r="Z8492" s="60">
        <f t="shared" si="685"/>
        <v>97.75</v>
      </c>
      <c r="AA8492" s="60"/>
      <c r="AB8492" s="60"/>
      <c r="AC8492" s="60"/>
      <c r="AD8492" s="61"/>
      <c r="AE8492" s="60"/>
      <c r="AF8492" s="60" t="s">
        <v>92</v>
      </c>
      <c r="AG8492" s="60" t="b">
        <f t="shared" si="686"/>
        <v>1</v>
      </c>
      <c r="AH8492" s="60">
        <v>329417.5</v>
      </c>
      <c r="AI8492" s="60">
        <v>0</v>
      </c>
      <c r="AJ8492" s="60">
        <v>0</v>
      </c>
      <c r="AK8492" s="60">
        <v>0</v>
      </c>
      <c r="AL8492" s="60">
        <v>0</v>
      </c>
      <c r="AM8492" s="60">
        <v>329417.5</v>
      </c>
      <c r="AN8492" s="60">
        <v>0</v>
      </c>
      <c r="AO8492" s="54">
        <v>20</v>
      </c>
      <c r="AP8492" s="54" t="s">
        <v>97</v>
      </c>
      <c r="AQ8492" s="54">
        <v>72251920</v>
      </c>
      <c r="AR8492" s="54" t="s">
        <v>98</v>
      </c>
      <c r="AS8492" s="54">
        <v>2021616597</v>
      </c>
      <c r="AT8492" s="54">
        <v>3</v>
      </c>
      <c r="AU8492" s="54">
        <v>51014375</v>
      </c>
      <c r="AV8492" s="57">
        <v>44492</v>
      </c>
      <c r="AW8492" s="54" t="s">
        <v>14647</v>
      </c>
      <c r="AX8492" s="54" t="s">
        <v>99</v>
      </c>
      <c r="AY8492" s="54">
        <v>9000</v>
      </c>
      <c r="AZ8492" s="54" t="s">
        <v>197</v>
      </c>
      <c r="BA8492" s="54" t="s">
        <v>198</v>
      </c>
      <c r="BB8492" s="54">
        <v>1000</v>
      </c>
      <c r="BC8492" s="54" t="s">
        <v>14629</v>
      </c>
      <c r="BD8492" s="54">
        <v>21</v>
      </c>
      <c r="BE8492" s="54" t="s">
        <v>6123</v>
      </c>
      <c r="BF8492" s="54" t="s">
        <v>14639</v>
      </c>
      <c r="BG8492" s="54" t="s">
        <v>754</v>
      </c>
      <c r="BH8492" s="54" t="s">
        <v>755</v>
      </c>
      <c r="BI8492" s="54" t="s">
        <v>8820</v>
      </c>
      <c r="BJ8492" s="54" t="s">
        <v>97</v>
      </c>
      <c r="BK8492" s="62">
        <v>100000</v>
      </c>
      <c r="BL8492" s="54" t="s">
        <v>229</v>
      </c>
      <c r="BM8492" s="63">
        <v>0</v>
      </c>
      <c r="BN8492" s="63">
        <v>0</v>
      </c>
      <c r="BO8492" s="63">
        <v>0</v>
      </c>
      <c r="BP8492" s="63">
        <v>0</v>
      </c>
      <c r="BQ8492" s="63">
        <v>0</v>
      </c>
      <c r="BR8492" s="60">
        <v>329417.5</v>
      </c>
      <c r="BS8492" s="54" t="s">
        <v>108</v>
      </c>
      <c r="BT8492" s="54" t="s">
        <v>126</v>
      </c>
      <c r="BU8492" s="54">
        <v>90177</v>
      </c>
      <c r="BV8492" s="54">
        <v>90062</v>
      </c>
      <c r="BW8492" s="54">
        <v>2021104155</v>
      </c>
      <c r="BX8492" s="54" t="s">
        <v>160</v>
      </c>
      <c r="BY8492" s="54" t="s">
        <v>161</v>
      </c>
      <c r="BZ8492" s="54" t="s">
        <v>112</v>
      </c>
      <c r="CA8492" s="54" t="s">
        <v>161</v>
      </c>
      <c r="CB8492" s="54" t="s">
        <v>161</v>
      </c>
      <c r="CC8492" s="54" t="s">
        <v>113</v>
      </c>
    </row>
    <row r="8493" spans="1:81" s="64" customFormat="1">
      <c r="A8493" s="54">
        <v>1500</v>
      </c>
      <c r="B8493" s="55">
        <v>1950041259</v>
      </c>
      <c r="C8493" s="54">
        <v>50020792</v>
      </c>
      <c r="D8493" s="54">
        <v>2021105957</v>
      </c>
      <c r="E8493" s="54" t="str">
        <f t="shared" si="687"/>
        <v>202110595750020792</v>
      </c>
      <c r="F8493" s="54">
        <v>4</v>
      </c>
      <c r="G8493" s="56">
        <v>44492</v>
      </c>
      <c r="H8493" s="57">
        <v>44498</v>
      </c>
      <c r="I8493" s="57" t="str">
        <f t="shared" si="683"/>
        <v>October</v>
      </c>
      <c r="J8493" s="54" t="s">
        <v>14647</v>
      </c>
      <c r="K8493" s="54">
        <v>101</v>
      </c>
      <c r="L8493" s="54" t="s">
        <v>91</v>
      </c>
      <c r="M8493" s="54"/>
      <c r="N8493" s="54">
        <v>3001</v>
      </c>
      <c r="O8493" s="54" t="s">
        <v>756</v>
      </c>
      <c r="P8493" s="54">
        <v>91101522</v>
      </c>
      <c r="Q8493" s="54" t="s">
        <v>11657</v>
      </c>
      <c r="R8493" s="58">
        <v>103400</v>
      </c>
      <c r="S8493" s="54" t="s">
        <v>14628</v>
      </c>
      <c r="T8493" s="54" t="str">
        <f t="shared" si="684"/>
        <v>91101522Steel Authority of India LimitPITTI Raw materials</v>
      </c>
      <c r="U8493" s="59" t="s">
        <v>95</v>
      </c>
      <c r="V8493" s="60">
        <v>3410</v>
      </c>
      <c r="W8493" s="60">
        <v>333327.5</v>
      </c>
      <c r="X8493" s="60"/>
      <c r="Y8493" s="54" t="s">
        <v>229</v>
      </c>
      <c r="Z8493" s="60">
        <f t="shared" si="685"/>
        <v>97.75</v>
      </c>
      <c r="AA8493" s="60"/>
      <c r="AB8493" s="60"/>
      <c r="AC8493" s="60"/>
      <c r="AD8493" s="61"/>
      <c r="AE8493" s="60"/>
      <c r="AF8493" s="60" t="s">
        <v>92</v>
      </c>
      <c r="AG8493" s="60" t="b">
        <f t="shared" si="686"/>
        <v>1</v>
      </c>
      <c r="AH8493" s="60">
        <v>333327.5</v>
      </c>
      <c r="AI8493" s="60">
        <v>0</v>
      </c>
      <c r="AJ8493" s="60">
        <v>0</v>
      </c>
      <c r="AK8493" s="60">
        <v>0</v>
      </c>
      <c r="AL8493" s="60">
        <v>0</v>
      </c>
      <c r="AM8493" s="60">
        <v>333327.5</v>
      </c>
      <c r="AN8493" s="60">
        <v>0</v>
      </c>
      <c r="AO8493" s="54">
        <v>20</v>
      </c>
      <c r="AP8493" s="54" t="s">
        <v>97</v>
      </c>
      <c r="AQ8493" s="54">
        <v>72251920</v>
      </c>
      <c r="AR8493" s="54" t="s">
        <v>98</v>
      </c>
      <c r="AS8493" s="54">
        <v>2021616597</v>
      </c>
      <c r="AT8493" s="54">
        <v>3</v>
      </c>
      <c r="AU8493" s="54">
        <v>51014375</v>
      </c>
      <c r="AV8493" s="57">
        <v>44492</v>
      </c>
      <c r="AW8493" s="54" t="s">
        <v>14647</v>
      </c>
      <c r="AX8493" s="54" t="s">
        <v>99</v>
      </c>
      <c r="AY8493" s="54">
        <v>9000</v>
      </c>
      <c r="AZ8493" s="54" t="s">
        <v>197</v>
      </c>
      <c r="BA8493" s="54" t="s">
        <v>198</v>
      </c>
      <c r="BB8493" s="54">
        <v>1000</v>
      </c>
      <c r="BC8493" s="54" t="s">
        <v>14629</v>
      </c>
      <c r="BD8493" s="54">
        <v>21</v>
      </c>
      <c r="BE8493" s="54" t="s">
        <v>6123</v>
      </c>
      <c r="BF8493" s="54" t="s">
        <v>14639</v>
      </c>
      <c r="BG8493" s="54" t="s">
        <v>754</v>
      </c>
      <c r="BH8493" s="54" t="s">
        <v>755</v>
      </c>
      <c r="BI8493" s="54" t="s">
        <v>8820</v>
      </c>
      <c r="BJ8493" s="54" t="s">
        <v>97</v>
      </c>
      <c r="BK8493" s="62">
        <v>100000</v>
      </c>
      <c r="BL8493" s="54" t="s">
        <v>229</v>
      </c>
      <c r="BM8493" s="63">
        <v>0</v>
      </c>
      <c r="BN8493" s="63">
        <v>0</v>
      </c>
      <c r="BO8493" s="63">
        <v>0</v>
      </c>
      <c r="BP8493" s="63">
        <v>0</v>
      </c>
      <c r="BQ8493" s="63">
        <v>0</v>
      </c>
      <c r="BR8493" s="60">
        <v>333327.5</v>
      </c>
      <c r="BS8493" s="54" t="s">
        <v>108</v>
      </c>
      <c r="BT8493" s="54" t="s">
        <v>126</v>
      </c>
      <c r="BU8493" s="54">
        <v>90177</v>
      </c>
      <c r="BV8493" s="54">
        <v>90062</v>
      </c>
      <c r="BW8493" s="54">
        <v>2021104155</v>
      </c>
      <c r="BX8493" s="54" t="s">
        <v>160</v>
      </c>
      <c r="BY8493" s="54" t="s">
        <v>161</v>
      </c>
      <c r="BZ8493" s="54" t="s">
        <v>112</v>
      </c>
      <c r="CA8493" s="54" t="s">
        <v>161</v>
      </c>
      <c r="CB8493" s="54" t="s">
        <v>161</v>
      </c>
      <c r="CC8493" s="54" t="s">
        <v>113</v>
      </c>
    </row>
    <row r="8494" spans="1:81" s="64" customFormat="1">
      <c r="A8494" s="54">
        <v>1500</v>
      </c>
      <c r="B8494" s="55">
        <v>1950041259</v>
      </c>
      <c r="C8494" s="54">
        <v>50020792</v>
      </c>
      <c r="D8494" s="54">
        <v>2021105957</v>
      </c>
      <c r="E8494" s="54" t="str">
        <f t="shared" si="687"/>
        <v>202110595750020792</v>
      </c>
      <c r="F8494" s="54">
        <v>5</v>
      </c>
      <c r="G8494" s="56">
        <v>44492</v>
      </c>
      <c r="H8494" s="57">
        <v>44498</v>
      </c>
      <c r="I8494" s="57" t="str">
        <f t="shared" si="683"/>
        <v>October</v>
      </c>
      <c r="J8494" s="54" t="s">
        <v>14647</v>
      </c>
      <c r="K8494" s="54">
        <v>101</v>
      </c>
      <c r="L8494" s="54" t="s">
        <v>91</v>
      </c>
      <c r="M8494" s="54"/>
      <c r="N8494" s="54">
        <v>3001</v>
      </c>
      <c r="O8494" s="54" t="s">
        <v>756</v>
      </c>
      <c r="P8494" s="54">
        <v>91101522</v>
      </c>
      <c r="Q8494" s="54" t="s">
        <v>11657</v>
      </c>
      <c r="R8494" s="58">
        <v>103400</v>
      </c>
      <c r="S8494" s="54" t="s">
        <v>14628</v>
      </c>
      <c r="T8494" s="54" t="str">
        <f t="shared" si="684"/>
        <v>91101522Steel Authority of India LimitPITTI Raw materials</v>
      </c>
      <c r="U8494" s="59" t="s">
        <v>95</v>
      </c>
      <c r="V8494" s="60">
        <v>3890</v>
      </c>
      <c r="W8494" s="60">
        <v>380247.5</v>
      </c>
      <c r="X8494" s="60"/>
      <c r="Y8494" s="54" t="s">
        <v>229</v>
      </c>
      <c r="Z8494" s="60">
        <f t="shared" si="685"/>
        <v>97.75</v>
      </c>
      <c r="AA8494" s="60"/>
      <c r="AB8494" s="60"/>
      <c r="AC8494" s="60"/>
      <c r="AD8494" s="61"/>
      <c r="AE8494" s="60"/>
      <c r="AF8494" s="60" t="s">
        <v>92</v>
      </c>
      <c r="AG8494" s="60" t="b">
        <f t="shared" si="686"/>
        <v>1</v>
      </c>
      <c r="AH8494" s="60">
        <v>380247.5</v>
      </c>
      <c r="AI8494" s="60">
        <v>0</v>
      </c>
      <c r="AJ8494" s="60">
        <v>0</v>
      </c>
      <c r="AK8494" s="60">
        <v>0</v>
      </c>
      <c r="AL8494" s="60">
        <v>0</v>
      </c>
      <c r="AM8494" s="60">
        <v>380247.5</v>
      </c>
      <c r="AN8494" s="60">
        <v>0</v>
      </c>
      <c r="AO8494" s="54">
        <v>20</v>
      </c>
      <c r="AP8494" s="54" t="s">
        <v>97</v>
      </c>
      <c r="AQ8494" s="54">
        <v>72251920</v>
      </c>
      <c r="AR8494" s="54" t="s">
        <v>98</v>
      </c>
      <c r="AS8494" s="54">
        <v>2021616597</v>
      </c>
      <c r="AT8494" s="54">
        <v>3</v>
      </c>
      <c r="AU8494" s="54">
        <v>51014375</v>
      </c>
      <c r="AV8494" s="57">
        <v>44492</v>
      </c>
      <c r="AW8494" s="54" t="s">
        <v>14647</v>
      </c>
      <c r="AX8494" s="54" t="s">
        <v>99</v>
      </c>
      <c r="AY8494" s="54">
        <v>9000</v>
      </c>
      <c r="AZ8494" s="54" t="s">
        <v>197</v>
      </c>
      <c r="BA8494" s="54" t="s">
        <v>198</v>
      </c>
      <c r="BB8494" s="54">
        <v>1000</v>
      </c>
      <c r="BC8494" s="54" t="s">
        <v>14629</v>
      </c>
      <c r="BD8494" s="54">
        <v>21</v>
      </c>
      <c r="BE8494" s="54" t="s">
        <v>6123</v>
      </c>
      <c r="BF8494" s="54" t="s">
        <v>14639</v>
      </c>
      <c r="BG8494" s="54" t="s">
        <v>754</v>
      </c>
      <c r="BH8494" s="54" t="s">
        <v>755</v>
      </c>
      <c r="BI8494" s="54" t="s">
        <v>8820</v>
      </c>
      <c r="BJ8494" s="54" t="s">
        <v>97</v>
      </c>
      <c r="BK8494" s="62">
        <v>100000</v>
      </c>
      <c r="BL8494" s="54" t="s">
        <v>229</v>
      </c>
      <c r="BM8494" s="63">
        <v>0</v>
      </c>
      <c r="BN8494" s="63">
        <v>0</v>
      </c>
      <c r="BO8494" s="63">
        <v>0</v>
      </c>
      <c r="BP8494" s="63">
        <v>0</v>
      </c>
      <c r="BQ8494" s="63">
        <v>0</v>
      </c>
      <c r="BR8494" s="60">
        <v>380247.5</v>
      </c>
      <c r="BS8494" s="54" t="s">
        <v>108</v>
      </c>
      <c r="BT8494" s="54" t="s">
        <v>126</v>
      </c>
      <c r="BU8494" s="54">
        <v>90177</v>
      </c>
      <c r="BV8494" s="54">
        <v>90062</v>
      </c>
      <c r="BW8494" s="54">
        <v>2021104155</v>
      </c>
      <c r="BX8494" s="54" t="s">
        <v>160</v>
      </c>
      <c r="BY8494" s="54" t="s">
        <v>161</v>
      </c>
      <c r="BZ8494" s="54" t="s">
        <v>112</v>
      </c>
      <c r="CA8494" s="54" t="s">
        <v>161</v>
      </c>
      <c r="CB8494" s="54" t="s">
        <v>161</v>
      </c>
      <c r="CC8494" s="54" t="s">
        <v>113</v>
      </c>
    </row>
    <row r="8495" spans="1:81" s="64" customFormat="1">
      <c r="A8495" s="54">
        <v>1500</v>
      </c>
      <c r="B8495" s="55">
        <v>1950041259</v>
      </c>
      <c r="C8495" s="54">
        <v>50020792</v>
      </c>
      <c r="D8495" s="54">
        <v>2021105957</v>
      </c>
      <c r="E8495" s="54" t="str">
        <f t="shared" si="687"/>
        <v>202110595750020792</v>
      </c>
      <c r="F8495" s="54">
        <v>6</v>
      </c>
      <c r="G8495" s="56">
        <v>44492</v>
      </c>
      <c r="H8495" s="57">
        <v>44498</v>
      </c>
      <c r="I8495" s="57" t="str">
        <f t="shared" si="683"/>
        <v>October</v>
      </c>
      <c r="J8495" s="54" t="s">
        <v>14647</v>
      </c>
      <c r="K8495" s="54">
        <v>101</v>
      </c>
      <c r="L8495" s="54" t="s">
        <v>91</v>
      </c>
      <c r="M8495" s="54"/>
      <c r="N8495" s="54">
        <v>3001</v>
      </c>
      <c r="O8495" s="54" t="s">
        <v>756</v>
      </c>
      <c r="P8495" s="54">
        <v>91101522</v>
      </c>
      <c r="Q8495" s="54" t="s">
        <v>11657</v>
      </c>
      <c r="R8495" s="58">
        <v>103400</v>
      </c>
      <c r="S8495" s="54" t="s">
        <v>14628</v>
      </c>
      <c r="T8495" s="54" t="str">
        <f t="shared" si="684"/>
        <v>91101522Steel Authority of India LimitPITTI Raw materials</v>
      </c>
      <c r="U8495" s="59" t="s">
        <v>95</v>
      </c>
      <c r="V8495" s="60">
        <v>5020</v>
      </c>
      <c r="W8495" s="60">
        <v>490705</v>
      </c>
      <c r="X8495" s="60"/>
      <c r="Y8495" s="54" t="s">
        <v>229</v>
      </c>
      <c r="Z8495" s="60">
        <f t="shared" si="685"/>
        <v>97.75</v>
      </c>
      <c r="AA8495" s="60"/>
      <c r="AB8495" s="60"/>
      <c r="AC8495" s="60"/>
      <c r="AD8495" s="61"/>
      <c r="AE8495" s="60"/>
      <c r="AF8495" s="60" t="s">
        <v>92</v>
      </c>
      <c r="AG8495" s="60" t="b">
        <f t="shared" si="686"/>
        <v>1</v>
      </c>
      <c r="AH8495" s="60">
        <v>490705</v>
      </c>
      <c r="AI8495" s="60">
        <v>0</v>
      </c>
      <c r="AJ8495" s="60">
        <v>0</v>
      </c>
      <c r="AK8495" s="60">
        <v>0</v>
      </c>
      <c r="AL8495" s="60">
        <v>0</v>
      </c>
      <c r="AM8495" s="60">
        <v>490705</v>
      </c>
      <c r="AN8495" s="60">
        <v>0</v>
      </c>
      <c r="AO8495" s="54">
        <v>20</v>
      </c>
      <c r="AP8495" s="54" t="s">
        <v>97</v>
      </c>
      <c r="AQ8495" s="54">
        <v>72251920</v>
      </c>
      <c r="AR8495" s="54" t="s">
        <v>98</v>
      </c>
      <c r="AS8495" s="54">
        <v>2021616597</v>
      </c>
      <c r="AT8495" s="54">
        <v>3</v>
      </c>
      <c r="AU8495" s="54">
        <v>51014375</v>
      </c>
      <c r="AV8495" s="57">
        <v>44492</v>
      </c>
      <c r="AW8495" s="54" t="s">
        <v>14647</v>
      </c>
      <c r="AX8495" s="54" t="s">
        <v>99</v>
      </c>
      <c r="AY8495" s="54">
        <v>9000</v>
      </c>
      <c r="AZ8495" s="54" t="s">
        <v>197</v>
      </c>
      <c r="BA8495" s="54" t="s">
        <v>198</v>
      </c>
      <c r="BB8495" s="54">
        <v>1000</v>
      </c>
      <c r="BC8495" s="54" t="s">
        <v>14629</v>
      </c>
      <c r="BD8495" s="54">
        <v>21</v>
      </c>
      <c r="BE8495" s="54" t="s">
        <v>6123</v>
      </c>
      <c r="BF8495" s="54" t="s">
        <v>14639</v>
      </c>
      <c r="BG8495" s="54" t="s">
        <v>754</v>
      </c>
      <c r="BH8495" s="54" t="s">
        <v>755</v>
      </c>
      <c r="BI8495" s="54" t="s">
        <v>8820</v>
      </c>
      <c r="BJ8495" s="54" t="s">
        <v>97</v>
      </c>
      <c r="BK8495" s="62">
        <v>100000</v>
      </c>
      <c r="BL8495" s="54" t="s">
        <v>229</v>
      </c>
      <c r="BM8495" s="63">
        <v>0</v>
      </c>
      <c r="BN8495" s="63">
        <v>0</v>
      </c>
      <c r="BO8495" s="63">
        <v>0</v>
      </c>
      <c r="BP8495" s="63">
        <v>0</v>
      </c>
      <c r="BQ8495" s="63">
        <v>0</v>
      </c>
      <c r="BR8495" s="60">
        <v>490705</v>
      </c>
      <c r="BS8495" s="54" t="s">
        <v>108</v>
      </c>
      <c r="BT8495" s="54" t="s">
        <v>126</v>
      </c>
      <c r="BU8495" s="54">
        <v>90177</v>
      </c>
      <c r="BV8495" s="54">
        <v>90062</v>
      </c>
      <c r="BW8495" s="54">
        <v>2021104155</v>
      </c>
      <c r="BX8495" s="54" t="s">
        <v>160</v>
      </c>
      <c r="BY8495" s="54" t="s">
        <v>161</v>
      </c>
      <c r="BZ8495" s="54" t="s">
        <v>112</v>
      </c>
      <c r="CA8495" s="54" t="s">
        <v>161</v>
      </c>
      <c r="CB8495" s="54" t="s">
        <v>161</v>
      </c>
      <c r="CC8495" s="54" t="s">
        <v>113</v>
      </c>
    </row>
    <row r="8496" spans="1:81" s="64" customFormat="1">
      <c r="A8496" s="54">
        <v>1500</v>
      </c>
      <c r="B8496" s="55">
        <v>1950041259</v>
      </c>
      <c r="C8496" s="54">
        <v>50020792</v>
      </c>
      <c r="D8496" s="54">
        <v>2021105957</v>
      </c>
      <c r="E8496" s="54" t="str">
        <f t="shared" si="687"/>
        <v>202110595750020792</v>
      </c>
      <c r="F8496" s="54">
        <v>7</v>
      </c>
      <c r="G8496" s="56">
        <v>44492</v>
      </c>
      <c r="H8496" s="57">
        <v>44498</v>
      </c>
      <c r="I8496" s="57" t="str">
        <f t="shared" si="683"/>
        <v>October</v>
      </c>
      <c r="J8496" s="54" t="s">
        <v>14647</v>
      </c>
      <c r="K8496" s="54">
        <v>101</v>
      </c>
      <c r="L8496" s="54" t="s">
        <v>91</v>
      </c>
      <c r="M8496" s="54"/>
      <c r="N8496" s="54">
        <v>3001</v>
      </c>
      <c r="O8496" s="54" t="s">
        <v>756</v>
      </c>
      <c r="P8496" s="54">
        <v>91101522</v>
      </c>
      <c r="Q8496" s="54" t="s">
        <v>11657</v>
      </c>
      <c r="R8496" s="58">
        <v>103400</v>
      </c>
      <c r="S8496" s="54" t="s">
        <v>14628</v>
      </c>
      <c r="T8496" s="54" t="str">
        <f t="shared" si="684"/>
        <v>91101522Steel Authority of India LimitPITTI Raw materials</v>
      </c>
      <c r="U8496" s="59" t="s">
        <v>95</v>
      </c>
      <c r="V8496" s="60">
        <v>4470</v>
      </c>
      <c r="W8496" s="60">
        <v>436942.5</v>
      </c>
      <c r="X8496" s="60"/>
      <c r="Y8496" s="54" t="s">
        <v>229</v>
      </c>
      <c r="Z8496" s="60">
        <f t="shared" si="685"/>
        <v>97.75</v>
      </c>
      <c r="AA8496" s="60"/>
      <c r="AB8496" s="60"/>
      <c r="AC8496" s="60"/>
      <c r="AD8496" s="61"/>
      <c r="AE8496" s="60"/>
      <c r="AF8496" s="60" t="s">
        <v>92</v>
      </c>
      <c r="AG8496" s="60" t="b">
        <f t="shared" si="686"/>
        <v>1</v>
      </c>
      <c r="AH8496" s="60">
        <v>436942.5</v>
      </c>
      <c r="AI8496" s="60">
        <v>0</v>
      </c>
      <c r="AJ8496" s="60">
        <v>0</v>
      </c>
      <c r="AK8496" s="60">
        <v>0</v>
      </c>
      <c r="AL8496" s="60">
        <v>0</v>
      </c>
      <c r="AM8496" s="60">
        <v>436942.5</v>
      </c>
      <c r="AN8496" s="60">
        <v>0</v>
      </c>
      <c r="AO8496" s="54">
        <v>20</v>
      </c>
      <c r="AP8496" s="54" t="s">
        <v>97</v>
      </c>
      <c r="AQ8496" s="54">
        <v>72251920</v>
      </c>
      <c r="AR8496" s="54" t="s">
        <v>98</v>
      </c>
      <c r="AS8496" s="54">
        <v>2021616597</v>
      </c>
      <c r="AT8496" s="54">
        <v>3</v>
      </c>
      <c r="AU8496" s="54">
        <v>51014375</v>
      </c>
      <c r="AV8496" s="57">
        <v>44492</v>
      </c>
      <c r="AW8496" s="54" t="s">
        <v>14647</v>
      </c>
      <c r="AX8496" s="54" t="s">
        <v>99</v>
      </c>
      <c r="AY8496" s="54">
        <v>9000</v>
      </c>
      <c r="AZ8496" s="54" t="s">
        <v>197</v>
      </c>
      <c r="BA8496" s="54" t="s">
        <v>198</v>
      </c>
      <c r="BB8496" s="54">
        <v>1000</v>
      </c>
      <c r="BC8496" s="54" t="s">
        <v>14629</v>
      </c>
      <c r="BD8496" s="54">
        <v>21</v>
      </c>
      <c r="BE8496" s="54" t="s">
        <v>6123</v>
      </c>
      <c r="BF8496" s="54" t="s">
        <v>14639</v>
      </c>
      <c r="BG8496" s="54" t="s">
        <v>754</v>
      </c>
      <c r="BH8496" s="54" t="s">
        <v>755</v>
      </c>
      <c r="BI8496" s="54" t="s">
        <v>8820</v>
      </c>
      <c r="BJ8496" s="54" t="s">
        <v>97</v>
      </c>
      <c r="BK8496" s="62">
        <v>100000</v>
      </c>
      <c r="BL8496" s="54" t="s">
        <v>229</v>
      </c>
      <c r="BM8496" s="63">
        <v>0</v>
      </c>
      <c r="BN8496" s="63">
        <v>0</v>
      </c>
      <c r="BO8496" s="63">
        <v>0</v>
      </c>
      <c r="BP8496" s="63">
        <v>0</v>
      </c>
      <c r="BQ8496" s="63">
        <v>0</v>
      </c>
      <c r="BR8496" s="60">
        <v>436942.5</v>
      </c>
      <c r="BS8496" s="54" t="s">
        <v>108</v>
      </c>
      <c r="BT8496" s="54" t="s">
        <v>126</v>
      </c>
      <c r="BU8496" s="54">
        <v>90177</v>
      </c>
      <c r="BV8496" s="54">
        <v>90062</v>
      </c>
      <c r="BW8496" s="54">
        <v>2021104155</v>
      </c>
      <c r="BX8496" s="54" t="s">
        <v>160</v>
      </c>
      <c r="BY8496" s="54" t="s">
        <v>161</v>
      </c>
      <c r="BZ8496" s="54" t="s">
        <v>112</v>
      </c>
      <c r="CA8496" s="54" t="s">
        <v>161</v>
      </c>
      <c r="CB8496" s="54" t="s">
        <v>161</v>
      </c>
      <c r="CC8496" s="54" t="s">
        <v>113</v>
      </c>
    </row>
    <row r="8497" spans="1:81" s="64" customFormat="1">
      <c r="A8497" s="54">
        <v>1500</v>
      </c>
      <c r="B8497" s="55">
        <v>1950042748</v>
      </c>
      <c r="C8497" s="54">
        <v>50021916</v>
      </c>
      <c r="D8497" s="54">
        <v>2021105957</v>
      </c>
      <c r="E8497" s="54" t="str">
        <f t="shared" si="687"/>
        <v>202110595750021916</v>
      </c>
      <c r="F8497" s="54">
        <v>7</v>
      </c>
      <c r="G8497" s="56">
        <v>44496</v>
      </c>
      <c r="H8497" s="57">
        <v>44510</v>
      </c>
      <c r="I8497" s="57" t="str">
        <f t="shared" si="683"/>
        <v>November</v>
      </c>
      <c r="J8497" s="54" t="s">
        <v>14648</v>
      </c>
      <c r="K8497" s="54">
        <v>101</v>
      </c>
      <c r="L8497" s="54" t="s">
        <v>91</v>
      </c>
      <c r="M8497" s="54"/>
      <c r="N8497" s="54">
        <v>3001</v>
      </c>
      <c r="O8497" s="54" t="s">
        <v>756</v>
      </c>
      <c r="P8497" s="54">
        <v>91101522</v>
      </c>
      <c r="Q8497" s="54" t="s">
        <v>11657</v>
      </c>
      <c r="R8497" s="58">
        <v>103400</v>
      </c>
      <c r="S8497" s="54" t="s">
        <v>14628</v>
      </c>
      <c r="T8497" s="54" t="str">
        <f t="shared" si="684"/>
        <v>91101522Steel Authority of India LimitPITTI Raw materials</v>
      </c>
      <c r="U8497" s="59" t="s">
        <v>95</v>
      </c>
      <c r="V8497" s="60">
        <v>3650</v>
      </c>
      <c r="W8497" s="60">
        <v>356787.5</v>
      </c>
      <c r="X8497" s="60"/>
      <c r="Y8497" s="54" t="s">
        <v>229</v>
      </c>
      <c r="Z8497" s="60">
        <f t="shared" si="685"/>
        <v>97.75</v>
      </c>
      <c r="AA8497" s="60"/>
      <c r="AB8497" s="60"/>
      <c r="AC8497" s="60"/>
      <c r="AD8497" s="61"/>
      <c r="AE8497" s="60"/>
      <c r="AF8497" s="60" t="s">
        <v>92</v>
      </c>
      <c r="AG8497" s="60" t="b">
        <f t="shared" si="686"/>
        <v>1</v>
      </c>
      <c r="AH8497" s="60">
        <v>356787.5</v>
      </c>
      <c r="AI8497" s="60">
        <v>0</v>
      </c>
      <c r="AJ8497" s="60">
        <v>0</v>
      </c>
      <c r="AK8497" s="60">
        <v>0</v>
      </c>
      <c r="AL8497" s="60">
        <v>0</v>
      </c>
      <c r="AM8497" s="60">
        <v>356787.5</v>
      </c>
      <c r="AN8497" s="60">
        <v>0</v>
      </c>
      <c r="AO8497" s="54">
        <v>20</v>
      </c>
      <c r="AP8497" s="54" t="s">
        <v>97</v>
      </c>
      <c r="AQ8497" s="54">
        <v>72251920</v>
      </c>
      <c r="AR8497" s="54" t="s">
        <v>98</v>
      </c>
      <c r="AS8497" s="54">
        <v>2021618087</v>
      </c>
      <c r="AT8497" s="54">
        <v>6</v>
      </c>
      <c r="AU8497" s="54">
        <v>51015682</v>
      </c>
      <c r="AV8497" s="57">
        <v>44496</v>
      </c>
      <c r="AW8497" s="54" t="s">
        <v>14648</v>
      </c>
      <c r="AX8497" s="54" t="s">
        <v>99</v>
      </c>
      <c r="AY8497" s="54">
        <v>9000</v>
      </c>
      <c r="AZ8497" s="54" t="s">
        <v>197</v>
      </c>
      <c r="BA8497" s="54" t="s">
        <v>198</v>
      </c>
      <c r="BB8497" s="54">
        <v>1000</v>
      </c>
      <c r="BC8497" s="54" t="s">
        <v>14629</v>
      </c>
      <c r="BD8497" s="54">
        <v>21</v>
      </c>
      <c r="BE8497" s="54" t="s">
        <v>6123</v>
      </c>
      <c r="BF8497" s="54" t="s">
        <v>14639</v>
      </c>
      <c r="BG8497" s="54" t="s">
        <v>754</v>
      </c>
      <c r="BH8497" s="54" t="s">
        <v>755</v>
      </c>
      <c r="BI8497" s="54" t="s">
        <v>8820</v>
      </c>
      <c r="BJ8497" s="54" t="s">
        <v>97</v>
      </c>
      <c r="BK8497" s="62">
        <v>100000</v>
      </c>
      <c r="BL8497" s="54" t="s">
        <v>229</v>
      </c>
      <c r="BM8497" s="63">
        <v>0</v>
      </c>
      <c r="BN8497" s="63">
        <v>0</v>
      </c>
      <c r="BO8497" s="63">
        <v>0</v>
      </c>
      <c r="BP8497" s="63">
        <v>0</v>
      </c>
      <c r="BQ8497" s="63">
        <v>0</v>
      </c>
      <c r="BR8497" s="60">
        <v>356787.5</v>
      </c>
      <c r="BS8497" s="54" t="s">
        <v>108</v>
      </c>
      <c r="BT8497" s="54" t="s">
        <v>126</v>
      </c>
      <c r="BU8497" s="54">
        <v>90177</v>
      </c>
      <c r="BV8497" s="54">
        <v>90062</v>
      </c>
      <c r="BW8497" s="54">
        <v>2021104155</v>
      </c>
      <c r="BX8497" s="54" t="s">
        <v>160</v>
      </c>
      <c r="BY8497" s="54" t="s">
        <v>161</v>
      </c>
      <c r="BZ8497" s="54" t="s">
        <v>112</v>
      </c>
      <c r="CA8497" s="54" t="s">
        <v>161</v>
      </c>
      <c r="CB8497" s="54" t="s">
        <v>161</v>
      </c>
      <c r="CC8497" s="54" t="s">
        <v>113</v>
      </c>
    </row>
    <row r="8498" spans="1:81" s="64" customFormat="1">
      <c r="A8498" s="54">
        <v>1500</v>
      </c>
      <c r="B8498" s="55">
        <v>1950042748</v>
      </c>
      <c r="C8498" s="54">
        <v>50021916</v>
      </c>
      <c r="D8498" s="54">
        <v>2021105957</v>
      </c>
      <c r="E8498" s="54" t="str">
        <f t="shared" si="687"/>
        <v>202110595750021916</v>
      </c>
      <c r="F8498" s="54">
        <v>6</v>
      </c>
      <c r="G8498" s="56">
        <v>44496</v>
      </c>
      <c r="H8498" s="57">
        <v>44510</v>
      </c>
      <c r="I8498" s="57" t="str">
        <f t="shared" si="683"/>
        <v>November</v>
      </c>
      <c r="J8498" s="54" t="s">
        <v>14648</v>
      </c>
      <c r="K8498" s="54">
        <v>101</v>
      </c>
      <c r="L8498" s="54" t="s">
        <v>91</v>
      </c>
      <c r="M8498" s="54"/>
      <c r="N8498" s="54">
        <v>3001</v>
      </c>
      <c r="O8498" s="54" t="s">
        <v>756</v>
      </c>
      <c r="P8498" s="54">
        <v>91101522</v>
      </c>
      <c r="Q8498" s="54" t="s">
        <v>11657</v>
      </c>
      <c r="R8498" s="58">
        <v>103400</v>
      </c>
      <c r="S8498" s="54" t="s">
        <v>14628</v>
      </c>
      <c r="T8498" s="54" t="str">
        <f t="shared" si="684"/>
        <v>91101522Steel Authority of India LimitPITTI Raw materials</v>
      </c>
      <c r="U8498" s="59" t="s">
        <v>95</v>
      </c>
      <c r="V8498" s="60">
        <v>4320</v>
      </c>
      <c r="W8498" s="60">
        <v>422280</v>
      </c>
      <c r="X8498" s="60"/>
      <c r="Y8498" s="54" t="s">
        <v>229</v>
      </c>
      <c r="Z8498" s="60">
        <f t="shared" si="685"/>
        <v>97.75</v>
      </c>
      <c r="AA8498" s="60"/>
      <c r="AB8498" s="60"/>
      <c r="AC8498" s="60"/>
      <c r="AD8498" s="61"/>
      <c r="AE8498" s="60"/>
      <c r="AF8498" s="60" t="s">
        <v>92</v>
      </c>
      <c r="AG8498" s="60" t="b">
        <f t="shared" si="686"/>
        <v>1</v>
      </c>
      <c r="AH8498" s="60">
        <v>422280</v>
      </c>
      <c r="AI8498" s="60">
        <v>0</v>
      </c>
      <c r="AJ8498" s="60">
        <v>0</v>
      </c>
      <c r="AK8498" s="60">
        <v>0</v>
      </c>
      <c r="AL8498" s="60">
        <v>0</v>
      </c>
      <c r="AM8498" s="60">
        <v>422280</v>
      </c>
      <c r="AN8498" s="60">
        <v>0</v>
      </c>
      <c r="AO8498" s="54">
        <v>20</v>
      </c>
      <c r="AP8498" s="54" t="s">
        <v>97</v>
      </c>
      <c r="AQ8498" s="54">
        <v>72251920</v>
      </c>
      <c r="AR8498" s="54" t="s">
        <v>98</v>
      </c>
      <c r="AS8498" s="54">
        <v>2021618087</v>
      </c>
      <c r="AT8498" s="54">
        <v>6</v>
      </c>
      <c r="AU8498" s="54">
        <v>51015682</v>
      </c>
      <c r="AV8498" s="57">
        <v>44496</v>
      </c>
      <c r="AW8498" s="54" t="s">
        <v>14648</v>
      </c>
      <c r="AX8498" s="54" t="s">
        <v>99</v>
      </c>
      <c r="AY8498" s="54">
        <v>9000</v>
      </c>
      <c r="AZ8498" s="54" t="s">
        <v>197</v>
      </c>
      <c r="BA8498" s="54" t="s">
        <v>198</v>
      </c>
      <c r="BB8498" s="54">
        <v>1000</v>
      </c>
      <c r="BC8498" s="54" t="s">
        <v>14629</v>
      </c>
      <c r="BD8498" s="54">
        <v>21</v>
      </c>
      <c r="BE8498" s="54" t="s">
        <v>6123</v>
      </c>
      <c r="BF8498" s="54" t="s">
        <v>14639</v>
      </c>
      <c r="BG8498" s="54" t="s">
        <v>754</v>
      </c>
      <c r="BH8498" s="54" t="s">
        <v>755</v>
      </c>
      <c r="BI8498" s="54" t="s">
        <v>8820</v>
      </c>
      <c r="BJ8498" s="54" t="s">
        <v>97</v>
      </c>
      <c r="BK8498" s="62">
        <v>100000</v>
      </c>
      <c r="BL8498" s="54" t="s">
        <v>229</v>
      </c>
      <c r="BM8498" s="63">
        <v>0</v>
      </c>
      <c r="BN8498" s="63">
        <v>0</v>
      </c>
      <c r="BO8498" s="63">
        <v>0</v>
      </c>
      <c r="BP8498" s="63">
        <v>0</v>
      </c>
      <c r="BQ8498" s="63">
        <v>0</v>
      </c>
      <c r="BR8498" s="60">
        <v>422280</v>
      </c>
      <c r="BS8498" s="54" t="s">
        <v>108</v>
      </c>
      <c r="BT8498" s="54" t="s">
        <v>126</v>
      </c>
      <c r="BU8498" s="54">
        <v>90177</v>
      </c>
      <c r="BV8498" s="54">
        <v>90062</v>
      </c>
      <c r="BW8498" s="54">
        <v>2021104155</v>
      </c>
      <c r="BX8498" s="54" t="s">
        <v>160</v>
      </c>
      <c r="BY8498" s="54" t="s">
        <v>161</v>
      </c>
      <c r="BZ8498" s="54" t="s">
        <v>112</v>
      </c>
      <c r="CA8498" s="54" t="s">
        <v>161</v>
      </c>
      <c r="CB8498" s="54" t="s">
        <v>161</v>
      </c>
      <c r="CC8498" s="54" t="s">
        <v>113</v>
      </c>
    </row>
    <row r="8499" spans="1:81" s="64" customFormat="1">
      <c r="A8499" s="54">
        <v>1500</v>
      </c>
      <c r="B8499" s="55">
        <v>1950042748</v>
      </c>
      <c r="C8499" s="54">
        <v>50021916</v>
      </c>
      <c r="D8499" s="54">
        <v>2021105957</v>
      </c>
      <c r="E8499" s="54" t="str">
        <f t="shared" si="687"/>
        <v>202110595750021916</v>
      </c>
      <c r="F8499" s="54">
        <v>1</v>
      </c>
      <c r="G8499" s="56">
        <v>44496</v>
      </c>
      <c r="H8499" s="57">
        <v>44510</v>
      </c>
      <c r="I8499" s="57" t="str">
        <f t="shared" si="683"/>
        <v>November</v>
      </c>
      <c r="J8499" s="54" t="s">
        <v>14648</v>
      </c>
      <c r="K8499" s="54">
        <v>101</v>
      </c>
      <c r="L8499" s="54" t="s">
        <v>91</v>
      </c>
      <c r="M8499" s="54"/>
      <c r="N8499" s="54">
        <v>3001</v>
      </c>
      <c r="O8499" s="54" t="s">
        <v>756</v>
      </c>
      <c r="P8499" s="54">
        <v>91101522</v>
      </c>
      <c r="Q8499" s="54" t="s">
        <v>11657</v>
      </c>
      <c r="R8499" s="58">
        <v>103400</v>
      </c>
      <c r="S8499" s="54" t="s">
        <v>14628</v>
      </c>
      <c r="T8499" s="54" t="str">
        <f t="shared" si="684"/>
        <v>91101522Steel Authority of India LimitPITTI Raw materials</v>
      </c>
      <c r="U8499" s="59" t="s">
        <v>95</v>
      </c>
      <c r="V8499" s="60">
        <v>930</v>
      </c>
      <c r="W8499" s="60">
        <v>90907.5</v>
      </c>
      <c r="X8499" s="60"/>
      <c r="Y8499" s="54" t="s">
        <v>229</v>
      </c>
      <c r="Z8499" s="60">
        <f t="shared" si="685"/>
        <v>97.75</v>
      </c>
      <c r="AA8499" s="60"/>
      <c r="AB8499" s="60"/>
      <c r="AC8499" s="60"/>
      <c r="AD8499" s="61"/>
      <c r="AE8499" s="60"/>
      <c r="AF8499" s="60" t="s">
        <v>92</v>
      </c>
      <c r="AG8499" s="60" t="b">
        <f t="shared" si="686"/>
        <v>1</v>
      </c>
      <c r="AH8499" s="60">
        <v>90907.5</v>
      </c>
      <c r="AI8499" s="60">
        <v>0</v>
      </c>
      <c r="AJ8499" s="60">
        <v>0</v>
      </c>
      <c r="AK8499" s="60">
        <v>0</v>
      </c>
      <c r="AL8499" s="60">
        <v>0</v>
      </c>
      <c r="AM8499" s="60">
        <v>90907.5</v>
      </c>
      <c r="AN8499" s="60">
        <v>0</v>
      </c>
      <c r="AO8499" s="54">
        <v>20</v>
      </c>
      <c r="AP8499" s="54" t="s">
        <v>97</v>
      </c>
      <c r="AQ8499" s="54">
        <v>72251920</v>
      </c>
      <c r="AR8499" s="54" t="s">
        <v>98</v>
      </c>
      <c r="AS8499" s="54">
        <v>2021618087</v>
      </c>
      <c r="AT8499" s="54">
        <v>6</v>
      </c>
      <c r="AU8499" s="54">
        <v>51015682</v>
      </c>
      <c r="AV8499" s="57">
        <v>44496</v>
      </c>
      <c r="AW8499" s="54" t="s">
        <v>14648</v>
      </c>
      <c r="AX8499" s="54" t="s">
        <v>99</v>
      </c>
      <c r="AY8499" s="54">
        <v>9000</v>
      </c>
      <c r="AZ8499" s="54" t="s">
        <v>197</v>
      </c>
      <c r="BA8499" s="54" t="s">
        <v>198</v>
      </c>
      <c r="BB8499" s="54">
        <v>1000</v>
      </c>
      <c r="BC8499" s="54" t="s">
        <v>14629</v>
      </c>
      <c r="BD8499" s="54">
        <v>21</v>
      </c>
      <c r="BE8499" s="54" t="s">
        <v>6123</v>
      </c>
      <c r="BF8499" s="54" t="s">
        <v>14639</v>
      </c>
      <c r="BG8499" s="54" t="s">
        <v>754</v>
      </c>
      <c r="BH8499" s="54" t="s">
        <v>755</v>
      </c>
      <c r="BI8499" s="54" t="s">
        <v>8820</v>
      </c>
      <c r="BJ8499" s="54" t="s">
        <v>97</v>
      </c>
      <c r="BK8499" s="62">
        <v>100000</v>
      </c>
      <c r="BL8499" s="54" t="s">
        <v>229</v>
      </c>
      <c r="BM8499" s="63">
        <v>0</v>
      </c>
      <c r="BN8499" s="63">
        <v>0</v>
      </c>
      <c r="BO8499" s="63">
        <v>0</v>
      </c>
      <c r="BP8499" s="63">
        <v>0</v>
      </c>
      <c r="BQ8499" s="63">
        <v>0</v>
      </c>
      <c r="BR8499" s="60">
        <v>90907.5</v>
      </c>
      <c r="BS8499" s="54" t="s">
        <v>108</v>
      </c>
      <c r="BT8499" s="54" t="s">
        <v>126</v>
      </c>
      <c r="BU8499" s="54">
        <v>90177</v>
      </c>
      <c r="BV8499" s="54">
        <v>90062</v>
      </c>
      <c r="BW8499" s="54">
        <v>2021104155</v>
      </c>
      <c r="BX8499" s="54" t="s">
        <v>160</v>
      </c>
      <c r="BY8499" s="54" t="s">
        <v>161</v>
      </c>
      <c r="BZ8499" s="54" t="s">
        <v>112</v>
      </c>
      <c r="CA8499" s="54" t="s">
        <v>161</v>
      </c>
      <c r="CB8499" s="54" t="s">
        <v>161</v>
      </c>
      <c r="CC8499" s="54" t="s">
        <v>113</v>
      </c>
    </row>
    <row r="8500" spans="1:81" s="64" customFormat="1">
      <c r="A8500" s="54">
        <v>1500</v>
      </c>
      <c r="B8500" s="55">
        <v>1950042748</v>
      </c>
      <c r="C8500" s="54">
        <v>50021916</v>
      </c>
      <c r="D8500" s="54">
        <v>2021105957</v>
      </c>
      <c r="E8500" s="54" t="str">
        <f t="shared" si="687"/>
        <v>202110595750021916</v>
      </c>
      <c r="F8500" s="54">
        <v>2</v>
      </c>
      <c r="G8500" s="56">
        <v>44496</v>
      </c>
      <c r="H8500" s="57">
        <v>44510</v>
      </c>
      <c r="I8500" s="57" t="str">
        <f t="shared" si="683"/>
        <v>November</v>
      </c>
      <c r="J8500" s="54" t="s">
        <v>14648</v>
      </c>
      <c r="K8500" s="54">
        <v>101</v>
      </c>
      <c r="L8500" s="54" t="s">
        <v>91</v>
      </c>
      <c r="M8500" s="54"/>
      <c r="N8500" s="54">
        <v>3001</v>
      </c>
      <c r="O8500" s="54" t="s">
        <v>756</v>
      </c>
      <c r="P8500" s="54">
        <v>91101522</v>
      </c>
      <c r="Q8500" s="54" t="s">
        <v>11657</v>
      </c>
      <c r="R8500" s="58">
        <v>103400</v>
      </c>
      <c r="S8500" s="54" t="s">
        <v>14628</v>
      </c>
      <c r="T8500" s="54" t="str">
        <f t="shared" si="684"/>
        <v>91101522Steel Authority of India LimitPITTI Raw materials</v>
      </c>
      <c r="U8500" s="59" t="s">
        <v>95</v>
      </c>
      <c r="V8500" s="60">
        <v>4850</v>
      </c>
      <c r="W8500" s="60">
        <v>474087.5</v>
      </c>
      <c r="X8500" s="60"/>
      <c r="Y8500" s="54" t="s">
        <v>229</v>
      </c>
      <c r="Z8500" s="60">
        <f t="shared" si="685"/>
        <v>97.75</v>
      </c>
      <c r="AA8500" s="60"/>
      <c r="AB8500" s="60"/>
      <c r="AC8500" s="60"/>
      <c r="AD8500" s="61"/>
      <c r="AE8500" s="60"/>
      <c r="AF8500" s="60" t="s">
        <v>92</v>
      </c>
      <c r="AG8500" s="60" t="b">
        <f t="shared" si="686"/>
        <v>1</v>
      </c>
      <c r="AH8500" s="60">
        <v>474087.5</v>
      </c>
      <c r="AI8500" s="60">
        <v>0</v>
      </c>
      <c r="AJ8500" s="60">
        <v>0</v>
      </c>
      <c r="AK8500" s="60">
        <v>0</v>
      </c>
      <c r="AL8500" s="60">
        <v>0</v>
      </c>
      <c r="AM8500" s="60">
        <v>474087.5</v>
      </c>
      <c r="AN8500" s="60">
        <v>0</v>
      </c>
      <c r="AO8500" s="54">
        <v>20</v>
      </c>
      <c r="AP8500" s="54" t="s">
        <v>97</v>
      </c>
      <c r="AQ8500" s="54">
        <v>72251920</v>
      </c>
      <c r="AR8500" s="54" t="s">
        <v>98</v>
      </c>
      <c r="AS8500" s="54">
        <v>2021618087</v>
      </c>
      <c r="AT8500" s="54">
        <v>6</v>
      </c>
      <c r="AU8500" s="54">
        <v>51015682</v>
      </c>
      <c r="AV8500" s="57">
        <v>44496</v>
      </c>
      <c r="AW8500" s="54" t="s">
        <v>14648</v>
      </c>
      <c r="AX8500" s="54" t="s">
        <v>99</v>
      </c>
      <c r="AY8500" s="54">
        <v>9000</v>
      </c>
      <c r="AZ8500" s="54" t="s">
        <v>197</v>
      </c>
      <c r="BA8500" s="54" t="s">
        <v>198</v>
      </c>
      <c r="BB8500" s="54">
        <v>1000</v>
      </c>
      <c r="BC8500" s="54" t="s">
        <v>14629</v>
      </c>
      <c r="BD8500" s="54">
        <v>21</v>
      </c>
      <c r="BE8500" s="54" t="s">
        <v>6123</v>
      </c>
      <c r="BF8500" s="54" t="s">
        <v>14639</v>
      </c>
      <c r="BG8500" s="54" t="s">
        <v>754</v>
      </c>
      <c r="BH8500" s="54" t="s">
        <v>755</v>
      </c>
      <c r="BI8500" s="54" t="s">
        <v>8820</v>
      </c>
      <c r="BJ8500" s="54" t="s">
        <v>97</v>
      </c>
      <c r="BK8500" s="62">
        <v>100000</v>
      </c>
      <c r="BL8500" s="54" t="s">
        <v>229</v>
      </c>
      <c r="BM8500" s="63">
        <v>0</v>
      </c>
      <c r="BN8500" s="63">
        <v>0</v>
      </c>
      <c r="BO8500" s="63">
        <v>0</v>
      </c>
      <c r="BP8500" s="63">
        <v>0</v>
      </c>
      <c r="BQ8500" s="63">
        <v>0</v>
      </c>
      <c r="BR8500" s="60">
        <v>474087.5</v>
      </c>
      <c r="BS8500" s="54" t="s">
        <v>108</v>
      </c>
      <c r="BT8500" s="54" t="s">
        <v>126</v>
      </c>
      <c r="BU8500" s="54">
        <v>90177</v>
      </c>
      <c r="BV8500" s="54">
        <v>90062</v>
      </c>
      <c r="BW8500" s="54">
        <v>2021104155</v>
      </c>
      <c r="BX8500" s="54" t="s">
        <v>160</v>
      </c>
      <c r="BY8500" s="54" t="s">
        <v>161</v>
      </c>
      <c r="BZ8500" s="54" t="s">
        <v>112</v>
      </c>
      <c r="CA8500" s="54" t="s">
        <v>161</v>
      </c>
      <c r="CB8500" s="54" t="s">
        <v>161</v>
      </c>
      <c r="CC8500" s="54" t="s">
        <v>113</v>
      </c>
    </row>
    <row r="8501" spans="1:81" s="64" customFormat="1">
      <c r="A8501" s="54">
        <v>1500</v>
      </c>
      <c r="B8501" s="55">
        <v>1950042748</v>
      </c>
      <c r="C8501" s="54">
        <v>50021916</v>
      </c>
      <c r="D8501" s="54">
        <v>2021105957</v>
      </c>
      <c r="E8501" s="54" t="str">
        <f t="shared" si="687"/>
        <v>202110595750021916</v>
      </c>
      <c r="F8501" s="54">
        <v>3</v>
      </c>
      <c r="G8501" s="56">
        <v>44496</v>
      </c>
      <c r="H8501" s="57">
        <v>44510</v>
      </c>
      <c r="I8501" s="57" t="str">
        <f t="shared" si="683"/>
        <v>November</v>
      </c>
      <c r="J8501" s="54" t="s">
        <v>14648</v>
      </c>
      <c r="K8501" s="54">
        <v>101</v>
      </c>
      <c r="L8501" s="54" t="s">
        <v>91</v>
      </c>
      <c r="M8501" s="54"/>
      <c r="N8501" s="54">
        <v>3001</v>
      </c>
      <c r="O8501" s="54" t="s">
        <v>756</v>
      </c>
      <c r="P8501" s="54">
        <v>91101522</v>
      </c>
      <c r="Q8501" s="54" t="s">
        <v>11657</v>
      </c>
      <c r="R8501" s="58">
        <v>103400</v>
      </c>
      <c r="S8501" s="54" t="s">
        <v>14628</v>
      </c>
      <c r="T8501" s="54" t="str">
        <f t="shared" si="684"/>
        <v>91101522Steel Authority of India LimitPITTI Raw materials</v>
      </c>
      <c r="U8501" s="59" t="s">
        <v>95</v>
      </c>
      <c r="V8501" s="60">
        <v>4680</v>
      </c>
      <c r="W8501" s="60">
        <v>457470</v>
      </c>
      <c r="X8501" s="60"/>
      <c r="Y8501" s="54" t="s">
        <v>229</v>
      </c>
      <c r="Z8501" s="60">
        <f t="shared" si="685"/>
        <v>97.75</v>
      </c>
      <c r="AA8501" s="60"/>
      <c r="AB8501" s="60"/>
      <c r="AC8501" s="60"/>
      <c r="AD8501" s="61"/>
      <c r="AE8501" s="60"/>
      <c r="AF8501" s="60" t="s">
        <v>92</v>
      </c>
      <c r="AG8501" s="60" t="b">
        <f t="shared" si="686"/>
        <v>1</v>
      </c>
      <c r="AH8501" s="60">
        <v>457470</v>
      </c>
      <c r="AI8501" s="60">
        <v>0</v>
      </c>
      <c r="AJ8501" s="60">
        <v>0</v>
      </c>
      <c r="AK8501" s="60">
        <v>0</v>
      </c>
      <c r="AL8501" s="60">
        <v>0</v>
      </c>
      <c r="AM8501" s="60">
        <v>457470</v>
      </c>
      <c r="AN8501" s="60">
        <v>0</v>
      </c>
      <c r="AO8501" s="54">
        <v>20</v>
      </c>
      <c r="AP8501" s="54" t="s">
        <v>97</v>
      </c>
      <c r="AQ8501" s="54">
        <v>72251920</v>
      </c>
      <c r="AR8501" s="54" t="s">
        <v>98</v>
      </c>
      <c r="AS8501" s="54">
        <v>2021618087</v>
      </c>
      <c r="AT8501" s="54">
        <v>6</v>
      </c>
      <c r="AU8501" s="54">
        <v>51015682</v>
      </c>
      <c r="AV8501" s="57">
        <v>44496</v>
      </c>
      <c r="AW8501" s="54" t="s">
        <v>14648</v>
      </c>
      <c r="AX8501" s="54" t="s">
        <v>99</v>
      </c>
      <c r="AY8501" s="54">
        <v>9000</v>
      </c>
      <c r="AZ8501" s="54" t="s">
        <v>197</v>
      </c>
      <c r="BA8501" s="54" t="s">
        <v>198</v>
      </c>
      <c r="BB8501" s="54">
        <v>1000</v>
      </c>
      <c r="BC8501" s="54" t="s">
        <v>14629</v>
      </c>
      <c r="BD8501" s="54">
        <v>21</v>
      </c>
      <c r="BE8501" s="54" t="s">
        <v>6123</v>
      </c>
      <c r="BF8501" s="54" t="s">
        <v>14639</v>
      </c>
      <c r="BG8501" s="54" t="s">
        <v>754</v>
      </c>
      <c r="BH8501" s="54" t="s">
        <v>755</v>
      </c>
      <c r="BI8501" s="54" t="s">
        <v>8820</v>
      </c>
      <c r="BJ8501" s="54" t="s">
        <v>97</v>
      </c>
      <c r="BK8501" s="62">
        <v>100000</v>
      </c>
      <c r="BL8501" s="54" t="s">
        <v>229</v>
      </c>
      <c r="BM8501" s="63">
        <v>0</v>
      </c>
      <c r="BN8501" s="63">
        <v>0</v>
      </c>
      <c r="BO8501" s="63">
        <v>0</v>
      </c>
      <c r="BP8501" s="63">
        <v>0</v>
      </c>
      <c r="BQ8501" s="63">
        <v>0</v>
      </c>
      <c r="BR8501" s="60">
        <v>457470</v>
      </c>
      <c r="BS8501" s="54" t="s">
        <v>108</v>
      </c>
      <c r="BT8501" s="54" t="s">
        <v>126</v>
      </c>
      <c r="BU8501" s="54">
        <v>90177</v>
      </c>
      <c r="BV8501" s="54">
        <v>90062</v>
      </c>
      <c r="BW8501" s="54">
        <v>2021104155</v>
      </c>
      <c r="BX8501" s="54" t="s">
        <v>160</v>
      </c>
      <c r="BY8501" s="54" t="s">
        <v>161</v>
      </c>
      <c r="BZ8501" s="54" t="s">
        <v>112</v>
      </c>
      <c r="CA8501" s="54" t="s">
        <v>161</v>
      </c>
      <c r="CB8501" s="54" t="s">
        <v>161</v>
      </c>
      <c r="CC8501" s="54" t="s">
        <v>113</v>
      </c>
    </row>
    <row r="8502" spans="1:81" s="64" customFormat="1">
      <c r="A8502" s="54">
        <v>1500</v>
      </c>
      <c r="B8502" s="55">
        <v>1950042748</v>
      </c>
      <c r="C8502" s="54">
        <v>50021916</v>
      </c>
      <c r="D8502" s="54">
        <v>2021105957</v>
      </c>
      <c r="E8502" s="54" t="str">
        <f t="shared" si="687"/>
        <v>202110595750021916</v>
      </c>
      <c r="F8502" s="54">
        <v>5</v>
      </c>
      <c r="G8502" s="56">
        <v>44496</v>
      </c>
      <c r="H8502" s="57">
        <v>44510</v>
      </c>
      <c r="I8502" s="57" t="str">
        <f t="shared" si="683"/>
        <v>November</v>
      </c>
      <c r="J8502" s="54" t="s">
        <v>14648</v>
      </c>
      <c r="K8502" s="54">
        <v>101</v>
      </c>
      <c r="L8502" s="54" t="s">
        <v>91</v>
      </c>
      <c r="M8502" s="54"/>
      <c r="N8502" s="54">
        <v>3001</v>
      </c>
      <c r="O8502" s="54" t="s">
        <v>756</v>
      </c>
      <c r="P8502" s="54">
        <v>91101522</v>
      </c>
      <c r="Q8502" s="54" t="s">
        <v>11657</v>
      </c>
      <c r="R8502" s="58">
        <v>103400</v>
      </c>
      <c r="S8502" s="54" t="s">
        <v>14628</v>
      </c>
      <c r="T8502" s="54" t="str">
        <f t="shared" si="684"/>
        <v>91101522Steel Authority of India LimitPITTI Raw materials</v>
      </c>
      <c r="U8502" s="59" t="s">
        <v>95</v>
      </c>
      <c r="V8502" s="60">
        <v>4860</v>
      </c>
      <c r="W8502" s="60">
        <v>475065</v>
      </c>
      <c r="X8502" s="60"/>
      <c r="Y8502" s="54" t="s">
        <v>229</v>
      </c>
      <c r="Z8502" s="60">
        <f t="shared" si="685"/>
        <v>97.75</v>
      </c>
      <c r="AA8502" s="60"/>
      <c r="AB8502" s="60"/>
      <c r="AC8502" s="60"/>
      <c r="AD8502" s="61"/>
      <c r="AE8502" s="60"/>
      <c r="AF8502" s="60" t="s">
        <v>92</v>
      </c>
      <c r="AG8502" s="60" t="b">
        <f t="shared" si="686"/>
        <v>1</v>
      </c>
      <c r="AH8502" s="60">
        <v>475065</v>
      </c>
      <c r="AI8502" s="60">
        <v>0</v>
      </c>
      <c r="AJ8502" s="60">
        <v>0</v>
      </c>
      <c r="AK8502" s="60">
        <v>0</v>
      </c>
      <c r="AL8502" s="60">
        <v>0</v>
      </c>
      <c r="AM8502" s="60">
        <v>475065</v>
      </c>
      <c r="AN8502" s="60">
        <v>0</v>
      </c>
      <c r="AO8502" s="54">
        <v>20</v>
      </c>
      <c r="AP8502" s="54" t="s">
        <v>97</v>
      </c>
      <c r="AQ8502" s="54">
        <v>72251920</v>
      </c>
      <c r="AR8502" s="54" t="s">
        <v>98</v>
      </c>
      <c r="AS8502" s="54">
        <v>2021618087</v>
      </c>
      <c r="AT8502" s="54">
        <v>6</v>
      </c>
      <c r="AU8502" s="54">
        <v>51015682</v>
      </c>
      <c r="AV8502" s="57">
        <v>44496</v>
      </c>
      <c r="AW8502" s="54" t="s">
        <v>14648</v>
      </c>
      <c r="AX8502" s="54" t="s">
        <v>99</v>
      </c>
      <c r="AY8502" s="54">
        <v>9000</v>
      </c>
      <c r="AZ8502" s="54" t="s">
        <v>197</v>
      </c>
      <c r="BA8502" s="54" t="s">
        <v>198</v>
      </c>
      <c r="BB8502" s="54">
        <v>1000</v>
      </c>
      <c r="BC8502" s="54" t="s">
        <v>14629</v>
      </c>
      <c r="BD8502" s="54">
        <v>21</v>
      </c>
      <c r="BE8502" s="54" t="s">
        <v>6123</v>
      </c>
      <c r="BF8502" s="54" t="s">
        <v>14639</v>
      </c>
      <c r="BG8502" s="54" t="s">
        <v>754</v>
      </c>
      <c r="BH8502" s="54" t="s">
        <v>755</v>
      </c>
      <c r="BI8502" s="54" t="s">
        <v>8820</v>
      </c>
      <c r="BJ8502" s="54" t="s">
        <v>97</v>
      </c>
      <c r="BK8502" s="62">
        <v>100000</v>
      </c>
      <c r="BL8502" s="54" t="s">
        <v>229</v>
      </c>
      <c r="BM8502" s="63">
        <v>0</v>
      </c>
      <c r="BN8502" s="63">
        <v>0</v>
      </c>
      <c r="BO8502" s="63">
        <v>0</v>
      </c>
      <c r="BP8502" s="63">
        <v>0</v>
      </c>
      <c r="BQ8502" s="63">
        <v>0</v>
      </c>
      <c r="BR8502" s="60">
        <v>475065</v>
      </c>
      <c r="BS8502" s="54" t="s">
        <v>108</v>
      </c>
      <c r="BT8502" s="54" t="s">
        <v>126</v>
      </c>
      <c r="BU8502" s="54">
        <v>90177</v>
      </c>
      <c r="BV8502" s="54">
        <v>90062</v>
      </c>
      <c r="BW8502" s="54">
        <v>2021104155</v>
      </c>
      <c r="BX8502" s="54" t="s">
        <v>160</v>
      </c>
      <c r="BY8502" s="54" t="s">
        <v>161</v>
      </c>
      <c r="BZ8502" s="54" t="s">
        <v>112</v>
      </c>
      <c r="CA8502" s="54" t="s">
        <v>161</v>
      </c>
      <c r="CB8502" s="54" t="s">
        <v>161</v>
      </c>
      <c r="CC8502" s="54" t="s">
        <v>113</v>
      </c>
    </row>
    <row r="8503" spans="1:81" s="64" customFormat="1">
      <c r="A8503" s="54">
        <v>1500</v>
      </c>
      <c r="B8503" s="55">
        <v>1950042748</v>
      </c>
      <c r="C8503" s="54">
        <v>50021916</v>
      </c>
      <c r="D8503" s="54">
        <v>2021105957</v>
      </c>
      <c r="E8503" s="54" t="str">
        <f t="shared" si="687"/>
        <v>202110595750021916</v>
      </c>
      <c r="F8503" s="54">
        <v>4</v>
      </c>
      <c r="G8503" s="56">
        <v>44496</v>
      </c>
      <c r="H8503" s="57">
        <v>44510</v>
      </c>
      <c r="I8503" s="57" t="str">
        <f t="shared" si="683"/>
        <v>November</v>
      </c>
      <c r="J8503" s="54" t="s">
        <v>14648</v>
      </c>
      <c r="K8503" s="54">
        <v>101</v>
      </c>
      <c r="L8503" s="54" t="s">
        <v>91</v>
      </c>
      <c r="M8503" s="54"/>
      <c r="N8503" s="54">
        <v>3001</v>
      </c>
      <c r="O8503" s="54" t="s">
        <v>756</v>
      </c>
      <c r="P8503" s="54">
        <v>91101522</v>
      </c>
      <c r="Q8503" s="54" t="s">
        <v>11657</v>
      </c>
      <c r="R8503" s="58">
        <v>103400</v>
      </c>
      <c r="S8503" s="54" t="s">
        <v>14628</v>
      </c>
      <c r="T8503" s="54" t="str">
        <f t="shared" si="684"/>
        <v>91101522Steel Authority of India LimitPITTI Raw materials</v>
      </c>
      <c r="U8503" s="59" t="s">
        <v>95</v>
      </c>
      <c r="V8503" s="60">
        <v>4760</v>
      </c>
      <c r="W8503" s="60">
        <v>465290</v>
      </c>
      <c r="X8503" s="60"/>
      <c r="Y8503" s="54" t="s">
        <v>229</v>
      </c>
      <c r="Z8503" s="60">
        <f t="shared" si="685"/>
        <v>97.75</v>
      </c>
      <c r="AA8503" s="60"/>
      <c r="AB8503" s="60"/>
      <c r="AC8503" s="60"/>
      <c r="AD8503" s="61"/>
      <c r="AE8503" s="60"/>
      <c r="AF8503" s="60" t="s">
        <v>92</v>
      </c>
      <c r="AG8503" s="60" t="b">
        <f t="shared" si="686"/>
        <v>1</v>
      </c>
      <c r="AH8503" s="60">
        <v>465290</v>
      </c>
      <c r="AI8503" s="60">
        <v>0</v>
      </c>
      <c r="AJ8503" s="60">
        <v>0</v>
      </c>
      <c r="AK8503" s="60">
        <v>0</v>
      </c>
      <c r="AL8503" s="60">
        <v>0</v>
      </c>
      <c r="AM8503" s="60">
        <v>465290</v>
      </c>
      <c r="AN8503" s="60">
        <v>0</v>
      </c>
      <c r="AO8503" s="54">
        <v>20</v>
      </c>
      <c r="AP8503" s="54" t="s">
        <v>97</v>
      </c>
      <c r="AQ8503" s="54">
        <v>72251920</v>
      </c>
      <c r="AR8503" s="54" t="s">
        <v>98</v>
      </c>
      <c r="AS8503" s="54">
        <v>2021618087</v>
      </c>
      <c r="AT8503" s="54">
        <v>6</v>
      </c>
      <c r="AU8503" s="54">
        <v>51015682</v>
      </c>
      <c r="AV8503" s="57">
        <v>44496</v>
      </c>
      <c r="AW8503" s="54" t="s">
        <v>14648</v>
      </c>
      <c r="AX8503" s="54" t="s">
        <v>99</v>
      </c>
      <c r="AY8503" s="54">
        <v>9000</v>
      </c>
      <c r="AZ8503" s="54" t="s">
        <v>197</v>
      </c>
      <c r="BA8503" s="54" t="s">
        <v>198</v>
      </c>
      <c r="BB8503" s="54">
        <v>1000</v>
      </c>
      <c r="BC8503" s="54" t="s">
        <v>14629</v>
      </c>
      <c r="BD8503" s="54">
        <v>21</v>
      </c>
      <c r="BE8503" s="54" t="s">
        <v>6123</v>
      </c>
      <c r="BF8503" s="54" t="s">
        <v>14639</v>
      </c>
      <c r="BG8503" s="54" t="s">
        <v>754</v>
      </c>
      <c r="BH8503" s="54" t="s">
        <v>755</v>
      </c>
      <c r="BI8503" s="54" t="s">
        <v>8820</v>
      </c>
      <c r="BJ8503" s="54" t="s">
        <v>97</v>
      </c>
      <c r="BK8503" s="62">
        <v>100000</v>
      </c>
      <c r="BL8503" s="54" t="s">
        <v>229</v>
      </c>
      <c r="BM8503" s="63">
        <v>0</v>
      </c>
      <c r="BN8503" s="63">
        <v>0</v>
      </c>
      <c r="BO8503" s="63">
        <v>0</v>
      </c>
      <c r="BP8503" s="63">
        <v>0</v>
      </c>
      <c r="BQ8503" s="63">
        <v>0</v>
      </c>
      <c r="BR8503" s="60">
        <v>465290</v>
      </c>
      <c r="BS8503" s="54" t="s">
        <v>108</v>
      </c>
      <c r="BT8503" s="54" t="s">
        <v>126</v>
      </c>
      <c r="BU8503" s="54">
        <v>90177</v>
      </c>
      <c r="BV8503" s="54">
        <v>90062</v>
      </c>
      <c r="BW8503" s="54">
        <v>2021104155</v>
      </c>
      <c r="BX8503" s="54" t="s">
        <v>160</v>
      </c>
      <c r="BY8503" s="54" t="s">
        <v>161</v>
      </c>
      <c r="BZ8503" s="54" t="s">
        <v>112</v>
      </c>
      <c r="CA8503" s="54" t="s">
        <v>161</v>
      </c>
      <c r="CB8503" s="54" t="s">
        <v>161</v>
      </c>
      <c r="CC8503" s="54" t="s">
        <v>113</v>
      </c>
    </row>
    <row r="8504" spans="1:81" s="64" customFormat="1">
      <c r="A8504" s="54">
        <v>1500</v>
      </c>
      <c r="B8504" s="55">
        <v>1950045316</v>
      </c>
      <c r="C8504" s="54">
        <v>50023896</v>
      </c>
      <c r="D8504" s="54">
        <v>2021107265</v>
      </c>
      <c r="E8504" s="54" t="str">
        <f t="shared" si="687"/>
        <v>202110726550023896</v>
      </c>
      <c r="F8504" s="54">
        <v>10</v>
      </c>
      <c r="G8504" s="56">
        <v>44505</v>
      </c>
      <c r="H8504" s="57">
        <v>44525</v>
      </c>
      <c r="I8504" s="57" t="str">
        <f t="shared" si="683"/>
        <v>November</v>
      </c>
      <c r="J8504" s="54" t="s">
        <v>14649</v>
      </c>
      <c r="K8504" s="54">
        <v>101</v>
      </c>
      <c r="L8504" s="54" t="s">
        <v>91</v>
      </c>
      <c r="M8504" s="54"/>
      <c r="N8504" s="54">
        <v>3001</v>
      </c>
      <c r="O8504" s="54" t="s">
        <v>756</v>
      </c>
      <c r="P8504" s="54">
        <v>91101542</v>
      </c>
      <c r="Q8504" s="54" t="s">
        <v>11656</v>
      </c>
      <c r="R8504" s="58">
        <v>103400</v>
      </c>
      <c r="S8504" s="54" t="s">
        <v>14628</v>
      </c>
      <c r="T8504" s="54" t="str">
        <f t="shared" si="684"/>
        <v>91101542Steel Authority of India LimitPITTI Raw materials</v>
      </c>
      <c r="U8504" s="59" t="s">
        <v>95</v>
      </c>
      <c r="V8504" s="60">
        <v>2030</v>
      </c>
      <c r="W8504" s="60">
        <v>220052</v>
      </c>
      <c r="X8504" s="60"/>
      <c r="Y8504" s="54" t="s">
        <v>229</v>
      </c>
      <c r="Z8504" s="60">
        <f t="shared" si="685"/>
        <v>108.4</v>
      </c>
      <c r="AA8504" s="60"/>
      <c r="AB8504" s="60"/>
      <c r="AC8504" s="60"/>
      <c r="AD8504" s="61"/>
      <c r="AE8504" s="60"/>
      <c r="AF8504" s="60" t="s">
        <v>92</v>
      </c>
      <c r="AG8504" s="60" t="b">
        <f t="shared" si="686"/>
        <v>1</v>
      </c>
      <c r="AH8504" s="60">
        <v>220052</v>
      </c>
      <c r="AI8504" s="60">
        <v>0</v>
      </c>
      <c r="AJ8504" s="60">
        <v>0</v>
      </c>
      <c r="AK8504" s="60">
        <v>0</v>
      </c>
      <c r="AL8504" s="60">
        <v>0</v>
      </c>
      <c r="AM8504" s="60">
        <v>220052</v>
      </c>
      <c r="AN8504" s="60">
        <v>0</v>
      </c>
      <c r="AO8504" s="54">
        <v>10</v>
      </c>
      <c r="AP8504" s="54" t="s">
        <v>97</v>
      </c>
      <c r="AQ8504" s="54">
        <v>72251920</v>
      </c>
      <c r="AR8504" s="54" t="s">
        <v>98</v>
      </c>
      <c r="AS8504" s="54" t="s">
        <v>97</v>
      </c>
      <c r="AT8504" s="54">
        <v>0</v>
      </c>
      <c r="AU8504" s="54" t="s">
        <v>97</v>
      </c>
      <c r="AV8504" s="57">
        <v>0</v>
      </c>
      <c r="AW8504" s="54" t="s">
        <v>97</v>
      </c>
      <c r="AX8504" s="54" t="s">
        <v>97</v>
      </c>
      <c r="AY8504" s="54">
        <v>9000</v>
      </c>
      <c r="AZ8504" s="54" t="s">
        <v>197</v>
      </c>
      <c r="BA8504" s="54" t="s">
        <v>198</v>
      </c>
      <c r="BB8504" s="54">
        <v>1000</v>
      </c>
      <c r="BC8504" s="54" t="s">
        <v>14629</v>
      </c>
      <c r="BD8504" s="54">
        <v>21</v>
      </c>
      <c r="BE8504" s="54" t="s">
        <v>6123</v>
      </c>
      <c r="BF8504" s="54" t="s">
        <v>14639</v>
      </c>
      <c r="BG8504" s="54" t="s">
        <v>754</v>
      </c>
      <c r="BH8504" s="54" t="s">
        <v>755</v>
      </c>
      <c r="BI8504" s="54" t="s">
        <v>8820</v>
      </c>
      <c r="BJ8504" s="54" t="s">
        <v>97</v>
      </c>
      <c r="BK8504" s="62">
        <v>60000</v>
      </c>
      <c r="BL8504" s="54" t="s">
        <v>229</v>
      </c>
      <c r="BM8504" s="63">
        <v>0</v>
      </c>
      <c r="BN8504" s="63">
        <v>0</v>
      </c>
      <c r="BO8504" s="63">
        <v>0</v>
      </c>
      <c r="BP8504" s="63">
        <v>0</v>
      </c>
      <c r="BQ8504" s="63">
        <v>0</v>
      </c>
      <c r="BR8504" s="60">
        <v>220052</v>
      </c>
      <c r="BS8504" s="54" t="s">
        <v>108</v>
      </c>
      <c r="BT8504" s="54" t="s">
        <v>126</v>
      </c>
      <c r="BU8504" s="54">
        <v>90177</v>
      </c>
      <c r="BV8504" s="54">
        <v>90062</v>
      </c>
      <c r="BW8504" s="54">
        <v>2021105010</v>
      </c>
      <c r="BX8504" s="54" t="s">
        <v>160</v>
      </c>
      <c r="BY8504" s="54" t="s">
        <v>161</v>
      </c>
      <c r="BZ8504" s="54" t="s">
        <v>112</v>
      </c>
      <c r="CA8504" s="54" t="s">
        <v>161</v>
      </c>
      <c r="CB8504" s="54" t="s">
        <v>161</v>
      </c>
      <c r="CC8504" s="54" t="s">
        <v>113</v>
      </c>
    </row>
    <row r="8505" spans="1:81" s="64" customFormat="1">
      <c r="A8505" s="54">
        <v>1500</v>
      </c>
      <c r="B8505" s="55">
        <v>1950045316</v>
      </c>
      <c r="C8505" s="54">
        <v>50023896</v>
      </c>
      <c r="D8505" s="54">
        <v>2021107265</v>
      </c>
      <c r="E8505" s="54" t="str">
        <f t="shared" si="687"/>
        <v>202110726550023896</v>
      </c>
      <c r="F8505" s="54">
        <v>9</v>
      </c>
      <c r="G8505" s="56">
        <v>44505</v>
      </c>
      <c r="H8505" s="57">
        <v>44525</v>
      </c>
      <c r="I8505" s="57" t="str">
        <f t="shared" si="683"/>
        <v>November</v>
      </c>
      <c r="J8505" s="54" t="s">
        <v>14649</v>
      </c>
      <c r="K8505" s="54">
        <v>101</v>
      </c>
      <c r="L8505" s="54" t="s">
        <v>91</v>
      </c>
      <c r="M8505" s="54"/>
      <c r="N8505" s="54">
        <v>3001</v>
      </c>
      <c r="O8505" s="54" t="s">
        <v>756</v>
      </c>
      <c r="P8505" s="54">
        <v>91101542</v>
      </c>
      <c r="Q8505" s="54" t="s">
        <v>11656</v>
      </c>
      <c r="R8505" s="58">
        <v>103400</v>
      </c>
      <c r="S8505" s="54" t="s">
        <v>14628</v>
      </c>
      <c r="T8505" s="54" t="str">
        <f t="shared" si="684"/>
        <v>91101542Steel Authority of India LimitPITTI Raw materials</v>
      </c>
      <c r="U8505" s="59" t="s">
        <v>95</v>
      </c>
      <c r="V8505" s="60">
        <v>3710</v>
      </c>
      <c r="W8505" s="60">
        <v>402164</v>
      </c>
      <c r="X8505" s="60"/>
      <c r="Y8505" s="54" t="s">
        <v>229</v>
      </c>
      <c r="Z8505" s="60">
        <f t="shared" si="685"/>
        <v>108.4</v>
      </c>
      <c r="AA8505" s="60"/>
      <c r="AB8505" s="60"/>
      <c r="AC8505" s="60"/>
      <c r="AD8505" s="61"/>
      <c r="AE8505" s="60"/>
      <c r="AF8505" s="60" t="s">
        <v>92</v>
      </c>
      <c r="AG8505" s="60" t="b">
        <f t="shared" si="686"/>
        <v>1</v>
      </c>
      <c r="AH8505" s="60">
        <v>402164</v>
      </c>
      <c r="AI8505" s="60">
        <v>0</v>
      </c>
      <c r="AJ8505" s="60">
        <v>0</v>
      </c>
      <c r="AK8505" s="60">
        <v>0</v>
      </c>
      <c r="AL8505" s="60">
        <v>0</v>
      </c>
      <c r="AM8505" s="60">
        <v>402164</v>
      </c>
      <c r="AN8505" s="60">
        <v>0</v>
      </c>
      <c r="AO8505" s="54">
        <v>10</v>
      </c>
      <c r="AP8505" s="54" t="s">
        <v>97</v>
      </c>
      <c r="AQ8505" s="54">
        <v>72251920</v>
      </c>
      <c r="AR8505" s="54" t="s">
        <v>98</v>
      </c>
      <c r="AS8505" s="54" t="s">
        <v>97</v>
      </c>
      <c r="AT8505" s="54">
        <v>0</v>
      </c>
      <c r="AU8505" s="54" t="s">
        <v>97</v>
      </c>
      <c r="AV8505" s="57">
        <v>0</v>
      </c>
      <c r="AW8505" s="54" t="s">
        <v>97</v>
      </c>
      <c r="AX8505" s="54" t="s">
        <v>97</v>
      </c>
      <c r="AY8505" s="54">
        <v>9000</v>
      </c>
      <c r="AZ8505" s="54" t="s">
        <v>197</v>
      </c>
      <c r="BA8505" s="54" t="s">
        <v>198</v>
      </c>
      <c r="BB8505" s="54">
        <v>1000</v>
      </c>
      <c r="BC8505" s="54" t="s">
        <v>14629</v>
      </c>
      <c r="BD8505" s="54">
        <v>21</v>
      </c>
      <c r="BE8505" s="54" t="s">
        <v>6123</v>
      </c>
      <c r="BF8505" s="54" t="s">
        <v>14639</v>
      </c>
      <c r="BG8505" s="54" t="s">
        <v>754</v>
      </c>
      <c r="BH8505" s="54" t="s">
        <v>755</v>
      </c>
      <c r="BI8505" s="54" t="s">
        <v>8820</v>
      </c>
      <c r="BJ8505" s="54" t="s">
        <v>97</v>
      </c>
      <c r="BK8505" s="62">
        <v>60000</v>
      </c>
      <c r="BL8505" s="54" t="s">
        <v>229</v>
      </c>
      <c r="BM8505" s="63">
        <v>0</v>
      </c>
      <c r="BN8505" s="63">
        <v>0</v>
      </c>
      <c r="BO8505" s="63">
        <v>0</v>
      </c>
      <c r="BP8505" s="63">
        <v>0</v>
      </c>
      <c r="BQ8505" s="63">
        <v>0</v>
      </c>
      <c r="BR8505" s="60">
        <v>402164</v>
      </c>
      <c r="BS8505" s="54" t="s">
        <v>108</v>
      </c>
      <c r="BT8505" s="54" t="s">
        <v>126</v>
      </c>
      <c r="BU8505" s="54">
        <v>90177</v>
      </c>
      <c r="BV8505" s="54">
        <v>90062</v>
      </c>
      <c r="BW8505" s="54">
        <v>2021105010</v>
      </c>
      <c r="BX8505" s="54" t="s">
        <v>160</v>
      </c>
      <c r="BY8505" s="54" t="s">
        <v>161</v>
      </c>
      <c r="BZ8505" s="54" t="s">
        <v>112</v>
      </c>
      <c r="CA8505" s="54" t="s">
        <v>161</v>
      </c>
      <c r="CB8505" s="54" t="s">
        <v>161</v>
      </c>
      <c r="CC8505" s="54" t="s">
        <v>113</v>
      </c>
    </row>
    <row r="8506" spans="1:81" s="64" customFormat="1">
      <c r="A8506" s="54">
        <v>1500</v>
      </c>
      <c r="B8506" s="55">
        <v>1950045316</v>
      </c>
      <c r="C8506" s="54">
        <v>50023896</v>
      </c>
      <c r="D8506" s="54">
        <v>2021107260</v>
      </c>
      <c r="E8506" s="54" t="str">
        <f t="shared" si="687"/>
        <v>202110726050023896</v>
      </c>
      <c r="F8506" s="54">
        <v>8</v>
      </c>
      <c r="G8506" s="56">
        <v>44505</v>
      </c>
      <c r="H8506" s="57">
        <v>44525</v>
      </c>
      <c r="I8506" s="57" t="str">
        <f t="shared" si="683"/>
        <v>November</v>
      </c>
      <c r="J8506" s="54" t="s">
        <v>14649</v>
      </c>
      <c r="K8506" s="54">
        <v>101</v>
      </c>
      <c r="L8506" s="54" t="s">
        <v>91</v>
      </c>
      <c r="M8506" s="54"/>
      <c r="N8506" s="54">
        <v>3001</v>
      </c>
      <c r="O8506" s="54" t="s">
        <v>756</v>
      </c>
      <c r="P8506" s="54">
        <v>91101522</v>
      </c>
      <c r="Q8506" s="54" t="s">
        <v>11657</v>
      </c>
      <c r="R8506" s="58">
        <v>103400</v>
      </c>
      <c r="S8506" s="54" t="s">
        <v>14628</v>
      </c>
      <c r="T8506" s="54" t="str">
        <f t="shared" si="684"/>
        <v>91101522Steel Authority of India LimitPITTI Raw materials</v>
      </c>
      <c r="U8506" s="59" t="s">
        <v>95</v>
      </c>
      <c r="V8506" s="60">
        <v>3440</v>
      </c>
      <c r="W8506" s="60">
        <v>370316</v>
      </c>
      <c r="X8506" s="60"/>
      <c r="Y8506" s="54" t="s">
        <v>229</v>
      </c>
      <c r="Z8506" s="60">
        <f t="shared" si="685"/>
        <v>107.65</v>
      </c>
      <c r="AA8506" s="60"/>
      <c r="AB8506" s="60"/>
      <c r="AC8506" s="60"/>
      <c r="AD8506" s="61"/>
      <c r="AE8506" s="60"/>
      <c r="AF8506" s="60" t="s">
        <v>92</v>
      </c>
      <c r="AG8506" s="60" t="b">
        <f t="shared" si="686"/>
        <v>1</v>
      </c>
      <c r="AH8506" s="60">
        <v>370316</v>
      </c>
      <c r="AI8506" s="60">
        <v>0</v>
      </c>
      <c r="AJ8506" s="60">
        <v>0</v>
      </c>
      <c r="AK8506" s="60">
        <v>0</v>
      </c>
      <c r="AL8506" s="60">
        <v>0</v>
      </c>
      <c r="AM8506" s="60">
        <v>370316</v>
      </c>
      <c r="AN8506" s="60">
        <v>0</v>
      </c>
      <c r="AO8506" s="54">
        <v>30</v>
      </c>
      <c r="AP8506" s="54" t="s">
        <v>97</v>
      </c>
      <c r="AQ8506" s="54">
        <v>72251920</v>
      </c>
      <c r="AR8506" s="54" t="s">
        <v>98</v>
      </c>
      <c r="AS8506" s="54" t="s">
        <v>97</v>
      </c>
      <c r="AT8506" s="54">
        <v>0</v>
      </c>
      <c r="AU8506" s="54" t="s">
        <v>97</v>
      </c>
      <c r="AV8506" s="57">
        <v>0</v>
      </c>
      <c r="AW8506" s="54" t="s">
        <v>97</v>
      </c>
      <c r="AX8506" s="54" t="s">
        <v>97</v>
      </c>
      <c r="AY8506" s="54">
        <v>9000</v>
      </c>
      <c r="AZ8506" s="54" t="s">
        <v>197</v>
      </c>
      <c r="BA8506" s="54" t="s">
        <v>198</v>
      </c>
      <c r="BB8506" s="54">
        <v>1000</v>
      </c>
      <c r="BC8506" s="54" t="s">
        <v>14629</v>
      </c>
      <c r="BD8506" s="54">
        <v>21</v>
      </c>
      <c r="BE8506" s="54" t="s">
        <v>6123</v>
      </c>
      <c r="BF8506" s="54" t="s">
        <v>14639</v>
      </c>
      <c r="BG8506" s="54" t="s">
        <v>754</v>
      </c>
      <c r="BH8506" s="54" t="s">
        <v>755</v>
      </c>
      <c r="BI8506" s="54" t="s">
        <v>8820</v>
      </c>
      <c r="BJ8506" s="54" t="s">
        <v>97</v>
      </c>
      <c r="BK8506" s="62">
        <v>15000</v>
      </c>
      <c r="BL8506" s="54" t="s">
        <v>229</v>
      </c>
      <c r="BM8506" s="63">
        <v>0</v>
      </c>
      <c r="BN8506" s="63">
        <v>0</v>
      </c>
      <c r="BO8506" s="63">
        <v>0</v>
      </c>
      <c r="BP8506" s="63">
        <v>0</v>
      </c>
      <c r="BQ8506" s="63">
        <v>0</v>
      </c>
      <c r="BR8506" s="60">
        <v>370316</v>
      </c>
      <c r="BS8506" s="54" t="s">
        <v>108</v>
      </c>
      <c r="BT8506" s="54" t="s">
        <v>126</v>
      </c>
      <c r="BU8506" s="54">
        <v>90177</v>
      </c>
      <c r="BV8506" s="54">
        <v>90062</v>
      </c>
      <c r="BW8506" s="54">
        <v>2021105010</v>
      </c>
      <c r="BX8506" s="54" t="s">
        <v>160</v>
      </c>
      <c r="BY8506" s="54" t="s">
        <v>161</v>
      </c>
      <c r="BZ8506" s="54" t="s">
        <v>112</v>
      </c>
      <c r="CA8506" s="54" t="s">
        <v>161</v>
      </c>
      <c r="CB8506" s="54" t="s">
        <v>161</v>
      </c>
      <c r="CC8506" s="54" t="s">
        <v>113</v>
      </c>
    </row>
    <row r="8507" spans="1:81" s="64" customFormat="1">
      <c r="A8507" s="54">
        <v>1500</v>
      </c>
      <c r="B8507" s="55">
        <v>1950045316</v>
      </c>
      <c r="C8507" s="54">
        <v>50023896</v>
      </c>
      <c r="D8507" s="54">
        <v>2021107260</v>
      </c>
      <c r="E8507" s="54" t="str">
        <f t="shared" si="687"/>
        <v>202110726050023896</v>
      </c>
      <c r="F8507" s="54">
        <v>7</v>
      </c>
      <c r="G8507" s="56">
        <v>44505</v>
      </c>
      <c r="H8507" s="57">
        <v>44525</v>
      </c>
      <c r="I8507" s="57" t="str">
        <f t="shared" si="683"/>
        <v>November</v>
      </c>
      <c r="J8507" s="54" t="s">
        <v>14649</v>
      </c>
      <c r="K8507" s="54">
        <v>101</v>
      </c>
      <c r="L8507" s="54" t="s">
        <v>91</v>
      </c>
      <c r="M8507" s="54"/>
      <c r="N8507" s="54">
        <v>3001</v>
      </c>
      <c r="O8507" s="54" t="s">
        <v>756</v>
      </c>
      <c r="P8507" s="54">
        <v>91101522</v>
      </c>
      <c r="Q8507" s="54" t="s">
        <v>11657</v>
      </c>
      <c r="R8507" s="58">
        <v>103400</v>
      </c>
      <c r="S8507" s="54" t="s">
        <v>14628</v>
      </c>
      <c r="T8507" s="54" t="str">
        <f t="shared" si="684"/>
        <v>91101522Steel Authority of India LimitPITTI Raw materials</v>
      </c>
      <c r="U8507" s="59" t="s">
        <v>95</v>
      </c>
      <c r="V8507" s="60">
        <v>1670</v>
      </c>
      <c r="W8507" s="60">
        <v>179775.5</v>
      </c>
      <c r="X8507" s="60"/>
      <c r="Y8507" s="54" t="s">
        <v>229</v>
      </c>
      <c r="Z8507" s="60">
        <f t="shared" si="685"/>
        <v>107.65</v>
      </c>
      <c r="AA8507" s="60"/>
      <c r="AB8507" s="60"/>
      <c r="AC8507" s="60"/>
      <c r="AD8507" s="61"/>
      <c r="AE8507" s="60"/>
      <c r="AF8507" s="60" t="s">
        <v>92</v>
      </c>
      <c r="AG8507" s="60" t="b">
        <f t="shared" si="686"/>
        <v>1</v>
      </c>
      <c r="AH8507" s="60">
        <v>179775.5</v>
      </c>
      <c r="AI8507" s="60">
        <v>0</v>
      </c>
      <c r="AJ8507" s="60">
        <v>0</v>
      </c>
      <c r="AK8507" s="60">
        <v>0</v>
      </c>
      <c r="AL8507" s="60">
        <v>0</v>
      </c>
      <c r="AM8507" s="60">
        <v>179775.5</v>
      </c>
      <c r="AN8507" s="60">
        <v>0</v>
      </c>
      <c r="AO8507" s="54">
        <v>30</v>
      </c>
      <c r="AP8507" s="54" t="s">
        <v>97</v>
      </c>
      <c r="AQ8507" s="54">
        <v>72251920</v>
      </c>
      <c r="AR8507" s="54" t="s">
        <v>98</v>
      </c>
      <c r="AS8507" s="54" t="s">
        <v>97</v>
      </c>
      <c r="AT8507" s="54">
        <v>0</v>
      </c>
      <c r="AU8507" s="54" t="s">
        <v>97</v>
      </c>
      <c r="AV8507" s="57">
        <v>0</v>
      </c>
      <c r="AW8507" s="54" t="s">
        <v>97</v>
      </c>
      <c r="AX8507" s="54" t="s">
        <v>97</v>
      </c>
      <c r="AY8507" s="54">
        <v>9000</v>
      </c>
      <c r="AZ8507" s="54" t="s">
        <v>197</v>
      </c>
      <c r="BA8507" s="54" t="s">
        <v>198</v>
      </c>
      <c r="BB8507" s="54">
        <v>1000</v>
      </c>
      <c r="BC8507" s="54" t="s">
        <v>14629</v>
      </c>
      <c r="BD8507" s="54">
        <v>21</v>
      </c>
      <c r="BE8507" s="54" t="s">
        <v>6123</v>
      </c>
      <c r="BF8507" s="54" t="s">
        <v>14639</v>
      </c>
      <c r="BG8507" s="54" t="s">
        <v>754</v>
      </c>
      <c r="BH8507" s="54" t="s">
        <v>755</v>
      </c>
      <c r="BI8507" s="54" t="s">
        <v>8820</v>
      </c>
      <c r="BJ8507" s="54" t="s">
        <v>97</v>
      </c>
      <c r="BK8507" s="62">
        <v>15000</v>
      </c>
      <c r="BL8507" s="54" t="s">
        <v>229</v>
      </c>
      <c r="BM8507" s="63">
        <v>0</v>
      </c>
      <c r="BN8507" s="63">
        <v>0</v>
      </c>
      <c r="BO8507" s="63">
        <v>0</v>
      </c>
      <c r="BP8507" s="63">
        <v>0</v>
      </c>
      <c r="BQ8507" s="63">
        <v>0</v>
      </c>
      <c r="BR8507" s="60">
        <v>179775.5</v>
      </c>
      <c r="BS8507" s="54" t="s">
        <v>108</v>
      </c>
      <c r="BT8507" s="54" t="s">
        <v>126</v>
      </c>
      <c r="BU8507" s="54">
        <v>90177</v>
      </c>
      <c r="BV8507" s="54">
        <v>90062</v>
      </c>
      <c r="BW8507" s="54">
        <v>2021105010</v>
      </c>
      <c r="BX8507" s="54" t="s">
        <v>160</v>
      </c>
      <c r="BY8507" s="54" t="s">
        <v>161</v>
      </c>
      <c r="BZ8507" s="54" t="s">
        <v>112</v>
      </c>
      <c r="CA8507" s="54" t="s">
        <v>161</v>
      </c>
      <c r="CB8507" s="54" t="s">
        <v>161</v>
      </c>
      <c r="CC8507" s="54" t="s">
        <v>113</v>
      </c>
    </row>
    <row r="8508" spans="1:81" s="64" customFormat="1">
      <c r="A8508" s="54">
        <v>1500</v>
      </c>
      <c r="B8508" s="55">
        <v>1950045316</v>
      </c>
      <c r="C8508" s="54">
        <v>50023896</v>
      </c>
      <c r="D8508" s="54">
        <v>2021107260</v>
      </c>
      <c r="E8508" s="54" t="str">
        <f t="shared" si="687"/>
        <v>202110726050023896</v>
      </c>
      <c r="F8508" s="54">
        <v>6</v>
      </c>
      <c r="G8508" s="56">
        <v>44505</v>
      </c>
      <c r="H8508" s="57">
        <v>44525</v>
      </c>
      <c r="I8508" s="57" t="str">
        <f t="shared" si="683"/>
        <v>November</v>
      </c>
      <c r="J8508" s="54" t="s">
        <v>14649</v>
      </c>
      <c r="K8508" s="54">
        <v>101</v>
      </c>
      <c r="L8508" s="54" t="s">
        <v>91</v>
      </c>
      <c r="M8508" s="54"/>
      <c r="N8508" s="54">
        <v>3001</v>
      </c>
      <c r="O8508" s="54" t="s">
        <v>756</v>
      </c>
      <c r="P8508" s="54">
        <v>91101522</v>
      </c>
      <c r="Q8508" s="54" t="s">
        <v>11657</v>
      </c>
      <c r="R8508" s="58">
        <v>103400</v>
      </c>
      <c r="S8508" s="54" t="s">
        <v>14628</v>
      </c>
      <c r="T8508" s="54" t="str">
        <f t="shared" si="684"/>
        <v>91101522Steel Authority of India LimitPITTI Raw materials</v>
      </c>
      <c r="U8508" s="59" t="s">
        <v>95</v>
      </c>
      <c r="V8508" s="60">
        <v>1920</v>
      </c>
      <c r="W8508" s="60">
        <v>206688</v>
      </c>
      <c r="X8508" s="60"/>
      <c r="Y8508" s="54" t="s">
        <v>229</v>
      </c>
      <c r="Z8508" s="60">
        <f t="shared" si="685"/>
        <v>107.65</v>
      </c>
      <c r="AA8508" s="60"/>
      <c r="AB8508" s="60"/>
      <c r="AC8508" s="60"/>
      <c r="AD8508" s="61"/>
      <c r="AE8508" s="60"/>
      <c r="AF8508" s="60" t="s">
        <v>92</v>
      </c>
      <c r="AG8508" s="60" t="b">
        <f t="shared" si="686"/>
        <v>1</v>
      </c>
      <c r="AH8508" s="60">
        <v>206688</v>
      </c>
      <c r="AI8508" s="60">
        <v>0</v>
      </c>
      <c r="AJ8508" s="60">
        <v>0</v>
      </c>
      <c r="AK8508" s="60">
        <v>0</v>
      </c>
      <c r="AL8508" s="60">
        <v>0</v>
      </c>
      <c r="AM8508" s="60">
        <v>206688</v>
      </c>
      <c r="AN8508" s="60">
        <v>0</v>
      </c>
      <c r="AO8508" s="54">
        <v>30</v>
      </c>
      <c r="AP8508" s="54" t="s">
        <v>97</v>
      </c>
      <c r="AQ8508" s="54">
        <v>72251920</v>
      </c>
      <c r="AR8508" s="54" t="s">
        <v>98</v>
      </c>
      <c r="AS8508" s="54" t="s">
        <v>97</v>
      </c>
      <c r="AT8508" s="54">
        <v>0</v>
      </c>
      <c r="AU8508" s="54" t="s">
        <v>97</v>
      </c>
      <c r="AV8508" s="57">
        <v>0</v>
      </c>
      <c r="AW8508" s="54" t="s">
        <v>97</v>
      </c>
      <c r="AX8508" s="54" t="s">
        <v>97</v>
      </c>
      <c r="AY8508" s="54">
        <v>9000</v>
      </c>
      <c r="AZ8508" s="54" t="s">
        <v>197</v>
      </c>
      <c r="BA8508" s="54" t="s">
        <v>198</v>
      </c>
      <c r="BB8508" s="54">
        <v>1000</v>
      </c>
      <c r="BC8508" s="54" t="s">
        <v>14629</v>
      </c>
      <c r="BD8508" s="54">
        <v>21</v>
      </c>
      <c r="BE8508" s="54" t="s">
        <v>6123</v>
      </c>
      <c r="BF8508" s="54" t="s">
        <v>14639</v>
      </c>
      <c r="BG8508" s="54" t="s">
        <v>754</v>
      </c>
      <c r="BH8508" s="54" t="s">
        <v>755</v>
      </c>
      <c r="BI8508" s="54" t="s">
        <v>8820</v>
      </c>
      <c r="BJ8508" s="54" t="s">
        <v>97</v>
      </c>
      <c r="BK8508" s="62">
        <v>15000</v>
      </c>
      <c r="BL8508" s="54" t="s">
        <v>229</v>
      </c>
      <c r="BM8508" s="63">
        <v>0</v>
      </c>
      <c r="BN8508" s="63">
        <v>0</v>
      </c>
      <c r="BO8508" s="63">
        <v>0</v>
      </c>
      <c r="BP8508" s="63">
        <v>0</v>
      </c>
      <c r="BQ8508" s="63">
        <v>0</v>
      </c>
      <c r="BR8508" s="60">
        <v>206688</v>
      </c>
      <c r="BS8508" s="54" t="s">
        <v>108</v>
      </c>
      <c r="BT8508" s="54" t="s">
        <v>126</v>
      </c>
      <c r="BU8508" s="54">
        <v>90177</v>
      </c>
      <c r="BV8508" s="54">
        <v>90062</v>
      </c>
      <c r="BW8508" s="54">
        <v>2021105010</v>
      </c>
      <c r="BX8508" s="54" t="s">
        <v>160</v>
      </c>
      <c r="BY8508" s="54" t="s">
        <v>161</v>
      </c>
      <c r="BZ8508" s="54" t="s">
        <v>112</v>
      </c>
      <c r="CA8508" s="54" t="s">
        <v>161</v>
      </c>
      <c r="CB8508" s="54" t="s">
        <v>161</v>
      </c>
      <c r="CC8508" s="54" t="s">
        <v>113</v>
      </c>
    </row>
    <row r="8509" spans="1:81" s="64" customFormat="1">
      <c r="A8509" s="54">
        <v>1500</v>
      </c>
      <c r="B8509" s="55">
        <v>1950045316</v>
      </c>
      <c r="C8509" s="54">
        <v>50023896</v>
      </c>
      <c r="D8509" s="54">
        <v>2021107260</v>
      </c>
      <c r="E8509" s="54" t="str">
        <f t="shared" si="687"/>
        <v>202110726050023896</v>
      </c>
      <c r="F8509" s="54">
        <v>1</v>
      </c>
      <c r="G8509" s="56">
        <v>44505</v>
      </c>
      <c r="H8509" s="57">
        <v>44525</v>
      </c>
      <c r="I8509" s="57" t="str">
        <f t="shared" si="683"/>
        <v>November</v>
      </c>
      <c r="J8509" s="54" t="s">
        <v>14649</v>
      </c>
      <c r="K8509" s="54">
        <v>101</v>
      </c>
      <c r="L8509" s="54" t="s">
        <v>91</v>
      </c>
      <c r="M8509" s="54"/>
      <c r="N8509" s="54">
        <v>3001</v>
      </c>
      <c r="O8509" s="54" t="s">
        <v>756</v>
      </c>
      <c r="P8509" s="54">
        <v>91101523</v>
      </c>
      <c r="Q8509" s="54" t="s">
        <v>2199</v>
      </c>
      <c r="R8509" s="58">
        <v>103400</v>
      </c>
      <c r="S8509" s="54" t="s">
        <v>14628</v>
      </c>
      <c r="T8509" s="54" t="str">
        <f t="shared" si="684"/>
        <v>91101523Steel Authority of India LimitPITTI Raw materials</v>
      </c>
      <c r="U8509" s="59" t="s">
        <v>95</v>
      </c>
      <c r="V8509" s="60">
        <v>4810</v>
      </c>
      <c r="W8509" s="60">
        <v>527416.5</v>
      </c>
      <c r="X8509" s="60"/>
      <c r="Y8509" s="54" t="s">
        <v>229</v>
      </c>
      <c r="Z8509" s="60">
        <f t="shared" si="685"/>
        <v>109.65</v>
      </c>
      <c r="AA8509" s="60"/>
      <c r="AB8509" s="60"/>
      <c r="AC8509" s="60"/>
      <c r="AD8509" s="61"/>
      <c r="AE8509" s="60"/>
      <c r="AF8509" s="60" t="s">
        <v>92</v>
      </c>
      <c r="AG8509" s="60" t="b">
        <f t="shared" si="686"/>
        <v>1</v>
      </c>
      <c r="AH8509" s="60">
        <v>527416.5</v>
      </c>
      <c r="AI8509" s="60">
        <v>0</v>
      </c>
      <c r="AJ8509" s="60">
        <v>0</v>
      </c>
      <c r="AK8509" s="60">
        <v>0</v>
      </c>
      <c r="AL8509" s="60">
        <v>0</v>
      </c>
      <c r="AM8509" s="60">
        <v>527416.5</v>
      </c>
      <c r="AN8509" s="60">
        <v>0</v>
      </c>
      <c r="AO8509" s="54">
        <v>10</v>
      </c>
      <c r="AP8509" s="54" t="s">
        <v>97</v>
      </c>
      <c r="AQ8509" s="54">
        <v>72251920</v>
      </c>
      <c r="AR8509" s="54" t="s">
        <v>98</v>
      </c>
      <c r="AS8509" s="54" t="s">
        <v>97</v>
      </c>
      <c r="AT8509" s="54">
        <v>0</v>
      </c>
      <c r="AU8509" s="54" t="s">
        <v>97</v>
      </c>
      <c r="AV8509" s="57">
        <v>0</v>
      </c>
      <c r="AW8509" s="54" t="s">
        <v>97</v>
      </c>
      <c r="AX8509" s="54" t="s">
        <v>97</v>
      </c>
      <c r="AY8509" s="54">
        <v>9000</v>
      </c>
      <c r="AZ8509" s="54" t="s">
        <v>197</v>
      </c>
      <c r="BA8509" s="54" t="s">
        <v>198</v>
      </c>
      <c r="BB8509" s="54">
        <v>1000</v>
      </c>
      <c r="BC8509" s="54" t="s">
        <v>14629</v>
      </c>
      <c r="BD8509" s="54">
        <v>21</v>
      </c>
      <c r="BE8509" s="54" t="s">
        <v>6123</v>
      </c>
      <c r="BF8509" s="54" t="s">
        <v>14639</v>
      </c>
      <c r="BG8509" s="54" t="s">
        <v>754</v>
      </c>
      <c r="BH8509" s="54" t="s">
        <v>755</v>
      </c>
      <c r="BI8509" s="54" t="s">
        <v>8820</v>
      </c>
      <c r="BJ8509" s="54" t="s">
        <v>97</v>
      </c>
      <c r="BK8509" s="62">
        <v>15000</v>
      </c>
      <c r="BL8509" s="54" t="s">
        <v>229</v>
      </c>
      <c r="BM8509" s="63">
        <v>0</v>
      </c>
      <c r="BN8509" s="63">
        <v>0</v>
      </c>
      <c r="BO8509" s="63">
        <v>0</v>
      </c>
      <c r="BP8509" s="63">
        <v>0</v>
      </c>
      <c r="BQ8509" s="63">
        <v>0</v>
      </c>
      <c r="BR8509" s="60">
        <v>527416.5</v>
      </c>
      <c r="BS8509" s="54" t="s">
        <v>108</v>
      </c>
      <c r="BT8509" s="54" t="s">
        <v>126</v>
      </c>
      <c r="BU8509" s="54">
        <v>90177</v>
      </c>
      <c r="BV8509" s="54">
        <v>90062</v>
      </c>
      <c r="BW8509" s="54">
        <v>2021105010</v>
      </c>
      <c r="BX8509" s="54" t="s">
        <v>160</v>
      </c>
      <c r="BY8509" s="54" t="s">
        <v>161</v>
      </c>
      <c r="BZ8509" s="54" t="s">
        <v>112</v>
      </c>
      <c r="CA8509" s="54" t="s">
        <v>161</v>
      </c>
      <c r="CB8509" s="54" t="s">
        <v>161</v>
      </c>
      <c r="CC8509" s="54" t="s">
        <v>113</v>
      </c>
    </row>
    <row r="8510" spans="1:81" s="64" customFormat="1">
      <c r="A8510" s="54">
        <v>1500</v>
      </c>
      <c r="B8510" s="55">
        <v>1950045316</v>
      </c>
      <c r="C8510" s="54">
        <v>50023896</v>
      </c>
      <c r="D8510" s="54">
        <v>2021107260</v>
      </c>
      <c r="E8510" s="54" t="str">
        <f t="shared" si="687"/>
        <v>202110726050023896</v>
      </c>
      <c r="F8510" s="54">
        <v>2</v>
      </c>
      <c r="G8510" s="56">
        <v>44505</v>
      </c>
      <c r="H8510" s="57">
        <v>44525</v>
      </c>
      <c r="I8510" s="57" t="str">
        <f t="shared" si="683"/>
        <v>November</v>
      </c>
      <c r="J8510" s="54" t="s">
        <v>14649</v>
      </c>
      <c r="K8510" s="54">
        <v>101</v>
      </c>
      <c r="L8510" s="54" t="s">
        <v>91</v>
      </c>
      <c r="M8510" s="54"/>
      <c r="N8510" s="54">
        <v>3001</v>
      </c>
      <c r="O8510" s="54" t="s">
        <v>756</v>
      </c>
      <c r="P8510" s="54">
        <v>91101523</v>
      </c>
      <c r="Q8510" s="54" t="s">
        <v>2199</v>
      </c>
      <c r="R8510" s="58">
        <v>103400</v>
      </c>
      <c r="S8510" s="54" t="s">
        <v>14628</v>
      </c>
      <c r="T8510" s="54" t="str">
        <f t="shared" si="684"/>
        <v>91101523Steel Authority of India LimitPITTI Raw materials</v>
      </c>
      <c r="U8510" s="59" t="s">
        <v>95</v>
      </c>
      <c r="V8510" s="60">
        <v>3990</v>
      </c>
      <c r="W8510" s="60">
        <v>437503.5</v>
      </c>
      <c r="X8510" s="60"/>
      <c r="Y8510" s="54" t="s">
        <v>229</v>
      </c>
      <c r="Z8510" s="60">
        <f t="shared" si="685"/>
        <v>109.65</v>
      </c>
      <c r="AA8510" s="60"/>
      <c r="AB8510" s="60"/>
      <c r="AC8510" s="60"/>
      <c r="AD8510" s="61"/>
      <c r="AE8510" s="60"/>
      <c r="AF8510" s="60" t="s">
        <v>92</v>
      </c>
      <c r="AG8510" s="60" t="b">
        <f t="shared" si="686"/>
        <v>1</v>
      </c>
      <c r="AH8510" s="60">
        <v>437503.5</v>
      </c>
      <c r="AI8510" s="60">
        <v>0</v>
      </c>
      <c r="AJ8510" s="60">
        <v>0</v>
      </c>
      <c r="AK8510" s="60">
        <v>0</v>
      </c>
      <c r="AL8510" s="60">
        <v>0</v>
      </c>
      <c r="AM8510" s="60">
        <v>437503.5</v>
      </c>
      <c r="AN8510" s="60">
        <v>0</v>
      </c>
      <c r="AO8510" s="54">
        <v>10</v>
      </c>
      <c r="AP8510" s="54" t="s">
        <v>97</v>
      </c>
      <c r="AQ8510" s="54">
        <v>72251920</v>
      </c>
      <c r="AR8510" s="54" t="s">
        <v>98</v>
      </c>
      <c r="AS8510" s="54" t="s">
        <v>97</v>
      </c>
      <c r="AT8510" s="54">
        <v>0</v>
      </c>
      <c r="AU8510" s="54" t="s">
        <v>97</v>
      </c>
      <c r="AV8510" s="57">
        <v>0</v>
      </c>
      <c r="AW8510" s="54" t="s">
        <v>97</v>
      </c>
      <c r="AX8510" s="54" t="s">
        <v>97</v>
      </c>
      <c r="AY8510" s="54">
        <v>9000</v>
      </c>
      <c r="AZ8510" s="54" t="s">
        <v>197</v>
      </c>
      <c r="BA8510" s="54" t="s">
        <v>198</v>
      </c>
      <c r="BB8510" s="54">
        <v>1000</v>
      </c>
      <c r="BC8510" s="54" t="s">
        <v>14629</v>
      </c>
      <c r="BD8510" s="54">
        <v>21</v>
      </c>
      <c r="BE8510" s="54" t="s">
        <v>6123</v>
      </c>
      <c r="BF8510" s="54" t="s">
        <v>14639</v>
      </c>
      <c r="BG8510" s="54" t="s">
        <v>754</v>
      </c>
      <c r="BH8510" s="54" t="s">
        <v>755</v>
      </c>
      <c r="BI8510" s="54" t="s">
        <v>8820</v>
      </c>
      <c r="BJ8510" s="54" t="s">
        <v>97</v>
      </c>
      <c r="BK8510" s="62">
        <v>15000</v>
      </c>
      <c r="BL8510" s="54" t="s">
        <v>229</v>
      </c>
      <c r="BM8510" s="63">
        <v>0</v>
      </c>
      <c r="BN8510" s="63">
        <v>0</v>
      </c>
      <c r="BO8510" s="63">
        <v>0</v>
      </c>
      <c r="BP8510" s="63">
        <v>0</v>
      </c>
      <c r="BQ8510" s="63">
        <v>0</v>
      </c>
      <c r="BR8510" s="60">
        <v>437503.5</v>
      </c>
      <c r="BS8510" s="54" t="s">
        <v>108</v>
      </c>
      <c r="BT8510" s="54" t="s">
        <v>126</v>
      </c>
      <c r="BU8510" s="54">
        <v>90177</v>
      </c>
      <c r="BV8510" s="54">
        <v>90062</v>
      </c>
      <c r="BW8510" s="54">
        <v>2021105010</v>
      </c>
      <c r="BX8510" s="54" t="s">
        <v>160</v>
      </c>
      <c r="BY8510" s="54" t="s">
        <v>161</v>
      </c>
      <c r="BZ8510" s="54" t="s">
        <v>112</v>
      </c>
      <c r="CA8510" s="54" t="s">
        <v>161</v>
      </c>
      <c r="CB8510" s="54" t="s">
        <v>161</v>
      </c>
      <c r="CC8510" s="54" t="s">
        <v>113</v>
      </c>
    </row>
    <row r="8511" spans="1:81" s="64" customFormat="1">
      <c r="A8511" s="54">
        <v>1500</v>
      </c>
      <c r="B8511" s="55">
        <v>1950045316</v>
      </c>
      <c r="C8511" s="54">
        <v>50023896</v>
      </c>
      <c r="D8511" s="54">
        <v>2021107260</v>
      </c>
      <c r="E8511" s="54" t="str">
        <f t="shared" si="687"/>
        <v>202110726050023896</v>
      </c>
      <c r="F8511" s="54">
        <v>3</v>
      </c>
      <c r="G8511" s="56">
        <v>44505</v>
      </c>
      <c r="H8511" s="57">
        <v>44525</v>
      </c>
      <c r="I8511" s="57" t="str">
        <f t="shared" si="683"/>
        <v>November</v>
      </c>
      <c r="J8511" s="54" t="s">
        <v>14649</v>
      </c>
      <c r="K8511" s="54">
        <v>101</v>
      </c>
      <c r="L8511" s="54" t="s">
        <v>91</v>
      </c>
      <c r="M8511" s="54"/>
      <c r="N8511" s="54">
        <v>3001</v>
      </c>
      <c r="O8511" s="54" t="s">
        <v>756</v>
      </c>
      <c r="P8511" s="54">
        <v>91101523</v>
      </c>
      <c r="Q8511" s="54" t="s">
        <v>2199</v>
      </c>
      <c r="R8511" s="58">
        <v>103400</v>
      </c>
      <c r="S8511" s="54" t="s">
        <v>14628</v>
      </c>
      <c r="T8511" s="54" t="str">
        <f t="shared" si="684"/>
        <v>91101523Steel Authority of India LimitPITTI Raw materials</v>
      </c>
      <c r="U8511" s="59" t="s">
        <v>95</v>
      </c>
      <c r="V8511" s="60">
        <v>2350</v>
      </c>
      <c r="W8511" s="60">
        <v>257677.5</v>
      </c>
      <c r="X8511" s="60"/>
      <c r="Y8511" s="54" t="s">
        <v>229</v>
      </c>
      <c r="Z8511" s="60">
        <f t="shared" si="685"/>
        <v>109.65</v>
      </c>
      <c r="AA8511" s="60"/>
      <c r="AB8511" s="60"/>
      <c r="AC8511" s="60"/>
      <c r="AD8511" s="61"/>
      <c r="AE8511" s="60"/>
      <c r="AF8511" s="60" t="s">
        <v>92</v>
      </c>
      <c r="AG8511" s="60" t="b">
        <f t="shared" si="686"/>
        <v>1</v>
      </c>
      <c r="AH8511" s="60">
        <v>257677.5</v>
      </c>
      <c r="AI8511" s="60">
        <v>0</v>
      </c>
      <c r="AJ8511" s="60">
        <v>0</v>
      </c>
      <c r="AK8511" s="60">
        <v>0</v>
      </c>
      <c r="AL8511" s="60">
        <v>0</v>
      </c>
      <c r="AM8511" s="60">
        <v>257677.5</v>
      </c>
      <c r="AN8511" s="60">
        <v>0</v>
      </c>
      <c r="AO8511" s="54">
        <v>10</v>
      </c>
      <c r="AP8511" s="54" t="s">
        <v>97</v>
      </c>
      <c r="AQ8511" s="54">
        <v>72251920</v>
      </c>
      <c r="AR8511" s="54" t="s">
        <v>98</v>
      </c>
      <c r="AS8511" s="54" t="s">
        <v>97</v>
      </c>
      <c r="AT8511" s="54">
        <v>0</v>
      </c>
      <c r="AU8511" s="54" t="s">
        <v>97</v>
      </c>
      <c r="AV8511" s="57">
        <v>0</v>
      </c>
      <c r="AW8511" s="54" t="s">
        <v>97</v>
      </c>
      <c r="AX8511" s="54" t="s">
        <v>97</v>
      </c>
      <c r="AY8511" s="54">
        <v>9000</v>
      </c>
      <c r="AZ8511" s="54" t="s">
        <v>197</v>
      </c>
      <c r="BA8511" s="54" t="s">
        <v>198</v>
      </c>
      <c r="BB8511" s="54">
        <v>1000</v>
      </c>
      <c r="BC8511" s="54" t="s">
        <v>14629</v>
      </c>
      <c r="BD8511" s="54">
        <v>21</v>
      </c>
      <c r="BE8511" s="54" t="s">
        <v>6123</v>
      </c>
      <c r="BF8511" s="54" t="s">
        <v>14639</v>
      </c>
      <c r="BG8511" s="54" t="s">
        <v>754</v>
      </c>
      <c r="BH8511" s="54" t="s">
        <v>755</v>
      </c>
      <c r="BI8511" s="54" t="s">
        <v>8820</v>
      </c>
      <c r="BJ8511" s="54" t="s">
        <v>97</v>
      </c>
      <c r="BK8511" s="62">
        <v>15000</v>
      </c>
      <c r="BL8511" s="54" t="s">
        <v>229</v>
      </c>
      <c r="BM8511" s="63">
        <v>0</v>
      </c>
      <c r="BN8511" s="63">
        <v>0</v>
      </c>
      <c r="BO8511" s="63">
        <v>0</v>
      </c>
      <c r="BP8511" s="63">
        <v>0</v>
      </c>
      <c r="BQ8511" s="63">
        <v>0</v>
      </c>
      <c r="BR8511" s="60">
        <v>257677.5</v>
      </c>
      <c r="BS8511" s="54" t="s">
        <v>108</v>
      </c>
      <c r="BT8511" s="54" t="s">
        <v>126</v>
      </c>
      <c r="BU8511" s="54">
        <v>90177</v>
      </c>
      <c r="BV8511" s="54">
        <v>90062</v>
      </c>
      <c r="BW8511" s="54">
        <v>2021105010</v>
      </c>
      <c r="BX8511" s="54" t="s">
        <v>160</v>
      </c>
      <c r="BY8511" s="54" t="s">
        <v>161</v>
      </c>
      <c r="BZ8511" s="54" t="s">
        <v>112</v>
      </c>
      <c r="CA8511" s="54" t="s">
        <v>161</v>
      </c>
      <c r="CB8511" s="54" t="s">
        <v>161</v>
      </c>
      <c r="CC8511" s="54" t="s">
        <v>113</v>
      </c>
    </row>
    <row r="8512" spans="1:81" s="64" customFormat="1">
      <c r="A8512" s="54">
        <v>1500</v>
      </c>
      <c r="B8512" s="55">
        <v>1950045316</v>
      </c>
      <c r="C8512" s="54">
        <v>50023896</v>
      </c>
      <c r="D8512" s="54">
        <v>2021107260</v>
      </c>
      <c r="E8512" s="54" t="str">
        <f t="shared" si="687"/>
        <v>202110726050023896</v>
      </c>
      <c r="F8512" s="54">
        <v>4</v>
      </c>
      <c r="G8512" s="56">
        <v>44505</v>
      </c>
      <c r="H8512" s="57">
        <v>44525</v>
      </c>
      <c r="I8512" s="57" t="str">
        <f t="shared" si="683"/>
        <v>November</v>
      </c>
      <c r="J8512" s="54" t="s">
        <v>14649</v>
      </c>
      <c r="K8512" s="54">
        <v>101</v>
      </c>
      <c r="L8512" s="54" t="s">
        <v>91</v>
      </c>
      <c r="M8512" s="54"/>
      <c r="N8512" s="54">
        <v>3001</v>
      </c>
      <c r="O8512" s="54" t="s">
        <v>756</v>
      </c>
      <c r="P8512" s="54">
        <v>91101523</v>
      </c>
      <c r="Q8512" s="54" t="s">
        <v>2199</v>
      </c>
      <c r="R8512" s="58">
        <v>103400</v>
      </c>
      <c r="S8512" s="54" t="s">
        <v>14628</v>
      </c>
      <c r="T8512" s="54" t="str">
        <f t="shared" si="684"/>
        <v>91101523Steel Authority of India LimitPITTI Raw materials</v>
      </c>
      <c r="U8512" s="59" t="s">
        <v>95</v>
      </c>
      <c r="V8512" s="60">
        <v>2690</v>
      </c>
      <c r="W8512" s="60">
        <v>294958.5</v>
      </c>
      <c r="X8512" s="60"/>
      <c r="Y8512" s="54" t="s">
        <v>229</v>
      </c>
      <c r="Z8512" s="60">
        <f t="shared" si="685"/>
        <v>109.65</v>
      </c>
      <c r="AA8512" s="60"/>
      <c r="AB8512" s="60"/>
      <c r="AC8512" s="60"/>
      <c r="AD8512" s="61"/>
      <c r="AE8512" s="60"/>
      <c r="AF8512" s="60" t="s">
        <v>92</v>
      </c>
      <c r="AG8512" s="60" t="b">
        <f t="shared" si="686"/>
        <v>1</v>
      </c>
      <c r="AH8512" s="60">
        <v>294958.5</v>
      </c>
      <c r="AI8512" s="60">
        <v>0</v>
      </c>
      <c r="AJ8512" s="60">
        <v>0</v>
      </c>
      <c r="AK8512" s="60">
        <v>0</v>
      </c>
      <c r="AL8512" s="60">
        <v>0</v>
      </c>
      <c r="AM8512" s="60">
        <v>294958.5</v>
      </c>
      <c r="AN8512" s="60">
        <v>0</v>
      </c>
      <c r="AO8512" s="54">
        <v>10</v>
      </c>
      <c r="AP8512" s="54" t="s">
        <v>97</v>
      </c>
      <c r="AQ8512" s="54">
        <v>72251920</v>
      </c>
      <c r="AR8512" s="54" t="s">
        <v>98</v>
      </c>
      <c r="AS8512" s="54" t="s">
        <v>97</v>
      </c>
      <c r="AT8512" s="54">
        <v>0</v>
      </c>
      <c r="AU8512" s="54" t="s">
        <v>97</v>
      </c>
      <c r="AV8512" s="57">
        <v>0</v>
      </c>
      <c r="AW8512" s="54" t="s">
        <v>97</v>
      </c>
      <c r="AX8512" s="54" t="s">
        <v>97</v>
      </c>
      <c r="AY8512" s="54">
        <v>9000</v>
      </c>
      <c r="AZ8512" s="54" t="s">
        <v>197</v>
      </c>
      <c r="BA8512" s="54" t="s">
        <v>198</v>
      </c>
      <c r="BB8512" s="54">
        <v>1000</v>
      </c>
      <c r="BC8512" s="54" t="s">
        <v>14629</v>
      </c>
      <c r="BD8512" s="54">
        <v>21</v>
      </c>
      <c r="BE8512" s="54" t="s">
        <v>6123</v>
      </c>
      <c r="BF8512" s="54" t="s">
        <v>14639</v>
      </c>
      <c r="BG8512" s="54" t="s">
        <v>754</v>
      </c>
      <c r="BH8512" s="54" t="s">
        <v>755</v>
      </c>
      <c r="BI8512" s="54" t="s">
        <v>8820</v>
      </c>
      <c r="BJ8512" s="54" t="s">
        <v>97</v>
      </c>
      <c r="BK8512" s="62">
        <v>15000</v>
      </c>
      <c r="BL8512" s="54" t="s">
        <v>229</v>
      </c>
      <c r="BM8512" s="63">
        <v>0</v>
      </c>
      <c r="BN8512" s="63">
        <v>0</v>
      </c>
      <c r="BO8512" s="63">
        <v>0</v>
      </c>
      <c r="BP8512" s="63">
        <v>0</v>
      </c>
      <c r="BQ8512" s="63">
        <v>0</v>
      </c>
      <c r="BR8512" s="60">
        <v>294958.5</v>
      </c>
      <c r="BS8512" s="54" t="s">
        <v>108</v>
      </c>
      <c r="BT8512" s="54" t="s">
        <v>126</v>
      </c>
      <c r="BU8512" s="54">
        <v>90177</v>
      </c>
      <c r="BV8512" s="54">
        <v>90062</v>
      </c>
      <c r="BW8512" s="54">
        <v>2021105010</v>
      </c>
      <c r="BX8512" s="54" t="s">
        <v>160</v>
      </c>
      <c r="BY8512" s="54" t="s">
        <v>161</v>
      </c>
      <c r="BZ8512" s="54" t="s">
        <v>112</v>
      </c>
      <c r="CA8512" s="54" t="s">
        <v>161</v>
      </c>
      <c r="CB8512" s="54" t="s">
        <v>161</v>
      </c>
      <c r="CC8512" s="54" t="s">
        <v>113</v>
      </c>
    </row>
    <row r="8513" spans="1:81" s="64" customFormat="1">
      <c r="A8513" s="54">
        <v>1500</v>
      </c>
      <c r="B8513" s="55">
        <v>1950045316</v>
      </c>
      <c r="C8513" s="54">
        <v>50023896</v>
      </c>
      <c r="D8513" s="54">
        <v>2021107260</v>
      </c>
      <c r="E8513" s="54" t="str">
        <f t="shared" si="687"/>
        <v>202110726050023896</v>
      </c>
      <c r="F8513" s="54">
        <v>5</v>
      </c>
      <c r="G8513" s="56">
        <v>44505</v>
      </c>
      <c r="H8513" s="57">
        <v>44525</v>
      </c>
      <c r="I8513" s="57" t="str">
        <f t="shared" si="683"/>
        <v>November</v>
      </c>
      <c r="J8513" s="54" t="s">
        <v>14649</v>
      </c>
      <c r="K8513" s="54">
        <v>101</v>
      </c>
      <c r="L8513" s="54" t="s">
        <v>91</v>
      </c>
      <c r="M8513" s="54"/>
      <c r="N8513" s="54">
        <v>3001</v>
      </c>
      <c r="O8513" s="54" t="s">
        <v>756</v>
      </c>
      <c r="P8513" s="54">
        <v>91101523</v>
      </c>
      <c r="Q8513" s="54" t="s">
        <v>2199</v>
      </c>
      <c r="R8513" s="58">
        <v>103400</v>
      </c>
      <c r="S8513" s="54" t="s">
        <v>14628</v>
      </c>
      <c r="T8513" s="54" t="str">
        <f t="shared" si="684"/>
        <v>91101523Steel Authority of India LimitPITTI Raw materials</v>
      </c>
      <c r="U8513" s="59" t="s">
        <v>95</v>
      </c>
      <c r="V8513" s="60">
        <v>1120</v>
      </c>
      <c r="W8513" s="60">
        <v>122808</v>
      </c>
      <c r="X8513" s="60"/>
      <c r="Y8513" s="54" t="s">
        <v>229</v>
      </c>
      <c r="Z8513" s="60">
        <f t="shared" si="685"/>
        <v>109.65</v>
      </c>
      <c r="AA8513" s="60"/>
      <c r="AB8513" s="60"/>
      <c r="AC8513" s="60"/>
      <c r="AD8513" s="61"/>
      <c r="AE8513" s="60"/>
      <c r="AF8513" s="60" t="s">
        <v>92</v>
      </c>
      <c r="AG8513" s="60" t="b">
        <f t="shared" si="686"/>
        <v>1</v>
      </c>
      <c r="AH8513" s="60">
        <v>122808</v>
      </c>
      <c r="AI8513" s="60">
        <v>0</v>
      </c>
      <c r="AJ8513" s="60">
        <v>0</v>
      </c>
      <c r="AK8513" s="60">
        <v>0</v>
      </c>
      <c r="AL8513" s="60">
        <v>0</v>
      </c>
      <c r="AM8513" s="60">
        <v>122808</v>
      </c>
      <c r="AN8513" s="60">
        <v>0</v>
      </c>
      <c r="AO8513" s="54">
        <v>10</v>
      </c>
      <c r="AP8513" s="54" t="s">
        <v>97</v>
      </c>
      <c r="AQ8513" s="54">
        <v>72251920</v>
      </c>
      <c r="AR8513" s="54" t="s">
        <v>98</v>
      </c>
      <c r="AS8513" s="54" t="s">
        <v>97</v>
      </c>
      <c r="AT8513" s="54">
        <v>0</v>
      </c>
      <c r="AU8513" s="54" t="s">
        <v>97</v>
      </c>
      <c r="AV8513" s="57">
        <v>0</v>
      </c>
      <c r="AW8513" s="54" t="s">
        <v>97</v>
      </c>
      <c r="AX8513" s="54" t="s">
        <v>97</v>
      </c>
      <c r="AY8513" s="54">
        <v>9000</v>
      </c>
      <c r="AZ8513" s="54" t="s">
        <v>197</v>
      </c>
      <c r="BA8513" s="54" t="s">
        <v>198</v>
      </c>
      <c r="BB8513" s="54">
        <v>1000</v>
      </c>
      <c r="BC8513" s="54" t="s">
        <v>14629</v>
      </c>
      <c r="BD8513" s="54">
        <v>21</v>
      </c>
      <c r="BE8513" s="54" t="s">
        <v>6123</v>
      </c>
      <c r="BF8513" s="54" t="s">
        <v>14639</v>
      </c>
      <c r="BG8513" s="54" t="s">
        <v>754</v>
      </c>
      <c r="BH8513" s="54" t="s">
        <v>755</v>
      </c>
      <c r="BI8513" s="54" t="s">
        <v>8820</v>
      </c>
      <c r="BJ8513" s="54" t="s">
        <v>97</v>
      </c>
      <c r="BK8513" s="62">
        <v>15000</v>
      </c>
      <c r="BL8513" s="54" t="s">
        <v>229</v>
      </c>
      <c r="BM8513" s="63">
        <v>0</v>
      </c>
      <c r="BN8513" s="63">
        <v>0</v>
      </c>
      <c r="BO8513" s="63">
        <v>0</v>
      </c>
      <c r="BP8513" s="63">
        <v>0</v>
      </c>
      <c r="BQ8513" s="63">
        <v>0</v>
      </c>
      <c r="BR8513" s="60">
        <v>122808</v>
      </c>
      <c r="BS8513" s="54" t="s">
        <v>108</v>
      </c>
      <c r="BT8513" s="54" t="s">
        <v>126</v>
      </c>
      <c r="BU8513" s="54">
        <v>90177</v>
      </c>
      <c r="BV8513" s="54">
        <v>90062</v>
      </c>
      <c r="BW8513" s="54">
        <v>2021105010</v>
      </c>
      <c r="BX8513" s="54" t="s">
        <v>160</v>
      </c>
      <c r="BY8513" s="54" t="s">
        <v>161</v>
      </c>
      <c r="BZ8513" s="54" t="s">
        <v>112</v>
      </c>
      <c r="CA8513" s="54" t="s">
        <v>161</v>
      </c>
      <c r="CB8513" s="54" t="s">
        <v>161</v>
      </c>
      <c r="CC8513" s="54" t="s">
        <v>113</v>
      </c>
    </row>
    <row r="8514" spans="1:81" s="64" customFormat="1">
      <c r="A8514" s="54">
        <v>1500</v>
      </c>
      <c r="B8514" s="55">
        <v>1950045311</v>
      </c>
      <c r="C8514" s="54">
        <v>50023892</v>
      </c>
      <c r="D8514" s="54">
        <v>2021107265</v>
      </c>
      <c r="E8514" s="54" t="str">
        <f t="shared" si="687"/>
        <v>202110726550023892</v>
      </c>
      <c r="F8514" s="54">
        <v>9</v>
      </c>
      <c r="G8514" s="56">
        <v>44506</v>
      </c>
      <c r="H8514" s="57">
        <v>44525</v>
      </c>
      <c r="I8514" s="57" t="str">
        <f t="shared" si="683"/>
        <v>November</v>
      </c>
      <c r="J8514" s="54" t="s">
        <v>14650</v>
      </c>
      <c r="K8514" s="54">
        <v>101</v>
      </c>
      <c r="L8514" s="54" t="s">
        <v>91</v>
      </c>
      <c r="M8514" s="54"/>
      <c r="N8514" s="54">
        <v>3001</v>
      </c>
      <c r="O8514" s="54" t="s">
        <v>756</v>
      </c>
      <c r="P8514" s="54">
        <v>91101522</v>
      </c>
      <c r="Q8514" s="54" t="s">
        <v>11657</v>
      </c>
      <c r="R8514" s="58">
        <v>103400</v>
      </c>
      <c r="S8514" s="54" t="s">
        <v>14628</v>
      </c>
      <c r="T8514" s="54" t="str">
        <f t="shared" si="684"/>
        <v>91101522Steel Authority of India LimitPITTI Raw materials</v>
      </c>
      <c r="U8514" s="59" t="s">
        <v>95</v>
      </c>
      <c r="V8514" s="60">
        <v>4230</v>
      </c>
      <c r="W8514" s="60">
        <v>460647</v>
      </c>
      <c r="X8514" s="60"/>
      <c r="Y8514" s="54" t="s">
        <v>229</v>
      </c>
      <c r="Z8514" s="60">
        <f t="shared" si="685"/>
        <v>108.9</v>
      </c>
      <c r="AA8514" s="60"/>
      <c r="AB8514" s="60"/>
      <c r="AC8514" s="60"/>
      <c r="AD8514" s="61"/>
      <c r="AE8514" s="60"/>
      <c r="AF8514" s="60" t="s">
        <v>92</v>
      </c>
      <c r="AG8514" s="60" t="b">
        <f t="shared" si="686"/>
        <v>1</v>
      </c>
      <c r="AH8514" s="60">
        <v>460647</v>
      </c>
      <c r="AI8514" s="60">
        <v>0</v>
      </c>
      <c r="AJ8514" s="60">
        <v>0</v>
      </c>
      <c r="AK8514" s="60">
        <v>0</v>
      </c>
      <c r="AL8514" s="60">
        <v>0</v>
      </c>
      <c r="AM8514" s="60">
        <v>460647</v>
      </c>
      <c r="AN8514" s="60">
        <v>0</v>
      </c>
      <c r="AO8514" s="54">
        <v>20</v>
      </c>
      <c r="AP8514" s="54" t="s">
        <v>97</v>
      </c>
      <c r="AQ8514" s="54">
        <v>72251920</v>
      </c>
      <c r="AR8514" s="54" t="s">
        <v>98</v>
      </c>
      <c r="AS8514" s="54" t="s">
        <v>97</v>
      </c>
      <c r="AT8514" s="54">
        <v>0</v>
      </c>
      <c r="AU8514" s="54" t="s">
        <v>97</v>
      </c>
      <c r="AV8514" s="57">
        <v>0</v>
      </c>
      <c r="AW8514" s="54" t="s">
        <v>97</v>
      </c>
      <c r="AX8514" s="54" t="s">
        <v>97</v>
      </c>
      <c r="AY8514" s="54">
        <v>9000</v>
      </c>
      <c r="AZ8514" s="54" t="s">
        <v>197</v>
      </c>
      <c r="BA8514" s="54" t="s">
        <v>198</v>
      </c>
      <c r="BB8514" s="54">
        <v>1000</v>
      </c>
      <c r="BC8514" s="54" t="s">
        <v>14629</v>
      </c>
      <c r="BD8514" s="54">
        <v>21</v>
      </c>
      <c r="BE8514" s="54" t="s">
        <v>6123</v>
      </c>
      <c r="BF8514" s="54" t="s">
        <v>14639</v>
      </c>
      <c r="BG8514" s="54" t="s">
        <v>754</v>
      </c>
      <c r="BH8514" s="54" t="s">
        <v>755</v>
      </c>
      <c r="BI8514" s="54" t="s">
        <v>8820</v>
      </c>
      <c r="BJ8514" s="54" t="s">
        <v>97</v>
      </c>
      <c r="BK8514" s="62">
        <v>65000</v>
      </c>
      <c r="BL8514" s="54" t="s">
        <v>229</v>
      </c>
      <c r="BM8514" s="63">
        <v>0</v>
      </c>
      <c r="BN8514" s="63">
        <v>0</v>
      </c>
      <c r="BO8514" s="63">
        <v>0</v>
      </c>
      <c r="BP8514" s="63">
        <v>0</v>
      </c>
      <c r="BQ8514" s="63">
        <v>0</v>
      </c>
      <c r="BR8514" s="60">
        <v>460647</v>
      </c>
      <c r="BS8514" s="54" t="s">
        <v>108</v>
      </c>
      <c r="BT8514" s="54" t="s">
        <v>126</v>
      </c>
      <c r="BU8514" s="54">
        <v>90177</v>
      </c>
      <c r="BV8514" s="54">
        <v>90062</v>
      </c>
      <c r="BW8514" s="54">
        <v>2021105010</v>
      </c>
      <c r="BX8514" s="54" t="s">
        <v>160</v>
      </c>
      <c r="BY8514" s="54" t="s">
        <v>161</v>
      </c>
      <c r="BZ8514" s="54" t="s">
        <v>112</v>
      </c>
      <c r="CA8514" s="54" t="s">
        <v>161</v>
      </c>
      <c r="CB8514" s="54" t="s">
        <v>161</v>
      </c>
      <c r="CC8514" s="54" t="s">
        <v>113</v>
      </c>
    </row>
    <row r="8515" spans="1:81" s="64" customFormat="1">
      <c r="A8515" s="54">
        <v>1500</v>
      </c>
      <c r="B8515" s="55">
        <v>1950045311</v>
      </c>
      <c r="C8515" s="54">
        <v>50023892</v>
      </c>
      <c r="D8515" s="54">
        <v>2021107265</v>
      </c>
      <c r="E8515" s="54" t="str">
        <f t="shared" si="687"/>
        <v>202110726550023892</v>
      </c>
      <c r="F8515" s="54">
        <v>8</v>
      </c>
      <c r="G8515" s="56">
        <v>44506</v>
      </c>
      <c r="H8515" s="57">
        <v>44525</v>
      </c>
      <c r="I8515" s="57" t="str">
        <f t="shared" si="683"/>
        <v>November</v>
      </c>
      <c r="J8515" s="54" t="s">
        <v>14650</v>
      </c>
      <c r="K8515" s="54">
        <v>101</v>
      </c>
      <c r="L8515" s="54" t="s">
        <v>91</v>
      </c>
      <c r="M8515" s="54"/>
      <c r="N8515" s="54">
        <v>3001</v>
      </c>
      <c r="O8515" s="54" t="s">
        <v>756</v>
      </c>
      <c r="P8515" s="54">
        <v>91101522</v>
      </c>
      <c r="Q8515" s="54" t="s">
        <v>11657</v>
      </c>
      <c r="R8515" s="58">
        <v>103400</v>
      </c>
      <c r="S8515" s="54" t="s">
        <v>14628</v>
      </c>
      <c r="T8515" s="54" t="str">
        <f t="shared" si="684"/>
        <v>91101522Steel Authority of India LimitPITTI Raw materials</v>
      </c>
      <c r="U8515" s="59" t="s">
        <v>95</v>
      </c>
      <c r="V8515" s="60">
        <v>1850</v>
      </c>
      <c r="W8515" s="60">
        <v>201465</v>
      </c>
      <c r="X8515" s="60"/>
      <c r="Y8515" s="54" t="s">
        <v>229</v>
      </c>
      <c r="Z8515" s="60">
        <f t="shared" si="685"/>
        <v>108.9</v>
      </c>
      <c r="AA8515" s="60"/>
      <c r="AB8515" s="60"/>
      <c r="AC8515" s="60"/>
      <c r="AD8515" s="61"/>
      <c r="AE8515" s="60"/>
      <c r="AF8515" s="60" t="s">
        <v>92</v>
      </c>
      <c r="AG8515" s="60" t="b">
        <f t="shared" si="686"/>
        <v>1</v>
      </c>
      <c r="AH8515" s="60">
        <v>201465</v>
      </c>
      <c r="AI8515" s="60">
        <v>0</v>
      </c>
      <c r="AJ8515" s="60">
        <v>0</v>
      </c>
      <c r="AK8515" s="60">
        <v>0</v>
      </c>
      <c r="AL8515" s="60">
        <v>0</v>
      </c>
      <c r="AM8515" s="60">
        <v>201465</v>
      </c>
      <c r="AN8515" s="60">
        <v>0</v>
      </c>
      <c r="AO8515" s="54">
        <v>20</v>
      </c>
      <c r="AP8515" s="54" t="s">
        <v>97</v>
      </c>
      <c r="AQ8515" s="54">
        <v>72251920</v>
      </c>
      <c r="AR8515" s="54" t="s">
        <v>98</v>
      </c>
      <c r="AS8515" s="54" t="s">
        <v>97</v>
      </c>
      <c r="AT8515" s="54">
        <v>0</v>
      </c>
      <c r="AU8515" s="54" t="s">
        <v>97</v>
      </c>
      <c r="AV8515" s="57">
        <v>0</v>
      </c>
      <c r="AW8515" s="54" t="s">
        <v>97</v>
      </c>
      <c r="AX8515" s="54" t="s">
        <v>97</v>
      </c>
      <c r="AY8515" s="54">
        <v>9000</v>
      </c>
      <c r="AZ8515" s="54" t="s">
        <v>197</v>
      </c>
      <c r="BA8515" s="54" t="s">
        <v>198</v>
      </c>
      <c r="BB8515" s="54">
        <v>1000</v>
      </c>
      <c r="BC8515" s="54" t="s">
        <v>14629</v>
      </c>
      <c r="BD8515" s="54">
        <v>21</v>
      </c>
      <c r="BE8515" s="54" t="s">
        <v>6123</v>
      </c>
      <c r="BF8515" s="54" t="s">
        <v>14639</v>
      </c>
      <c r="BG8515" s="54" t="s">
        <v>754</v>
      </c>
      <c r="BH8515" s="54" t="s">
        <v>755</v>
      </c>
      <c r="BI8515" s="54" t="s">
        <v>8820</v>
      </c>
      <c r="BJ8515" s="54" t="s">
        <v>97</v>
      </c>
      <c r="BK8515" s="62">
        <v>65000</v>
      </c>
      <c r="BL8515" s="54" t="s">
        <v>229</v>
      </c>
      <c r="BM8515" s="63">
        <v>0</v>
      </c>
      <c r="BN8515" s="63">
        <v>0</v>
      </c>
      <c r="BO8515" s="63">
        <v>0</v>
      </c>
      <c r="BP8515" s="63">
        <v>0</v>
      </c>
      <c r="BQ8515" s="63">
        <v>0</v>
      </c>
      <c r="BR8515" s="60">
        <v>201465</v>
      </c>
      <c r="BS8515" s="54" t="s">
        <v>108</v>
      </c>
      <c r="BT8515" s="54" t="s">
        <v>126</v>
      </c>
      <c r="BU8515" s="54">
        <v>90177</v>
      </c>
      <c r="BV8515" s="54">
        <v>90062</v>
      </c>
      <c r="BW8515" s="54">
        <v>2021105010</v>
      </c>
      <c r="BX8515" s="54" t="s">
        <v>160</v>
      </c>
      <c r="BY8515" s="54" t="s">
        <v>161</v>
      </c>
      <c r="BZ8515" s="54" t="s">
        <v>112</v>
      </c>
      <c r="CA8515" s="54" t="s">
        <v>161</v>
      </c>
      <c r="CB8515" s="54" t="s">
        <v>161</v>
      </c>
      <c r="CC8515" s="54" t="s">
        <v>113</v>
      </c>
    </row>
    <row r="8516" spans="1:81" s="64" customFormat="1">
      <c r="A8516" s="54">
        <v>1500</v>
      </c>
      <c r="B8516" s="55">
        <v>1950045311</v>
      </c>
      <c r="C8516" s="54">
        <v>50023892</v>
      </c>
      <c r="D8516" s="54">
        <v>2021107265</v>
      </c>
      <c r="E8516" s="54" t="str">
        <f t="shared" si="687"/>
        <v>202110726550023892</v>
      </c>
      <c r="F8516" s="54">
        <v>7</v>
      </c>
      <c r="G8516" s="56">
        <v>44506</v>
      </c>
      <c r="H8516" s="57">
        <v>44525</v>
      </c>
      <c r="I8516" s="57" t="str">
        <f t="shared" si="683"/>
        <v>November</v>
      </c>
      <c r="J8516" s="54" t="s">
        <v>14650</v>
      </c>
      <c r="K8516" s="54">
        <v>101</v>
      </c>
      <c r="L8516" s="54" t="s">
        <v>91</v>
      </c>
      <c r="M8516" s="54"/>
      <c r="N8516" s="54">
        <v>3001</v>
      </c>
      <c r="O8516" s="54" t="s">
        <v>756</v>
      </c>
      <c r="P8516" s="54">
        <v>91101542</v>
      </c>
      <c r="Q8516" s="54" t="s">
        <v>11656</v>
      </c>
      <c r="R8516" s="58">
        <v>103400</v>
      </c>
      <c r="S8516" s="54" t="s">
        <v>14628</v>
      </c>
      <c r="T8516" s="54" t="str">
        <f t="shared" si="684"/>
        <v>91101542Steel Authority of India LimitPITTI Raw materials</v>
      </c>
      <c r="U8516" s="59" t="s">
        <v>95</v>
      </c>
      <c r="V8516" s="60">
        <v>5060</v>
      </c>
      <c r="W8516" s="60">
        <v>548504</v>
      </c>
      <c r="X8516" s="60"/>
      <c r="Y8516" s="54" t="s">
        <v>229</v>
      </c>
      <c r="Z8516" s="60">
        <f t="shared" si="685"/>
        <v>108.4</v>
      </c>
      <c r="AA8516" s="60"/>
      <c r="AB8516" s="60"/>
      <c r="AC8516" s="60"/>
      <c r="AD8516" s="61" t="s">
        <v>1684</v>
      </c>
      <c r="AE8516" s="60"/>
      <c r="AF8516" s="60" t="s">
        <v>92</v>
      </c>
      <c r="AG8516" s="60" t="b">
        <f t="shared" si="686"/>
        <v>1</v>
      </c>
      <c r="AH8516" s="60">
        <v>548504</v>
      </c>
      <c r="AI8516" s="60">
        <v>0</v>
      </c>
      <c r="AJ8516" s="60">
        <v>0</v>
      </c>
      <c r="AK8516" s="60">
        <v>0</v>
      </c>
      <c r="AL8516" s="60">
        <v>0</v>
      </c>
      <c r="AM8516" s="60">
        <v>548504</v>
      </c>
      <c r="AN8516" s="60">
        <v>0</v>
      </c>
      <c r="AO8516" s="54">
        <v>10</v>
      </c>
      <c r="AP8516" s="54" t="s">
        <v>97</v>
      </c>
      <c r="AQ8516" s="54">
        <v>72251920</v>
      </c>
      <c r="AR8516" s="54" t="s">
        <v>98</v>
      </c>
      <c r="AS8516" s="54" t="s">
        <v>97</v>
      </c>
      <c r="AT8516" s="54">
        <v>0</v>
      </c>
      <c r="AU8516" s="54" t="s">
        <v>97</v>
      </c>
      <c r="AV8516" s="57">
        <v>0</v>
      </c>
      <c r="AW8516" s="54" t="s">
        <v>97</v>
      </c>
      <c r="AX8516" s="54" t="s">
        <v>97</v>
      </c>
      <c r="AY8516" s="54">
        <v>9000</v>
      </c>
      <c r="AZ8516" s="54" t="s">
        <v>197</v>
      </c>
      <c r="BA8516" s="54" t="s">
        <v>198</v>
      </c>
      <c r="BB8516" s="54">
        <v>1000</v>
      </c>
      <c r="BC8516" s="54" t="s">
        <v>14629</v>
      </c>
      <c r="BD8516" s="54">
        <v>21</v>
      </c>
      <c r="BE8516" s="54" t="s">
        <v>6123</v>
      </c>
      <c r="BF8516" s="54" t="s">
        <v>14639</v>
      </c>
      <c r="BG8516" s="54" t="s">
        <v>754</v>
      </c>
      <c r="BH8516" s="54" t="s">
        <v>755</v>
      </c>
      <c r="BI8516" s="54" t="s">
        <v>8820</v>
      </c>
      <c r="BJ8516" s="54" t="s">
        <v>97</v>
      </c>
      <c r="BK8516" s="62">
        <v>60000</v>
      </c>
      <c r="BL8516" s="54" t="s">
        <v>229</v>
      </c>
      <c r="BM8516" s="63">
        <v>0</v>
      </c>
      <c r="BN8516" s="63">
        <v>0</v>
      </c>
      <c r="BO8516" s="63">
        <v>0</v>
      </c>
      <c r="BP8516" s="63">
        <v>0</v>
      </c>
      <c r="BQ8516" s="63">
        <v>0</v>
      </c>
      <c r="BR8516" s="60">
        <v>548504</v>
      </c>
      <c r="BS8516" s="54" t="s">
        <v>108</v>
      </c>
      <c r="BT8516" s="54" t="s">
        <v>126</v>
      </c>
      <c r="BU8516" s="54">
        <v>90177</v>
      </c>
      <c r="BV8516" s="54">
        <v>90062</v>
      </c>
      <c r="BW8516" s="54">
        <v>2021105010</v>
      </c>
      <c r="BX8516" s="54" t="s">
        <v>160</v>
      </c>
      <c r="BY8516" s="54" t="s">
        <v>161</v>
      </c>
      <c r="BZ8516" s="54" t="s">
        <v>112</v>
      </c>
      <c r="CA8516" s="54" t="s">
        <v>161</v>
      </c>
      <c r="CB8516" s="54" t="s">
        <v>161</v>
      </c>
      <c r="CC8516" s="54" t="s">
        <v>113</v>
      </c>
    </row>
    <row r="8517" spans="1:81" s="64" customFormat="1">
      <c r="A8517" s="54">
        <v>1500</v>
      </c>
      <c r="B8517" s="55">
        <v>1950045311</v>
      </c>
      <c r="C8517" s="54">
        <v>50023892</v>
      </c>
      <c r="D8517" s="54">
        <v>2021107265</v>
      </c>
      <c r="E8517" s="54" t="str">
        <f t="shared" si="687"/>
        <v>202110726550023892</v>
      </c>
      <c r="F8517" s="54">
        <v>6</v>
      </c>
      <c r="G8517" s="56">
        <v>44506</v>
      </c>
      <c r="H8517" s="57">
        <v>44525</v>
      </c>
      <c r="I8517" s="57" t="str">
        <f t="shared" si="683"/>
        <v>November</v>
      </c>
      <c r="J8517" s="54" t="s">
        <v>14650</v>
      </c>
      <c r="K8517" s="54">
        <v>101</v>
      </c>
      <c r="L8517" s="54" t="s">
        <v>91</v>
      </c>
      <c r="M8517" s="54"/>
      <c r="N8517" s="54">
        <v>3001</v>
      </c>
      <c r="O8517" s="54" t="s">
        <v>756</v>
      </c>
      <c r="P8517" s="54">
        <v>91101542</v>
      </c>
      <c r="Q8517" s="54" t="s">
        <v>11656</v>
      </c>
      <c r="R8517" s="58">
        <v>103400</v>
      </c>
      <c r="S8517" s="54" t="s">
        <v>14628</v>
      </c>
      <c r="T8517" s="54" t="str">
        <f t="shared" si="684"/>
        <v>91101542Steel Authority of India LimitPITTI Raw materials</v>
      </c>
      <c r="U8517" s="59" t="s">
        <v>95</v>
      </c>
      <c r="V8517" s="60">
        <v>1120</v>
      </c>
      <c r="W8517" s="60">
        <v>121408</v>
      </c>
      <c r="X8517" s="60"/>
      <c r="Y8517" s="54" t="s">
        <v>229</v>
      </c>
      <c r="Z8517" s="60">
        <f t="shared" si="685"/>
        <v>108.4</v>
      </c>
      <c r="AA8517" s="60"/>
      <c r="AB8517" s="60"/>
      <c r="AC8517" s="60"/>
      <c r="AD8517" s="61"/>
      <c r="AE8517" s="60"/>
      <c r="AF8517" s="60" t="s">
        <v>92</v>
      </c>
      <c r="AG8517" s="60" t="b">
        <f t="shared" si="686"/>
        <v>1</v>
      </c>
      <c r="AH8517" s="60">
        <v>121408</v>
      </c>
      <c r="AI8517" s="60">
        <v>0</v>
      </c>
      <c r="AJ8517" s="60">
        <v>0</v>
      </c>
      <c r="AK8517" s="60">
        <v>0</v>
      </c>
      <c r="AL8517" s="60">
        <v>0</v>
      </c>
      <c r="AM8517" s="60">
        <v>121408</v>
      </c>
      <c r="AN8517" s="60">
        <v>0</v>
      </c>
      <c r="AO8517" s="54">
        <v>10</v>
      </c>
      <c r="AP8517" s="54" t="s">
        <v>97</v>
      </c>
      <c r="AQ8517" s="54">
        <v>72251920</v>
      </c>
      <c r="AR8517" s="54" t="s">
        <v>98</v>
      </c>
      <c r="AS8517" s="54" t="s">
        <v>97</v>
      </c>
      <c r="AT8517" s="54">
        <v>0</v>
      </c>
      <c r="AU8517" s="54" t="s">
        <v>97</v>
      </c>
      <c r="AV8517" s="57">
        <v>0</v>
      </c>
      <c r="AW8517" s="54" t="s">
        <v>97</v>
      </c>
      <c r="AX8517" s="54" t="s">
        <v>97</v>
      </c>
      <c r="AY8517" s="54">
        <v>9000</v>
      </c>
      <c r="AZ8517" s="54" t="s">
        <v>197</v>
      </c>
      <c r="BA8517" s="54" t="s">
        <v>198</v>
      </c>
      <c r="BB8517" s="54">
        <v>1000</v>
      </c>
      <c r="BC8517" s="54" t="s">
        <v>14629</v>
      </c>
      <c r="BD8517" s="54">
        <v>21</v>
      </c>
      <c r="BE8517" s="54" t="s">
        <v>6123</v>
      </c>
      <c r="BF8517" s="54" t="s">
        <v>14639</v>
      </c>
      <c r="BG8517" s="54" t="s">
        <v>754</v>
      </c>
      <c r="BH8517" s="54" t="s">
        <v>755</v>
      </c>
      <c r="BI8517" s="54" t="s">
        <v>8820</v>
      </c>
      <c r="BJ8517" s="54" t="s">
        <v>97</v>
      </c>
      <c r="BK8517" s="62">
        <v>60000</v>
      </c>
      <c r="BL8517" s="54" t="s">
        <v>229</v>
      </c>
      <c r="BM8517" s="63">
        <v>0</v>
      </c>
      <c r="BN8517" s="63">
        <v>0</v>
      </c>
      <c r="BO8517" s="63">
        <v>0</v>
      </c>
      <c r="BP8517" s="63">
        <v>0</v>
      </c>
      <c r="BQ8517" s="63">
        <v>0</v>
      </c>
      <c r="BR8517" s="60">
        <v>121408</v>
      </c>
      <c r="BS8517" s="54" t="s">
        <v>108</v>
      </c>
      <c r="BT8517" s="54" t="s">
        <v>126</v>
      </c>
      <c r="BU8517" s="54">
        <v>90177</v>
      </c>
      <c r="BV8517" s="54">
        <v>90062</v>
      </c>
      <c r="BW8517" s="54">
        <v>2021105010</v>
      </c>
      <c r="BX8517" s="54" t="s">
        <v>160</v>
      </c>
      <c r="BY8517" s="54" t="s">
        <v>161</v>
      </c>
      <c r="BZ8517" s="54" t="s">
        <v>112</v>
      </c>
      <c r="CA8517" s="54" t="s">
        <v>161</v>
      </c>
      <c r="CB8517" s="54" t="s">
        <v>161</v>
      </c>
      <c r="CC8517" s="54" t="s">
        <v>113</v>
      </c>
    </row>
    <row r="8518" spans="1:81" s="64" customFormat="1">
      <c r="A8518" s="54">
        <v>1500</v>
      </c>
      <c r="B8518" s="55">
        <v>1950045311</v>
      </c>
      <c r="C8518" s="54">
        <v>50023892</v>
      </c>
      <c r="D8518" s="54">
        <v>2021107265</v>
      </c>
      <c r="E8518" s="54" t="str">
        <f t="shared" si="687"/>
        <v>202110726550023892</v>
      </c>
      <c r="F8518" s="54">
        <v>5</v>
      </c>
      <c r="G8518" s="56">
        <v>44506</v>
      </c>
      <c r="H8518" s="57">
        <v>44525</v>
      </c>
      <c r="I8518" s="57" t="str">
        <f t="shared" si="683"/>
        <v>November</v>
      </c>
      <c r="J8518" s="54" t="s">
        <v>14650</v>
      </c>
      <c r="K8518" s="54">
        <v>101</v>
      </c>
      <c r="L8518" s="54" t="s">
        <v>91</v>
      </c>
      <c r="M8518" s="54"/>
      <c r="N8518" s="54">
        <v>3001</v>
      </c>
      <c r="O8518" s="54" t="s">
        <v>756</v>
      </c>
      <c r="P8518" s="54">
        <v>91101542</v>
      </c>
      <c r="Q8518" s="54" t="s">
        <v>11656</v>
      </c>
      <c r="R8518" s="58">
        <v>103400</v>
      </c>
      <c r="S8518" s="54" t="s">
        <v>14628</v>
      </c>
      <c r="T8518" s="54" t="str">
        <f t="shared" si="684"/>
        <v>91101542Steel Authority of India LimitPITTI Raw materials</v>
      </c>
      <c r="U8518" s="59" t="s">
        <v>95</v>
      </c>
      <c r="V8518" s="60">
        <v>1210</v>
      </c>
      <c r="W8518" s="60">
        <v>131164</v>
      </c>
      <c r="X8518" s="60"/>
      <c r="Y8518" s="54" t="s">
        <v>229</v>
      </c>
      <c r="Z8518" s="60">
        <f t="shared" si="685"/>
        <v>108.4</v>
      </c>
      <c r="AA8518" s="60"/>
      <c r="AB8518" s="60"/>
      <c r="AC8518" s="60"/>
      <c r="AD8518" s="61"/>
      <c r="AE8518" s="60"/>
      <c r="AF8518" s="60" t="s">
        <v>92</v>
      </c>
      <c r="AG8518" s="60" t="b">
        <f t="shared" si="686"/>
        <v>1</v>
      </c>
      <c r="AH8518" s="60">
        <v>131164</v>
      </c>
      <c r="AI8518" s="60">
        <v>0</v>
      </c>
      <c r="AJ8518" s="60">
        <v>0</v>
      </c>
      <c r="AK8518" s="60">
        <v>0</v>
      </c>
      <c r="AL8518" s="60">
        <v>0</v>
      </c>
      <c r="AM8518" s="60">
        <v>131164</v>
      </c>
      <c r="AN8518" s="60">
        <v>0</v>
      </c>
      <c r="AO8518" s="54">
        <v>10</v>
      </c>
      <c r="AP8518" s="54" t="s">
        <v>97</v>
      </c>
      <c r="AQ8518" s="54">
        <v>72251920</v>
      </c>
      <c r="AR8518" s="54" t="s">
        <v>98</v>
      </c>
      <c r="AS8518" s="54" t="s">
        <v>97</v>
      </c>
      <c r="AT8518" s="54">
        <v>0</v>
      </c>
      <c r="AU8518" s="54" t="s">
        <v>97</v>
      </c>
      <c r="AV8518" s="57">
        <v>0</v>
      </c>
      <c r="AW8518" s="54" t="s">
        <v>97</v>
      </c>
      <c r="AX8518" s="54" t="s">
        <v>97</v>
      </c>
      <c r="AY8518" s="54">
        <v>9000</v>
      </c>
      <c r="AZ8518" s="54" t="s">
        <v>197</v>
      </c>
      <c r="BA8518" s="54" t="s">
        <v>198</v>
      </c>
      <c r="BB8518" s="54">
        <v>1000</v>
      </c>
      <c r="BC8518" s="54" t="s">
        <v>14629</v>
      </c>
      <c r="BD8518" s="54">
        <v>21</v>
      </c>
      <c r="BE8518" s="54" t="s">
        <v>6123</v>
      </c>
      <c r="BF8518" s="54" t="s">
        <v>14639</v>
      </c>
      <c r="BG8518" s="54" t="s">
        <v>754</v>
      </c>
      <c r="BH8518" s="54" t="s">
        <v>755</v>
      </c>
      <c r="BI8518" s="54" t="s">
        <v>8820</v>
      </c>
      <c r="BJ8518" s="54" t="s">
        <v>97</v>
      </c>
      <c r="BK8518" s="62">
        <v>60000</v>
      </c>
      <c r="BL8518" s="54" t="s">
        <v>229</v>
      </c>
      <c r="BM8518" s="63">
        <v>0</v>
      </c>
      <c r="BN8518" s="63">
        <v>0</v>
      </c>
      <c r="BO8518" s="63">
        <v>0</v>
      </c>
      <c r="BP8518" s="63">
        <v>0</v>
      </c>
      <c r="BQ8518" s="63">
        <v>0</v>
      </c>
      <c r="BR8518" s="60">
        <v>131164</v>
      </c>
      <c r="BS8518" s="54" t="s">
        <v>108</v>
      </c>
      <c r="BT8518" s="54" t="s">
        <v>126</v>
      </c>
      <c r="BU8518" s="54">
        <v>90177</v>
      </c>
      <c r="BV8518" s="54">
        <v>90062</v>
      </c>
      <c r="BW8518" s="54">
        <v>2021105010</v>
      </c>
      <c r="BX8518" s="54" t="s">
        <v>160</v>
      </c>
      <c r="BY8518" s="54" t="s">
        <v>161</v>
      </c>
      <c r="BZ8518" s="54" t="s">
        <v>112</v>
      </c>
      <c r="CA8518" s="54" t="s">
        <v>161</v>
      </c>
      <c r="CB8518" s="54" t="s">
        <v>161</v>
      </c>
      <c r="CC8518" s="54" t="s">
        <v>113</v>
      </c>
    </row>
    <row r="8519" spans="1:81" s="64" customFormat="1">
      <c r="A8519" s="54">
        <v>1500</v>
      </c>
      <c r="B8519" s="55">
        <v>1950045311</v>
      </c>
      <c r="C8519" s="54">
        <v>50023892</v>
      </c>
      <c r="D8519" s="54">
        <v>2021107265</v>
      </c>
      <c r="E8519" s="54" t="str">
        <f t="shared" si="687"/>
        <v>202110726550023892</v>
      </c>
      <c r="F8519" s="54">
        <v>4</v>
      </c>
      <c r="G8519" s="56">
        <v>44506</v>
      </c>
      <c r="H8519" s="57">
        <v>44525</v>
      </c>
      <c r="I8519" s="57" t="str">
        <f t="shared" ref="I8519:I8582" si="688">TEXT(H8519,"mmmm")</f>
        <v>November</v>
      </c>
      <c r="J8519" s="54" t="s">
        <v>14650</v>
      </c>
      <c r="K8519" s="54">
        <v>101</v>
      </c>
      <c r="L8519" s="54" t="s">
        <v>91</v>
      </c>
      <c r="M8519" s="54"/>
      <c r="N8519" s="54">
        <v>3001</v>
      </c>
      <c r="O8519" s="54" t="s">
        <v>756</v>
      </c>
      <c r="P8519" s="54">
        <v>91101542</v>
      </c>
      <c r="Q8519" s="54" t="s">
        <v>11656</v>
      </c>
      <c r="R8519" s="58">
        <v>103400</v>
      </c>
      <c r="S8519" s="54" t="s">
        <v>14628</v>
      </c>
      <c r="T8519" s="54" t="str">
        <f t="shared" ref="T8519:T8582" si="689">_xlfn.CONCAT(P8519,S8519,O8519)</f>
        <v>91101542Steel Authority of India LimitPITTI Raw materials</v>
      </c>
      <c r="U8519" s="59" t="s">
        <v>95</v>
      </c>
      <c r="V8519" s="60">
        <v>4630</v>
      </c>
      <c r="W8519" s="60">
        <v>501892</v>
      </c>
      <c r="X8519" s="60"/>
      <c r="Y8519" s="54" t="s">
        <v>229</v>
      </c>
      <c r="Z8519" s="60">
        <f t="shared" ref="Z8519:Z8582" si="690">+W8519/V8519</f>
        <v>108.4</v>
      </c>
      <c r="AA8519" s="60"/>
      <c r="AB8519" s="60"/>
      <c r="AC8519" s="60"/>
      <c r="AD8519" s="61"/>
      <c r="AE8519" s="60"/>
      <c r="AF8519" s="60" t="s">
        <v>92</v>
      </c>
      <c r="AG8519" s="60" t="b">
        <f t="shared" ref="AG8519:AG8582" si="691">W8519=AH8519</f>
        <v>1</v>
      </c>
      <c r="AH8519" s="60">
        <v>501892</v>
      </c>
      <c r="AI8519" s="60">
        <v>0</v>
      </c>
      <c r="AJ8519" s="60">
        <v>0</v>
      </c>
      <c r="AK8519" s="60">
        <v>0</v>
      </c>
      <c r="AL8519" s="60">
        <v>0</v>
      </c>
      <c r="AM8519" s="60">
        <v>501892</v>
      </c>
      <c r="AN8519" s="60">
        <v>0</v>
      </c>
      <c r="AO8519" s="54">
        <v>10</v>
      </c>
      <c r="AP8519" s="54" t="s">
        <v>97</v>
      </c>
      <c r="AQ8519" s="54">
        <v>72251920</v>
      </c>
      <c r="AR8519" s="54" t="s">
        <v>98</v>
      </c>
      <c r="AS8519" s="54" t="s">
        <v>97</v>
      </c>
      <c r="AT8519" s="54">
        <v>0</v>
      </c>
      <c r="AU8519" s="54" t="s">
        <v>97</v>
      </c>
      <c r="AV8519" s="57">
        <v>0</v>
      </c>
      <c r="AW8519" s="54" t="s">
        <v>97</v>
      </c>
      <c r="AX8519" s="54" t="s">
        <v>97</v>
      </c>
      <c r="AY8519" s="54">
        <v>9000</v>
      </c>
      <c r="AZ8519" s="54" t="s">
        <v>197</v>
      </c>
      <c r="BA8519" s="54" t="s">
        <v>198</v>
      </c>
      <c r="BB8519" s="54">
        <v>1000</v>
      </c>
      <c r="BC8519" s="54" t="s">
        <v>14629</v>
      </c>
      <c r="BD8519" s="54">
        <v>21</v>
      </c>
      <c r="BE8519" s="54" t="s">
        <v>6123</v>
      </c>
      <c r="BF8519" s="54" t="s">
        <v>14639</v>
      </c>
      <c r="BG8519" s="54" t="s">
        <v>754</v>
      </c>
      <c r="BH8519" s="54" t="s">
        <v>755</v>
      </c>
      <c r="BI8519" s="54" t="s">
        <v>8820</v>
      </c>
      <c r="BJ8519" s="54" t="s">
        <v>97</v>
      </c>
      <c r="BK8519" s="62">
        <v>60000</v>
      </c>
      <c r="BL8519" s="54" t="s">
        <v>229</v>
      </c>
      <c r="BM8519" s="63">
        <v>0</v>
      </c>
      <c r="BN8519" s="63">
        <v>0</v>
      </c>
      <c r="BO8519" s="63">
        <v>0</v>
      </c>
      <c r="BP8519" s="63">
        <v>0</v>
      </c>
      <c r="BQ8519" s="63">
        <v>0</v>
      </c>
      <c r="BR8519" s="60">
        <v>501892</v>
      </c>
      <c r="BS8519" s="54" t="s">
        <v>108</v>
      </c>
      <c r="BT8519" s="54" t="s">
        <v>126</v>
      </c>
      <c r="BU8519" s="54">
        <v>90177</v>
      </c>
      <c r="BV8519" s="54">
        <v>90062</v>
      </c>
      <c r="BW8519" s="54">
        <v>2021105010</v>
      </c>
      <c r="BX8519" s="54" t="s">
        <v>160</v>
      </c>
      <c r="BY8519" s="54" t="s">
        <v>161</v>
      </c>
      <c r="BZ8519" s="54" t="s">
        <v>112</v>
      </c>
      <c r="CA8519" s="54" t="s">
        <v>161</v>
      </c>
      <c r="CB8519" s="54" t="s">
        <v>161</v>
      </c>
      <c r="CC8519" s="54" t="s">
        <v>113</v>
      </c>
    </row>
    <row r="8520" spans="1:81" s="64" customFormat="1">
      <c r="A8520" s="54">
        <v>1500</v>
      </c>
      <c r="B8520" s="55">
        <v>1950045311</v>
      </c>
      <c r="C8520" s="54">
        <v>50023892</v>
      </c>
      <c r="D8520" s="54">
        <v>2021107265</v>
      </c>
      <c r="E8520" s="54" t="str">
        <f t="shared" ref="E8520:E8583" si="692">_xlfn.CONCAT(D8520,C8520)</f>
        <v>202110726550023892</v>
      </c>
      <c r="F8520" s="54">
        <v>3</v>
      </c>
      <c r="G8520" s="56">
        <v>44506</v>
      </c>
      <c r="H8520" s="57">
        <v>44525</v>
      </c>
      <c r="I8520" s="57" t="str">
        <f t="shared" si="688"/>
        <v>November</v>
      </c>
      <c r="J8520" s="54" t="s">
        <v>14650</v>
      </c>
      <c r="K8520" s="54">
        <v>101</v>
      </c>
      <c r="L8520" s="54" t="s">
        <v>91</v>
      </c>
      <c r="M8520" s="54"/>
      <c r="N8520" s="54">
        <v>3001</v>
      </c>
      <c r="O8520" s="54" t="s">
        <v>756</v>
      </c>
      <c r="P8520" s="54">
        <v>91101542</v>
      </c>
      <c r="Q8520" s="54" t="s">
        <v>11656</v>
      </c>
      <c r="R8520" s="58">
        <v>103400</v>
      </c>
      <c r="S8520" s="54" t="s">
        <v>14628</v>
      </c>
      <c r="T8520" s="54" t="str">
        <f t="shared" si="689"/>
        <v>91101542Steel Authority of India LimitPITTI Raw materials</v>
      </c>
      <c r="U8520" s="59" t="s">
        <v>95</v>
      </c>
      <c r="V8520" s="60">
        <v>3810</v>
      </c>
      <c r="W8520" s="60">
        <v>413004</v>
      </c>
      <c r="X8520" s="60"/>
      <c r="Y8520" s="54" t="s">
        <v>229</v>
      </c>
      <c r="Z8520" s="60">
        <f t="shared" si="690"/>
        <v>108.4</v>
      </c>
      <c r="AA8520" s="60"/>
      <c r="AB8520" s="60"/>
      <c r="AC8520" s="60"/>
      <c r="AD8520" s="61"/>
      <c r="AE8520" s="60"/>
      <c r="AF8520" s="60" t="s">
        <v>92</v>
      </c>
      <c r="AG8520" s="60" t="b">
        <f t="shared" si="691"/>
        <v>1</v>
      </c>
      <c r="AH8520" s="60">
        <v>413004</v>
      </c>
      <c r="AI8520" s="60">
        <v>0</v>
      </c>
      <c r="AJ8520" s="60">
        <v>0</v>
      </c>
      <c r="AK8520" s="60">
        <v>0</v>
      </c>
      <c r="AL8520" s="60">
        <v>0</v>
      </c>
      <c r="AM8520" s="60">
        <v>413004</v>
      </c>
      <c r="AN8520" s="60">
        <v>0</v>
      </c>
      <c r="AO8520" s="54">
        <v>10</v>
      </c>
      <c r="AP8520" s="54" t="s">
        <v>97</v>
      </c>
      <c r="AQ8520" s="54">
        <v>72251920</v>
      </c>
      <c r="AR8520" s="54" t="s">
        <v>98</v>
      </c>
      <c r="AS8520" s="54" t="s">
        <v>97</v>
      </c>
      <c r="AT8520" s="54">
        <v>0</v>
      </c>
      <c r="AU8520" s="54" t="s">
        <v>97</v>
      </c>
      <c r="AV8520" s="57">
        <v>0</v>
      </c>
      <c r="AW8520" s="54" t="s">
        <v>97</v>
      </c>
      <c r="AX8520" s="54" t="s">
        <v>97</v>
      </c>
      <c r="AY8520" s="54">
        <v>9000</v>
      </c>
      <c r="AZ8520" s="54" t="s">
        <v>197</v>
      </c>
      <c r="BA8520" s="54" t="s">
        <v>198</v>
      </c>
      <c r="BB8520" s="54">
        <v>1000</v>
      </c>
      <c r="BC8520" s="54" t="s">
        <v>14629</v>
      </c>
      <c r="BD8520" s="54">
        <v>21</v>
      </c>
      <c r="BE8520" s="54" t="s">
        <v>6123</v>
      </c>
      <c r="BF8520" s="54" t="s">
        <v>14639</v>
      </c>
      <c r="BG8520" s="54" t="s">
        <v>754</v>
      </c>
      <c r="BH8520" s="54" t="s">
        <v>755</v>
      </c>
      <c r="BI8520" s="54" t="s">
        <v>8820</v>
      </c>
      <c r="BJ8520" s="54" t="s">
        <v>97</v>
      </c>
      <c r="BK8520" s="62">
        <v>60000</v>
      </c>
      <c r="BL8520" s="54" t="s">
        <v>229</v>
      </c>
      <c r="BM8520" s="63">
        <v>0</v>
      </c>
      <c r="BN8520" s="63">
        <v>0</v>
      </c>
      <c r="BO8520" s="63">
        <v>0</v>
      </c>
      <c r="BP8520" s="63">
        <v>0</v>
      </c>
      <c r="BQ8520" s="63">
        <v>0</v>
      </c>
      <c r="BR8520" s="60">
        <v>413004</v>
      </c>
      <c r="BS8520" s="54" t="s">
        <v>108</v>
      </c>
      <c r="BT8520" s="54" t="s">
        <v>126</v>
      </c>
      <c r="BU8520" s="54">
        <v>90177</v>
      </c>
      <c r="BV8520" s="54">
        <v>90062</v>
      </c>
      <c r="BW8520" s="54">
        <v>2021105010</v>
      </c>
      <c r="BX8520" s="54" t="s">
        <v>160</v>
      </c>
      <c r="BY8520" s="54" t="s">
        <v>161</v>
      </c>
      <c r="BZ8520" s="54" t="s">
        <v>112</v>
      </c>
      <c r="CA8520" s="54" t="s">
        <v>161</v>
      </c>
      <c r="CB8520" s="54" t="s">
        <v>161</v>
      </c>
      <c r="CC8520" s="54" t="s">
        <v>113</v>
      </c>
    </row>
    <row r="8521" spans="1:81" s="64" customFormat="1">
      <c r="A8521" s="54">
        <v>1500</v>
      </c>
      <c r="B8521" s="55">
        <v>1950045311</v>
      </c>
      <c r="C8521" s="54">
        <v>50023892</v>
      </c>
      <c r="D8521" s="54">
        <v>2021107265</v>
      </c>
      <c r="E8521" s="54" t="str">
        <f t="shared" si="692"/>
        <v>202110726550023892</v>
      </c>
      <c r="F8521" s="54">
        <v>2</v>
      </c>
      <c r="G8521" s="56">
        <v>44506</v>
      </c>
      <c r="H8521" s="57">
        <v>44525</v>
      </c>
      <c r="I8521" s="57" t="str">
        <f t="shared" si="688"/>
        <v>November</v>
      </c>
      <c r="J8521" s="54" t="s">
        <v>14650</v>
      </c>
      <c r="K8521" s="54">
        <v>101</v>
      </c>
      <c r="L8521" s="54" t="s">
        <v>91</v>
      </c>
      <c r="M8521" s="54"/>
      <c r="N8521" s="54">
        <v>3001</v>
      </c>
      <c r="O8521" s="54" t="s">
        <v>756</v>
      </c>
      <c r="P8521" s="54">
        <v>91101542</v>
      </c>
      <c r="Q8521" s="54" t="s">
        <v>11656</v>
      </c>
      <c r="R8521" s="58">
        <v>103400</v>
      </c>
      <c r="S8521" s="54" t="s">
        <v>14628</v>
      </c>
      <c r="T8521" s="54" t="str">
        <f t="shared" si="689"/>
        <v>91101542Steel Authority of India LimitPITTI Raw materials</v>
      </c>
      <c r="U8521" s="59" t="s">
        <v>95</v>
      </c>
      <c r="V8521" s="60">
        <v>5530</v>
      </c>
      <c r="W8521" s="60">
        <v>599452</v>
      </c>
      <c r="X8521" s="60"/>
      <c r="Y8521" s="54" t="s">
        <v>229</v>
      </c>
      <c r="Z8521" s="60">
        <f t="shared" si="690"/>
        <v>108.4</v>
      </c>
      <c r="AA8521" s="60"/>
      <c r="AB8521" s="60"/>
      <c r="AC8521" s="60"/>
      <c r="AD8521" s="61" t="s">
        <v>1684</v>
      </c>
      <c r="AE8521" s="60"/>
      <c r="AF8521" s="60" t="s">
        <v>92</v>
      </c>
      <c r="AG8521" s="60" t="b">
        <f t="shared" si="691"/>
        <v>1</v>
      </c>
      <c r="AH8521" s="60">
        <v>599452</v>
      </c>
      <c r="AI8521" s="60">
        <v>0</v>
      </c>
      <c r="AJ8521" s="60">
        <v>0</v>
      </c>
      <c r="AK8521" s="60">
        <v>0</v>
      </c>
      <c r="AL8521" s="60">
        <v>0</v>
      </c>
      <c r="AM8521" s="60">
        <v>599452</v>
      </c>
      <c r="AN8521" s="60">
        <v>0</v>
      </c>
      <c r="AO8521" s="54">
        <v>10</v>
      </c>
      <c r="AP8521" s="54" t="s">
        <v>97</v>
      </c>
      <c r="AQ8521" s="54">
        <v>72251920</v>
      </c>
      <c r="AR8521" s="54" t="s">
        <v>98</v>
      </c>
      <c r="AS8521" s="54" t="s">
        <v>97</v>
      </c>
      <c r="AT8521" s="54">
        <v>0</v>
      </c>
      <c r="AU8521" s="54" t="s">
        <v>97</v>
      </c>
      <c r="AV8521" s="57">
        <v>0</v>
      </c>
      <c r="AW8521" s="54" t="s">
        <v>97</v>
      </c>
      <c r="AX8521" s="54" t="s">
        <v>97</v>
      </c>
      <c r="AY8521" s="54">
        <v>9000</v>
      </c>
      <c r="AZ8521" s="54" t="s">
        <v>197</v>
      </c>
      <c r="BA8521" s="54" t="s">
        <v>198</v>
      </c>
      <c r="BB8521" s="54">
        <v>1000</v>
      </c>
      <c r="BC8521" s="54" t="s">
        <v>14629</v>
      </c>
      <c r="BD8521" s="54">
        <v>21</v>
      </c>
      <c r="BE8521" s="54" t="s">
        <v>6123</v>
      </c>
      <c r="BF8521" s="54" t="s">
        <v>14639</v>
      </c>
      <c r="BG8521" s="54" t="s">
        <v>754</v>
      </c>
      <c r="BH8521" s="54" t="s">
        <v>755</v>
      </c>
      <c r="BI8521" s="54" t="s">
        <v>8820</v>
      </c>
      <c r="BJ8521" s="54" t="s">
        <v>97</v>
      </c>
      <c r="BK8521" s="62">
        <v>60000</v>
      </c>
      <c r="BL8521" s="54" t="s">
        <v>229</v>
      </c>
      <c r="BM8521" s="63">
        <v>0</v>
      </c>
      <c r="BN8521" s="63">
        <v>0</v>
      </c>
      <c r="BO8521" s="63">
        <v>0</v>
      </c>
      <c r="BP8521" s="63">
        <v>0</v>
      </c>
      <c r="BQ8521" s="63">
        <v>0</v>
      </c>
      <c r="BR8521" s="60">
        <v>599452</v>
      </c>
      <c r="BS8521" s="54" t="s">
        <v>108</v>
      </c>
      <c r="BT8521" s="54" t="s">
        <v>126</v>
      </c>
      <c r="BU8521" s="54">
        <v>90177</v>
      </c>
      <c r="BV8521" s="54">
        <v>90062</v>
      </c>
      <c r="BW8521" s="54">
        <v>2021105010</v>
      </c>
      <c r="BX8521" s="54" t="s">
        <v>160</v>
      </c>
      <c r="BY8521" s="54" t="s">
        <v>161</v>
      </c>
      <c r="BZ8521" s="54" t="s">
        <v>112</v>
      </c>
      <c r="CA8521" s="54" t="s">
        <v>161</v>
      </c>
      <c r="CB8521" s="54" t="s">
        <v>161</v>
      </c>
      <c r="CC8521" s="54" t="s">
        <v>113</v>
      </c>
    </row>
    <row r="8522" spans="1:81" s="64" customFormat="1">
      <c r="A8522" s="54">
        <v>1500</v>
      </c>
      <c r="B8522" s="55">
        <v>1950045311</v>
      </c>
      <c r="C8522" s="54">
        <v>50023892</v>
      </c>
      <c r="D8522" s="54">
        <v>2021107265</v>
      </c>
      <c r="E8522" s="54" t="str">
        <f t="shared" si="692"/>
        <v>202110726550023892</v>
      </c>
      <c r="F8522" s="54">
        <v>1</v>
      </c>
      <c r="G8522" s="56">
        <v>44506</v>
      </c>
      <c r="H8522" s="57">
        <v>44525</v>
      </c>
      <c r="I8522" s="57" t="str">
        <f t="shared" si="688"/>
        <v>November</v>
      </c>
      <c r="J8522" s="54" t="s">
        <v>14650</v>
      </c>
      <c r="K8522" s="54">
        <v>101</v>
      </c>
      <c r="L8522" s="54" t="s">
        <v>91</v>
      </c>
      <c r="M8522" s="54"/>
      <c r="N8522" s="54">
        <v>3001</v>
      </c>
      <c r="O8522" s="54" t="s">
        <v>756</v>
      </c>
      <c r="P8522" s="54">
        <v>91101542</v>
      </c>
      <c r="Q8522" s="54" t="s">
        <v>11656</v>
      </c>
      <c r="R8522" s="58">
        <v>103400</v>
      </c>
      <c r="S8522" s="54" t="s">
        <v>14628</v>
      </c>
      <c r="T8522" s="54" t="str">
        <f t="shared" si="689"/>
        <v>91101542Steel Authority of India LimitPITTI Raw materials</v>
      </c>
      <c r="U8522" s="59" t="s">
        <v>95</v>
      </c>
      <c r="V8522" s="60">
        <v>4820</v>
      </c>
      <c r="W8522" s="60">
        <v>522488</v>
      </c>
      <c r="X8522" s="60"/>
      <c r="Y8522" s="54" t="s">
        <v>229</v>
      </c>
      <c r="Z8522" s="60">
        <f t="shared" si="690"/>
        <v>108.4</v>
      </c>
      <c r="AA8522" s="60"/>
      <c r="AB8522" s="60"/>
      <c r="AC8522" s="60"/>
      <c r="AD8522" s="61"/>
      <c r="AE8522" s="60"/>
      <c r="AF8522" s="60" t="s">
        <v>92</v>
      </c>
      <c r="AG8522" s="60" t="b">
        <f t="shared" si="691"/>
        <v>1</v>
      </c>
      <c r="AH8522" s="60">
        <v>522488</v>
      </c>
      <c r="AI8522" s="60">
        <v>0</v>
      </c>
      <c r="AJ8522" s="60">
        <v>0</v>
      </c>
      <c r="AK8522" s="60">
        <v>0</v>
      </c>
      <c r="AL8522" s="60">
        <v>0</v>
      </c>
      <c r="AM8522" s="60">
        <v>522488</v>
      </c>
      <c r="AN8522" s="60">
        <v>0</v>
      </c>
      <c r="AO8522" s="54">
        <v>10</v>
      </c>
      <c r="AP8522" s="54" t="s">
        <v>97</v>
      </c>
      <c r="AQ8522" s="54">
        <v>72251920</v>
      </c>
      <c r="AR8522" s="54" t="s">
        <v>98</v>
      </c>
      <c r="AS8522" s="54" t="s">
        <v>97</v>
      </c>
      <c r="AT8522" s="54">
        <v>0</v>
      </c>
      <c r="AU8522" s="54" t="s">
        <v>97</v>
      </c>
      <c r="AV8522" s="57">
        <v>0</v>
      </c>
      <c r="AW8522" s="54" t="s">
        <v>97</v>
      </c>
      <c r="AX8522" s="54" t="s">
        <v>97</v>
      </c>
      <c r="AY8522" s="54">
        <v>9000</v>
      </c>
      <c r="AZ8522" s="54" t="s">
        <v>197</v>
      </c>
      <c r="BA8522" s="54" t="s">
        <v>198</v>
      </c>
      <c r="BB8522" s="54">
        <v>1000</v>
      </c>
      <c r="BC8522" s="54" t="s">
        <v>14629</v>
      </c>
      <c r="BD8522" s="54">
        <v>21</v>
      </c>
      <c r="BE8522" s="54" t="s">
        <v>6123</v>
      </c>
      <c r="BF8522" s="54" t="s">
        <v>14639</v>
      </c>
      <c r="BG8522" s="54" t="s">
        <v>754</v>
      </c>
      <c r="BH8522" s="54" t="s">
        <v>755</v>
      </c>
      <c r="BI8522" s="54" t="s">
        <v>8820</v>
      </c>
      <c r="BJ8522" s="54" t="s">
        <v>97</v>
      </c>
      <c r="BK8522" s="62">
        <v>60000</v>
      </c>
      <c r="BL8522" s="54" t="s">
        <v>229</v>
      </c>
      <c r="BM8522" s="63">
        <v>0</v>
      </c>
      <c r="BN8522" s="63">
        <v>0</v>
      </c>
      <c r="BO8522" s="63">
        <v>0</v>
      </c>
      <c r="BP8522" s="63">
        <v>0</v>
      </c>
      <c r="BQ8522" s="63">
        <v>0</v>
      </c>
      <c r="BR8522" s="60">
        <v>522488</v>
      </c>
      <c r="BS8522" s="54" t="s">
        <v>108</v>
      </c>
      <c r="BT8522" s="54" t="s">
        <v>126</v>
      </c>
      <c r="BU8522" s="54">
        <v>90177</v>
      </c>
      <c r="BV8522" s="54">
        <v>90062</v>
      </c>
      <c r="BW8522" s="54">
        <v>2021105010</v>
      </c>
      <c r="BX8522" s="54" t="s">
        <v>160</v>
      </c>
      <c r="BY8522" s="54" t="s">
        <v>161</v>
      </c>
      <c r="BZ8522" s="54" t="s">
        <v>112</v>
      </c>
      <c r="CA8522" s="54" t="s">
        <v>161</v>
      </c>
      <c r="CB8522" s="54" t="s">
        <v>161</v>
      </c>
      <c r="CC8522" s="54" t="s">
        <v>113</v>
      </c>
    </row>
    <row r="8523" spans="1:81" s="64" customFormat="1">
      <c r="A8523" s="54">
        <v>1500</v>
      </c>
      <c r="B8523" s="55">
        <v>1950045303</v>
      </c>
      <c r="C8523" s="54">
        <v>50023885</v>
      </c>
      <c r="D8523" s="54">
        <v>2021107265</v>
      </c>
      <c r="E8523" s="54" t="str">
        <f t="shared" si="692"/>
        <v>202110726550023885</v>
      </c>
      <c r="F8523" s="54">
        <v>9</v>
      </c>
      <c r="G8523" s="56">
        <v>44506</v>
      </c>
      <c r="H8523" s="57">
        <v>44525</v>
      </c>
      <c r="I8523" s="57" t="str">
        <f t="shared" si="688"/>
        <v>November</v>
      </c>
      <c r="J8523" s="54" t="s">
        <v>14651</v>
      </c>
      <c r="K8523" s="54">
        <v>101</v>
      </c>
      <c r="L8523" s="54" t="s">
        <v>91</v>
      </c>
      <c r="M8523" s="54"/>
      <c r="N8523" s="54">
        <v>3001</v>
      </c>
      <c r="O8523" s="54" t="s">
        <v>756</v>
      </c>
      <c r="P8523" s="54">
        <v>91101522</v>
      </c>
      <c r="Q8523" s="54" t="s">
        <v>11657</v>
      </c>
      <c r="R8523" s="58">
        <v>103400</v>
      </c>
      <c r="S8523" s="54" t="s">
        <v>14628</v>
      </c>
      <c r="T8523" s="54" t="str">
        <f t="shared" si="689"/>
        <v>91101522Steel Authority of India LimitPITTI Raw materials</v>
      </c>
      <c r="U8523" s="59" t="s">
        <v>95</v>
      </c>
      <c r="V8523" s="60">
        <v>4310</v>
      </c>
      <c r="W8523" s="60">
        <v>469359</v>
      </c>
      <c r="X8523" s="60"/>
      <c r="Y8523" s="54" t="s">
        <v>229</v>
      </c>
      <c r="Z8523" s="60">
        <f t="shared" si="690"/>
        <v>108.9</v>
      </c>
      <c r="AA8523" s="60"/>
      <c r="AB8523" s="60"/>
      <c r="AC8523" s="60"/>
      <c r="AD8523" s="61"/>
      <c r="AE8523" s="60"/>
      <c r="AF8523" s="60" t="s">
        <v>92</v>
      </c>
      <c r="AG8523" s="60" t="b">
        <f t="shared" si="691"/>
        <v>1</v>
      </c>
      <c r="AH8523" s="60">
        <v>469359</v>
      </c>
      <c r="AI8523" s="60">
        <v>0</v>
      </c>
      <c r="AJ8523" s="60">
        <v>0</v>
      </c>
      <c r="AK8523" s="60">
        <v>0</v>
      </c>
      <c r="AL8523" s="60">
        <v>0</v>
      </c>
      <c r="AM8523" s="60">
        <v>469359</v>
      </c>
      <c r="AN8523" s="60">
        <v>0</v>
      </c>
      <c r="AO8523" s="54">
        <v>20</v>
      </c>
      <c r="AP8523" s="54" t="s">
        <v>97</v>
      </c>
      <c r="AQ8523" s="54">
        <v>72251920</v>
      </c>
      <c r="AR8523" s="54" t="s">
        <v>98</v>
      </c>
      <c r="AS8523" s="54" t="s">
        <v>97</v>
      </c>
      <c r="AT8523" s="54">
        <v>0</v>
      </c>
      <c r="AU8523" s="54" t="s">
        <v>97</v>
      </c>
      <c r="AV8523" s="57">
        <v>0</v>
      </c>
      <c r="AW8523" s="54" t="s">
        <v>97</v>
      </c>
      <c r="AX8523" s="54" t="s">
        <v>97</v>
      </c>
      <c r="AY8523" s="54">
        <v>9000</v>
      </c>
      <c r="AZ8523" s="54" t="s">
        <v>197</v>
      </c>
      <c r="BA8523" s="54" t="s">
        <v>198</v>
      </c>
      <c r="BB8523" s="54">
        <v>1000</v>
      </c>
      <c r="BC8523" s="54" t="s">
        <v>14629</v>
      </c>
      <c r="BD8523" s="54">
        <v>21</v>
      </c>
      <c r="BE8523" s="54" t="s">
        <v>6123</v>
      </c>
      <c r="BF8523" s="54" t="s">
        <v>14639</v>
      </c>
      <c r="BG8523" s="54" t="s">
        <v>754</v>
      </c>
      <c r="BH8523" s="54" t="s">
        <v>755</v>
      </c>
      <c r="BI8523" s="54" t="s">
        <v>8820</v>
      </c>
      <c r="BJ8523" s="54" t="s">
        <v>97</v>
      </c>
      <c r="BK8523" s="62">
        <v>65000</v>
      </c>
      <c r="BL8523" s="54" t="s">
        <v>229</v>
      </c>
      <c r="BM8523" s="63">
        <v>0</v>
      </c>
      <c r="BN8523" s="63">
        <v>0</v>
      </c>
      <c r="BO8523" s="63">
        <v>0</v>
      </c>
      <c r="BP8523" s="63">
        <v>0</v>
      </c>
      <c r="BQ8523" s="63">
        <v>0</v>
      </c>
      <c r="BR8523" s="60">
        <v>469359</v>
      </c>
      <c r="BS8523" s="54" t="s">
        <v>108</v>
      </c>
      <c r="BT8523" s="54" t="s">
        <v>126</v>
      </c>
      <c r="BU8523" s="54">
        <v>90177</v>
      </c>
      <c r="BV8523" s="54">
        <v>90062</v>
      </c>
      <c r="BW8523" s="54">
        <v>2021105010</v>
      </c>
      <c r="BX8523" s="54" t="s">
        <v>160</v>
      </c>
      <c r="BY8523" s="54" t="s">
        <v>161</v>
      </c>
      <c r="BZ8523" s="54" t="s">
        <v>112</v>
      </c>
      <c r="CA8523" s="54" t="s">
        <v>161</v>
      </c>
      <c r="CB8523" s="54" t="s">
        <v>161</v>
      </c>
      <c r="CC8523" s="54" t="s">
        <v>113</v>
      </c>
    </row>
    <row r="8524" spans="1:81" s="64" customFormat="1">
      <c r="A8524" s="54">
        <v>1500</v>
      </c>
      <c r="B8524" s="55">
        <v>1950045303</v>
      </c>
      <c r="C8524" s="54">
        <v>50023885</v>
      </c>
      <c r="D8524" s="54">
        <v>2021107265</v>
      </c>
      <c r="E8524" s="54" t="str">
        <f t="shared" si="692"/>
        <v>202110726550023885</v>
      </c>
      <c r="F8524" s="54">
        <v>8</v>
      </c>
      <c r="G8524" s="56">
        <v>44506</v>
      </c>
      <c r="H8524" s="57">
        <v>44525</v>
      </c>
      <c r="I8524" s="57" t="str">
        <f t="shared" si="688"/>
        <v>November</v>
      </c>
      <c r="J8524" s="54" t="s">
        <v>14651</v>
      </c>
      <c r="K8524" s="54">
        <v>101</v>
      </c>
      <c r="L8524" s="54" t="s">
        <v>91</v>
      </c>
      <c r="M8524" s="54"/>
      <c r="N8524" s="54">
        <v>3001</v>
      </c>
      <c r="O8524" s="54" t="s">
        <v>756</v>
      </c>
      <c r="P8524" s="54">
        <v>91101542</v>
      </c>
      <c r="Q8524" s="54" t="s">
        <v>11656</v>
      </c>
      <c r="R8524" s="58">
        <v>103400</v>
      </c>
      <c r="S8524" s="54" t="s">
        <v>14628</v>
      </c>
      <c r="T8524" s="54" t="str">
        <f t="shared" si="689"/>
        <v>91101542Steel Authority of India LimitPITTI Raw materials</v>
      </c>
      <c r="U8524" s="59" t="s">
        <v>95</v>
      </c>
      <c r="V8524" s="60">
        <v>3640</v>
      </c>
      <c r="W8524" s="60">
        <v>394576</v>
      </c>
      <c r="X8524" s="60"/>
      <c r="Y8524" s="54" t="s">
        <v>229</v>
      </c>
      <c r="Z8524" s="60">
        <f t="shared" si="690"/>
        <v>108.4</v>
      </c>
      <c r="AA8524" s="60"/>
      <c r="AB8524" s="60"/>
      <c r="AC8524" s="60"/>
      <c r="AD8524" s="61"/>
      <c r="AE8524" s="60"/>
      <c r="AF8524" s="60" t="s">
        <v>92</v>
      </c>
      <c r="AG8524" s="60" t="b">
        <f t="shared" si="691"/>
        <v>1</v>
      </c>
      <c r="AH8524" s="60">
        <v>394576</v>
      </c>
      <c r="AI8524" s="60">
        <v>0</v>
      </c>
      <c r="AJ8524" s="60">
        <v>0</v>
      </c>
      <c r="AK8524" s="60">
        <v>0</v>
      </c>
      <c r="AL8524" s="60">
        <v>0</v>
      </c>
      <c r="AM8524" s="60">
        <v>394576</v>
      </c>
      <c r="AN8524" s="60">
        <v>0</v>
      </c>
      <c r="AO8524" s="54">
        <v>10</v>
      </c>
      <c r="AP8524" s="54" t="s">
        <v>97</v>
      </c>
      <c r="AQ8524" s="54">
        <v>72251920</v>
      </c>
      <c r="AR8524" s="54" t="s">
        <v>98</v>
      </c>
      <c r="AS8524" s="54" t="s">
        <v>97</v>
      </c>
      <c r="AT8524" s="54">
        <v>0</v>
      </c>
      <c r="AU8524" s="54" t="s">
        <v>97</v>
      </c>
      <c r="AV8524" s="57">
        <v>0</v>
      </c>
      <c r="AW8524" s="54" t="s">
        <v>97</v>
      </c>
      <c r="AX8524" s="54" t="s">
        <v>97</v>
      </c>
      <c r="AY8524" s="54">
        <v>9000</v>
      </c>
      <c r="AZ8524" s="54" t="s">
        <v>197</v>
      </c>
      <c r="BA8524" s="54" t="s">
        <v>198</v>
      </c>
      <c r="BB8524" s="54">
        <v>1000</v>
      </c>
      <c r="BC8524" s="54" t="s">
        <v>14629</v>
      </c>
      <c r="BD8524" s="54">
        <v>21</v>
      </c>
      <c r="BE8524" s="54" t="s">
        <v>6123</v>
      </c>
      <c r="BF8524" s="54" t="s">
        <v>14639</v>
      </c>
      <c r="BG8524" s="54" t="s">
        <v>754</v>
      </c>
      <c r="BH8524" s="54" t="s">
        <v>755</v>
      </c>
      <c r="BI8524" s="54" t="s">
        <v>8820</v>
      </c>
      <c r="BJ8524" s="54" t="s">
        <v>97</v>
      </c>
      <c r="BK8524" s="62">
        <v>60000</v>
      </c>
      <c r="BL8524" s="54" t="s">
        <v>229</v>
      </c>
      <c r="BM8524" s="63">
        <v>0</v>
      </c>
      <c r="BN8524" s="63">
        <v>0</v>
      </c>
      <c r="BO8524" s="63">
        <v>0</v>
      </c>
      <c r="BP8524" s="63">
        <v>0</v>
      </c>
      <c r="BQ8524" s="63">
        <v>0</v>
      </c>
      <c r="BR8524" s="60">
        <v>394576</v>
      </c>
      <c r="BS8524" s="54" t="s">
        <v>108</v>
      </c>
      <c r="BT8524" s="54" t="s">
        <v>126</v>
      </c>
      <c r="BU8524" s="54">
        <v>90177</v>
      </c>
      <c r="BV8524" s="54">
        <v>90062</v>
      </c>
      <c r="BW8524" s="54">
        <v>2021105010</v>
      </c>
      <c r="BX8524" s="54" t="s">
        <v>160</v>
      </c>
      <c r="BY8524" s="54" t="s">
        <v>161</v>
      </c>
      <c r="BZ8524" s="54" t="s">
        <v>112</v>
      </c>
      <c r="CA8524" s="54" t="s">
        <v>161</v>
      </c>
      <c r="CB8524" s="54" t="s">
        <v>161</v>
      </c>
      <c r="CC8524" s="54" t="s">
        <v>113</v>
      </c>
    </row>
    <row r="8525" spans="1:81" s="64" customFormat="1">
      <c r="A8525" s="54">
        <v>1500</v>
      </c>
      <c r="B8525" s="55">
        <v>1950045303</v>
      </c>
      <c r="C8525" s="54">
        <v>50023885</v>
      </c>
      <c r="D8525" s="54">
        <v>2021107265</v>
      </c>
      <c r="E8525" s="54" t="str">
        <f t="shared" si="692"/>
        <v>202110726550023885</v>
      </c>
      <c r="F8525" s="54">
        <v>7</v>
      </c>
      <c r="G8525" s="56">
        <v>44506</v>
      </c>
      <c r="H8525" s="57">
        <v>44525</v>
      </c>
      <c r="I8525" s="57" t="str">
        <f t="shared" si="688"/>
        <v>November</v>
      </c>
      <c r="J8525" s="54" t="s">
        <v>14651</v>
      </c>
      <c r="K8525" s="54">
        <v>101</v>
      </c>
      <c r="L8525" s="54" t="s">
        <v>91</v>
      </c>
      <c r="M8525" s="54"/>
      <c r="N8525" s="54">
        <v>3001</v>
      </c>
      <c r="O8525" s="54" t="s">
        <v>756</v>
      </c>
      <c r="P8525" s="54">
        <v>91101542</v>
      </c>
      <c r="Q8525" s="54" t="s">
        <v>11656</v>
      </c>
      <c r="R8525" s="58">
        <v>103400</v>
      </c>
      <c r="S8525" s="54" t="s">
        <v>14628</v>
      </c>
      <c r="T8525" s="54" t="str">
        <f t="shared" si="689"/>
        <v>91101542Steel Authority of India LimitPITTI Raw materials</v>
      </c>
      <c r="U8525" s="59" t="s">
        <v>95</v>
      </c>
      <c r="V8525" s="60">
        <v>5310</v>
      </c>
      <c r="W8525" s="60">
        <v>575604</v>
      </c>
      <c r="X8525" s="60"/>
      <c r="Y8525" s="54" t="s">
        <v>229</v>
      </c>
      <c r="Z8525" s="60">
        <f t="shared" si="690"/>
        <v>108.4</v>
      </c>
      <c r="AA8525" s="60"/>
      <c r="AB8525" s="60"/>
      <c r="AC8525" s="60"/>
      <c r="AD8525" s="61" t="s">
        <v>1684</v>
      </c>
      <c r="AE8525" s="60"/>
      <c r="AF8525" s="60" t="s">
        <v>92</v>
      </c>
      <c r="AG8525" s="60" t="b">
        <f t="shared" si="691"/>
        <v>1</v>
      </c>
      <c r="AH8525" s="60">
        <v>575604</v>
      </c>
      <c r="AI8525" s="60">
        <v>0</v>
      </c>
      <c r="AJ8525" s="60">
        <v>0</v>
      </c>
      <c r="AK8525" s="60">
        <v>0</v>
      </c>
      <c r="AL8525" s="60">
        <v>0</v>
      </c>
      <c r="AM8525" s="60">
        <v>575604</v>
      </c>
      <c r="AN8525" s="60">
        <v>0</v>
      </c>
      <c r="AO8525" s="54">
        <v>10</v>
      </c>
      <c r="AP8525" s="54" t="s">
        <v>97</v>
      </c>
      <c r="AQ8525" s="54">
        <v>72251920</v>
      </c>
      <c r="AR8525" s="54" t="s">
        <v>98</v>
      </c>
      <c r="AS8525" s="54" t="s">
        <v>97</v>
      </c>
      <c r="AT8525" s="54">
        <v>0</v>
      </c>
      <c r="AU8525" s="54" t="s">
        <v>97</v>
      </c>
      <c r="AV8525" s="57">
        <v>0</v>
      </c>
      <c r="AW8525" s="54" t="s">
        <v>97</v>
      </c>
      <c r="AX8525" s="54" t="s">
        <v>97</v>
      </c>
      <c r="AY8525" s="54">
        <v>9000</v>
      </c>
      <c r="AZ8525" s="54" t="s">
        <v>197</v>
      </c>
      <c r="BA8525" s="54" t="s">
        <v>198</v>
      </c>
      <c r="BB8525" s="54">
        <v>1000</v>
      </c>
      <c r="BC8525" s="54" t="s">
        <v>14629</v>
      </c>
      <c r="BD8525" s="54">
        <v>21</v>
      </c>
      <c r="BE8525" s="54" t="s">
        <v>6123</v>
      </c>
      <c r="BF8525" s="54" t="s">
        <v>14639</v>
      </c>
      <c r="BG8525" s="54" t="s">
        <v>754</v>
      </c>
      <c r="BH8525" s="54" t="s">
        <v>755</v>
      </c>
      <c r="BI8525" s="54" t="s">
        <v>8820</v>
      </c>
      <c r="BJ8525" s="54" t="s">
        <v>97</v>
      </c>
      <c r="BK8525" s="62">
        <v>60000</v>
      </c>
      <c r="BL8525" s="54" t="s">
        <v>229</v>
      </c>
      <c r="BM8525" s="63">
        <v>0</v>
      </c>
      <c r="BN8525" s="63">
        <v>0</v>
      </c>
      <c r="BO8525" s="63">
        <v>0</v>
      </c>
      <c r="BP8525" s="63">
        <v>0</v>
      </c>
      <c r="BQ8525" s="63">
        <v>0</v>
      </c>
      <c r="BR8525" s="60">
        <v>575604</v>
      </c>
      <c r="BS8525" s="54" t="s">
        <v>108</v>
      </c>
      <c r="BT8525" s="54" t="s">
        <v>126</v>
      </c>
      <c r="BU8525" s="54">
        <v>90177</v>
      </c>
      <c r="BV8525" s="54">
        <v>90062</v>
      </c>
      <c r="BW8525" s="54">
        <v>2021105010</v>
      </c>
      <c r="BX8525" s="54" t="s">
        <v>160</v>
      </c>
      <c r="BY8525" s="54" t="s">
        <v>161</v>
      </c>
      <c r="BZ8525" s="54" t="s">
        <v>112</v>
      </c>
      <c r="CA8525" s="54" t="s">
        <v>161</v>
      </c>
      <c r="CB8525" s="54" t="s">
        <v>161</v>
      </c>
      <c r="CC8525" s="54" t="s">
        <v>113</v>
      </c>
    </row>
    <row r="8526" spans="1:81" s="64" customFormat="1">
      <c r="A8526" s="54">
        <v>1500</v>
      </c>
      <c r="B8526" s="55">
        <v>1950045303</v>
      </c>
      <c r="C8526" s="54">
        <v>50023885</v>
      </c>
      <c r="D8526" s="54">
        <v>2021107265</v>
      </c>
      <c r="E8526" s="54" t="str">
        <f t="shared" si="692"/>
        <v>202110726550023885</v>
      </c>
      <c r="F8526" s="54">
        <v>6</v>
      </c>
      <c r="G8526" s="56">
        <v>44506</v>
      </c>
      <c r="H8526" s="57">
        <v>44525</v>
      </c>
      <c r="I8526" s="57" t="str">
        <f t="shared" si="688"/>
        <v>November</v>
      </c>
      <c r="J8526" s="54" t="s">
        <v>14651</v>
      </c>
      <c r="K8526" s="54">
        <v>101</v>
      </c>
      <c r="L8526" s="54" t="s">
        <v>91</v>
      </c>
      <c r="M8526" s="54"/>
      <c r="N8526" s="54">
        <v>3001</v>
      </c>
      <c r="O8526" s="54" t="s">
        <v>756</v>
      </c>
      <c r="P8526" s="54">
        <v>91101542</v>
      </c>
      <c r="Q8526" s="54" t="s">
        <v>11656</v>
      </c>
      <c r="R8526" s="58">
        <v>103400</v>
      </c>
      <c r="S8526" s="54" t="s">
        <v>14628</v>
      </c>
      <c r="T8526" s="54" t="str">
        <f t="shared" si="689"/>
        <v>91101542Steel Authority of India LimitPITTI Raw materials</v>
      </c>
      <c r="U8526" s="59" t="s">
        <v>95</v>
      </c>
      <c r="V8526" s="60">
        <v>3880</v>
      </c>
      <c r="W8526" s="60">
        <v>420592</v>
      </c>
      <c r="X8526" s="60"/>
      <c r="Y8526" s="54" t="s">
        <v>229</v>
      </c>
      <c r="Z8526" s="60">
        <f t="shared" si="690"/>
        <v>108.4</v>
      </c>
      <c r="AA8526" s="60"/>
      <c r="AB8526" s="60"/>
      <c r="AC8526" s="60"/>
      <c r="AD8526" s="61"/>
      <c r="AE8526" s="60"/>
      <c r="AF8526" s="60" t="s">
        <v>92</v>
      </c>
      <c r="AG8526" s="60" t="b">
        <f t="shared" si="691"/>
        <v>1</v>
      </c>
      <c r="AH8526" s="60">
        <v>420592</v>
      </c>
      <c r="AI8526" s="60">
        <v>0</v>
      </c>
      <c r="AJ8526" s="60">
        <v>0</v>
      </c>
      <c r="AK8526" s="60">
        <v>0</v>
      </c>
      <c r="AL8526" s="60">
        <v>0</v>
      </c>
      <c r="AM8526" s="60">
        <v>420592</v>
      </c>
      <c r="AN8526" s="60">
        <v>0</v>
      </c>
      <c r="AO8526" s="54">
        <v>10</v>
      </c>
      <c r="AP8526" s="54" t="s">
        <v>97</v>
      </c>
      <c r="AQ8526" s="54">
        <v>72251920</v>
      </c>
      <c r="AR8526" s="54" t="s">
        <v>98</v>
      </c>
      <c r="AS8526" s="54" t="s">
        <v>97</v>
      </c>
      <c r="AT8526" s="54">
        <v>0</v>
      </c>
      <c r="AU8526" s="54" t="s">
        <v>97</v>
      </c>
      <c r="AV8526" s="57">
        <v>0</v>
      </c>
      <c r="AW8526" s="54" t="s">
        <v>97</v>
      </c>
      <c r="AX8526" s="54" t="s">
        <v>97</v>
      </c>
      <c r="AY8526" s="54">
        <v>9000</v>
      </c>
      <c r="AZ8526" s="54" t="s">
        <v>197</v>
      </c>
      <c r="BA8526" s="54" t="s">
        <v>198</v>
      </c>
      <c r="BB8526" s="54">
        <v>1000</v>
      </c>
      <c r="BC8526" s="54" t="s">
        <v>14629</v>
      </c>
      <c r="BD8526" s="54">
        <v>21</v>
      </c>
      <c r="BE8526" s="54" t="s">
        <v>6123</v>
      </c>
      <c r="BF8526" s="54" t="s">
        <v>14639</v>
      </c>
      <c r="BG8526" s="54" t="s">
        <v>754</v>
      </c>
      <c r="BH8526" s="54" t="s">
        <v>755</v>
      </c>
      <c r="BI8526" s="54" t="s">
        <v>8820</v>
      </c>
      <c r="BJ8526" s="54" t="s">
        <v>97</v>
      </c>
      <c r="BK8526" s="62">
        <v>60000</v>
      </c>
      <c r="BL8526" s="54" t="s">
        <v>229</v>
      </c>
      <c r="BM8526" s="63">
        <v>0</v>
      </c>
      <c r="BN8526" s="63">
        <v>0</v>
      </c>
      <c r="BO8526" s="63">
        <v>0</v>
      </c>
      <c r="BP8526" s="63">
        <v>0</v>
      </c>
      <c r="BQ8526" s="63">
        <v>0</v>
      </c>
      <c r="BR8526" s="60">
        <v>420592</v>
      </c>
      <c r="BS8526" s="54" t="s">
        <v>108</v>
      </c>
      <c r="BT8526" s="54" t="s">
        <v>126</v>
      </c>
      <c r="BU8526" s="54">
        <v>90177</v>
      </c>
      <c r="BV8526" s="54">
        <v>90062</v>
      </c>
      <c r="BW8526" s="54">
        <v>2021105010</v>
      </c>
      <c r="BX8526" s="54" t="s">
        <v>160</v>
      </c>
      <c r="BY8526" s="54" t="s">
        <v>161</v>
      </c>
      <c r="BZ8526" s="54" t="s">
        <v>112</v>
      </c>
      <c r="CA8526" s="54" t="s">
        <v>161</v>
      </c>
      <c r="CB8526" s="54" t="s">
        <v>161</v>
      </c>
      <c r="CC8526" s="54" t="s">
        <v>113</v>
      </c>
    </row>
    <row r="8527" spans="1:81" s="64" customFormat="1">
      <c r="A8527" s="54">
        <v>1500</v>
      </c>
      <c r="B8527" s="55">
        <v>1950045303</v>
      </c>
      <c r="C8527" s="54">
        <v>50023885</v>
      </c>
      <c r="D8527" s="54">
        <v>2021107265</v>
      </c>
      <c r="E8527" s="54" t="str">
        <f t="shared" si="692"/>
        <v>202110726550023885</v>
      </c>
      <c r="F8527" s="54">
        <v>5</v>
      </c>
      <c r="G8527" s="56">
        <v>44506</v>
      </c>
      <c r="H8527" s="57">
        <v>44525</v>
      </c>
      <c r="I8527" s="57" t="str">
        <f t="shared" si="688"/>
        <v>November</v>
      </c>
      <c r="J8527" s="54" t="s">
        <v>14651</v>
      </c>
      <c r="K8527" s="54">
        <v>101</v>
      </c>
      <c r="L8527" s="54" t="s">
        <v>91</v>
      </c>
      <c r="M8527" s="54"/>
      <c r="N8527" s="54">
        <v>3001</v>
      </c>
      <c r="O8527" s="54" t="s">
        <v>756</v>
      </c>
      <c r="P8527" s="54">
        <v>91101542</v>
      </c>
      <c r="Q8527" s="54" t="s">
        <v>11656</v>
      </c>
      <c r="R8527" s="58">
        <v>103400</v>
      </c>
      <c r="S8527" s="54" t="s">
        <v>14628</v>
      </c>
      <c r="T8527" s="54" t="str">
        <f t="shared" si="689"/>
        <v>91101542Steel Authority of India LimitPITTI Raw materials</v>
      </c>
      <c r="U8527" s="59" t="s">
        <v>95</v>
      </c>
      <c r="V8527" s="60">
        <v>2120</v>
      </c>
      <c r="W8527" s="60">
        <v>229808</v>
      </c>
      <c r="X8527" s="60"/>
      <c r="Y8527" s="54" t="s">
        <v>229</v>
      </c>
      <c r="Z8527" s="60">
        <f t="shared" si="690"/>
        <v>108.4</v>
      </c>
      <c r="AA8527" s="60"/>
      <c r="AB8527" s="60"/>
      <c r="AC8527" s="60"/>
      <c r="AD8527" s="61"/>
      <c r="AE8527" s="60"/>
      <c r="AF8527" s="60" t="s">
        <v>92</v>
      </c>
      <c r="AG8527" s="60" t="b">
        <f t="shared" si="691"/>
        <v>1</v>
      </c>
      <c r="AH8527" s="60">
        <v>229808</v>
      </c>
      <c r="AI8527" s="60">
        <v>0</v>
      </c>
      <c r="AJ8527" s="60">
        <v>0</v>
      </c>
      <c r="AK8527" s="60">
        <v>0</v>
      </c>
      <c r="AL8527" s="60">
        <v>0</v>
      </c>
      <c r="AM8527" s="60">
        <v>229808</v>
      </c>
      <c r="AN8527" s="60">
        <v>0</v>
      </c>
      <c r="AO8527" s="54">
        <v>10</v>
      </c>
      <c r="AP8527" s="54" t="s">
        <v>97</v>
      </c>
      <c r="AQ8527" s="54">
        <v>72251920</v>
      </c>
      <c r="AR8527" s="54" t="s">
        <v>98</v>
      </c>
      <c r="AS8527" s="54" t="s">
        <v>97</v>
      </c>
      <c r="AT8527" s="54">
        <v>0</v>
      </c>
      <c r="AU8527" s="54" t="s">
        <v>97</v>
      </c>
      <c r="AV8527" s="57">
        <v>0</v>
      </c>
      <c r="AW8527" s="54" t="s">
        <v>97</v>
      </c>
      <c r="AX8527" s="54" t="s">
        <v>97</v>
      </c>
      <c r="AY8527" s="54">
        <v>9000</v>
      </c>
      <c r="AZ8527" s="54" t="s">
        <v>197</v>
      </c>
      <c r="BA8527" s="54" t="s">
        <v>198</v>
      </c>
      <c r="BB8527" s="54">
        <v>1000</v>
      </c>
      <c r="BC8527" s="54" t="s">
        <v>14629</v>
      </c>
      <c r="BD8527" s="54">
        <v>21</v>
      </c>
      <c r="BE8527" s="54" t="s">
        <v>6123</v>
      </c>
      <c r="BF8527" s="54" t="s">
        <v>14639</v>
      </c>
      <c r="BG8527" s="54" t="s">
        <v>754</v>
      </c>
      <c r="BH8527" s="54" t="s">
        <v>755</v>
      </c>
      <c r="BI8527" s="54" t="s">
        <v>8820</v>
      </c>
      <c r="BJ8527" s="54" t="s">
        <v>97</v>
      </c>
      <c r="BK8527" s="62">
        <v>60000</v>
      </c>
      <c r="BL8527" s="54" t="s">
        <v>229</v>
      </c>
      <c r="BM8527" s="63">
        <v>0</v>
      </c>
      <c r="BN8527" s="63">
        <v>0</v>
      </c>
      <c r="BO8527" s="63">
        <v>0</v>
      </c>
      <c r="BP8527" s="63">
        <v>0</v>
      </c>
      <c r="BQ8527" s="63">
        <v>0</v>
      </c>
      <c r="BR8527" s="60">
        <v>229808</v>
      </c>
      <c r="BS8527" s="54" t="s">
        <v>108</v>
      </c>
      <c r="BT8527" s="54" t="s">
        <v>126</v>
      </c>
      <c r="BU8527" s="54">
        <v>90177</v>
      </c>
      <c r="BV8527" s="54">
        <v>90062</v>
      </c>
      <c r="BW8527" s="54">
        <v>2021105010</v>
      </c>
      <c r="BX8527" s="54" t="s">
        <v>160</v>
      </c>
      <c r="BY8527" s="54" t="s">
        <v>161</v>
      </c>
      <c r="BZ8527" s="54" t="s">
        <v>112</v>
      </c>
      <c r="CA8527" s="54" t="s">
        <v>161</v>
      </c>
      <c r="CB8527" s="54" t="s">
        <v>161</v>
      </c>
      <c r="CC8527" s="54" t="s">
        <v>113</v>
      </c>
    </row>
    <row r="8528" spans="1:81" s="64" customFormat="1">
      <c r="A8528" s="54">
        <v>1500</v>
      </c>
      <c r="B8528" s="55">
        <v>1950045303</v>
      </c>
      <c r="C8528" s="54">
        <v>50023885</v>
      </c>
      <c r="D8528" s="54">
        <v>2021107265</v>
      </c>
      <c r="E8528" s="54" t="str">
        <f t="shared" si="692"/>
        <v>202110726550023885</v>
      </c>
      <c r="F8528" s="54">
        <v>4</v>
      </c>
      <c r="G8528" s="56">
        <v>44506</v>
      </c>
      <c r="H8528" s="57">
        <v>44525</v>
      </c>
      <c r="I8528" s="57" t="str">
        <f t="shared" si="688"/>
        <v>November</v>
      </c>
      <c r="J8528" s="54" t="s">
        <v>14651</v>
      </c>
      <c r="K8528" s="54">
        <v>101</v>
      </c>
      <c r="L8528" s="54" t="s">
        <v>91</v>
      </c>
      <c r="M8528" s="54"/>
      <c r="N8528" s="54">
        <v>3001</v>
      </c>
      <c r="O8528" s="54" t="s">
        <v>756</v>
      </c>
      <c r="P8528" s="54">
        <v>91101542</v>
      </c>
      <c r="Q8528" s="54" t="s">
        <v>11656</v>
      </c>
      <c r="R8528" s="58">
        <v>103400</v>
      </c>
      <c r="S8528" s="54" t="s">
        <v>14628</v>
      </c>
      <c r="T8528" s="54" t="str">
        <f t="shared" si="689"/>
        <v>91101542Steel Authority of India LimitPITTI Raw materials</v>
      </c>
      <c r="U8528" s="59" t="s">
        <v>95</v>
      </c>
      <c r="V8528" s="60">
        <v>2800</v>
      </c>
      <c r="W8528" s="60">
        <v>303520</v>
      </c>
      <c r="X8528" s="60"/>
      <c r="Y8528" s="54" t="s">
        <v>229</v>
      </c>
      <c r="Z8528" s="60">
        <f t="shared" si="690"/>
        <v>108.4</v>
      </c>
      <c r="AA8528" s="60"/>
      <c r="AB8528" s="60"/>
      <c r="AC8528" s="60"/>
      <c r="AD8528" s="61"/>
      <c r="AE8528" s="60"/>
      <c r="AF8528" s="60" t="s">
        <v>92</v>
      </c>
      <c r="AG8528" s="60" t="b">
        <f t="shared" si="691"/>
        <v>1</v>
      </c>
      <c r="AH8528" s="60">
        <v>303520</v>
      </c>
      <c r="AI8528" s="60">
        <v>0</v>
      </c>
      <c r="AJ8528" s="60">
        <v>0</v>
      </c>
      <c r="AK8528" s="60">
        <v>0</v>
      </c>
      <c r="AL8528" s="60">
        <v>0</v>
      </c>
      <c r="AM8528" s="60">
        <v>303520</v>
      </c>
      <c r="AN8528" s="60">
        <v>0</v>
      </c>
      <c r="AO8528" s="54">
        <v>10</v>
      </c>
      <c r="AP8528" s="54" t="s">
        <v>97</v>
      </c>
      <c r="AQ8528" s="54">
        <v>72251920</v>
      </c>
      <c r="AR8528" s="54" t="s">
        <v>98</v>
      </c>
      <c r="AS8528" s="54" t="s">
        <v>97</v>
      </c>
      <c r="AT8528" s="54">
        <v>0</v>
      </c>
      <c r="AU8528" s="54" t="s">
        <v>97</v>
      </c>
      <c r="AV8528" s="57">
        <v>0</v>
      </c>
      <c r="AW8528" s="54" t="s">
        <v>97</v>
      </c>
      <c r="AX8528" s="54" t="s">
        <v>97</v>
      </c>
      <c r="AY8528" s="54">
        <v>9000</v>
      </c>
      <c r="AZ8528" s="54" t="s">
        <v>197</v>
      </c>
      <c r="BA8528" s="54" t="s">
        <v>198</v>
      </c>
      <c r="BB8528" s="54">
        <v>1000</v>
      </c>
      <c r="BC8528" s="54" t="s">
        <v>14629</v>
      </c>
      <c r="BD8528" s="54">
        <v>21</v>
      </c>
      <c r="BE8528" s="54" t="s">
        <v>6123</v>
      </c>
      <c r="BF8528" s="54" t="s">
        <v>14639</v>
      </c>
      <c r="BG8528" s="54" t="s">
        <v>754</v>
      </c>
      <c r="BH8528" s="54" t="s">
        <v>755</v>
      </c>
      <c r="BI8528" s="54" t="s">
        <v>8820</v>
      </c>
      <c r="BJ8528" s="54" t="s">
        <v>97</v>
      </c>
      <c r="BK8528" s="62">
        <v>60000</v>
      </c>
      <c r="BL8528" s="54" t="s">
        <v>229</v>
      </c>
      <c r="BM8528" s="63">
        <v>0</v>
      </c>
      <c r="BN8528" s="63">
        <v>0</v>
      </c>
      <c r="BO8528" s="63">
        <v>0</v>
      </c>
      <c r="BP8528" s="63">
        <v>0</v>
      </c>
      <c r="BQ8528" s="63">
        <v>0</v>
      </c>
      <c r="BR8528" s="60">
        <v>303520</v>
      </c>
      <c r="BS8528" s="54" t="s">
        <v>108</v>
      </c>
      <c r="BT8528" s="54" t="s">
        <v>126</v>
      </c>
      <c r="BU8528" s="54">
        <v>90177</v>
      </c>
      <c r="BV8528" s="54">
        <v>90062</v>
      </c>
      <c r="BW8528" s="54">
        <v>2021105010</v>
      </c>
      <c r="BX8528" s="54" t="s">
        <v>160</v>
      </c>
      <c r="BY8528" s="54" t="s">
        <v>161</v>
      </c>
      <c r="BZ8528" s="54" t="s">
        <v>112</v>
      </c>
      <c r="CA8528" s="54" t="s">
        <v>161</v>
      </c>
      <c r="CB8528" s="54" t="s">
        <v>161</v>
      </c>
      <c r="CC8528" s="54" t="s">
        <v>113</v>
      </c>
    </row>
    <row r="8529" spans="1:81" s="64" customFormat="1">
      <c r="A8529" s="54">
        <v>1500</v>
      </c>
      <c r="B8529" s="55">
        <v>1950045303</v>
      </c>
      <c r="C8529" s="54">
        <v>50023885</v>
      </c>
      <c r="D8529" s="54">
        <v>2021107265</v>
      </c>
      <c r="E8529" s="54" t="str">
        <f t="shared" si="692"/>
        <v>202110726550023885</v>
      </c>
      <c r="F8529" s="54">
        <v>3</v>
      </c>
      <c r="G8529" s="56">
        <v>44506</v>
      </c>
      <c r="H8529" s="57">
        <v>44525</v>
      </c>
      <c r="I8529" s="57" t="str">
        <f t="shared" si="688"/>
        <v>November</v>
      </c>
      <c r="J8529" s="54" t="s">
        <v>14651</v>
      </c>
      <c r="K8529" s="54">
        <v>101</v>
      </c>
      <c r="L8529" s="54" t="s">
        <v>91</v>
      </c>
      <c r="M8529" s="54"/>
      <c r="N8529" s="54">
        <v>3001</v>
      </c>
      <c r="O8529" s="54" t="s">
        <v>756</v>
      </c>
      <c r="P8529" s="54">
        <v>91101542</v>
      </c>
      <c r="Q8529" s="54" t="s">
        <v>11656</v>
      </c>
      <c r="R8529" s="58">
        <v>103400</v>
      </c>
      <c r="S8529" s="54" t="s">
        <v>14628</v>
      </c>
      <c r="T8529" s="54" t="str">
        <f t="shared" si="689"/>
        <v>91101542Steel Authority of India LimitPITTI Raw materials</v>
      </c>
      <c r="U8529" s="59" t="s">
        <v>95</v>
      </c>
      <c r="V8529" s="60">
        <v>2310</v>
      </c>
      <c r="W8529" s="60">
        <v>250404</v>
      </c>
      <c r="X8529" s="60"/>
      <c r="Y8529" s="54" t="s">
        <v>229</v>
      </c>
      <c r="Z8529" s="60">
        <f t="shared" si="690"/>
        <v>108.4</v>
      </c>
      <c r="AA8529" s="60"/>
      <c r="AB8529" s="60"/>
      <c r="AC8529" s="60"/>
      <c r="AD8529" s="61"/>
      <c r="AE8529" s="60"/>
      <c r="AF8529" s="60" t="s">
        <v>92</v>
      </c>
      <c r="AG8529" s="60" t="b">
        <f t="shared" si="691"/>
        <v>1</v>
      </c>
      <c r="AH8529" s="60">
        <v>250404</v>
      </c>
      <c r="AI8529" s="60">
        <v>0</v>
      </c>
      <c r="AJ8529" s="60">
        <v>0</v>
      </c>
      <c r="AK8529" s="60">
        <v>0</v>
      </c>
      <c r="AL8529" s="60">
        <v>0</v>
      </c>
      <c r="AM8529" s="60">
        <v>250404</v>
      </c>
      <c r="AN8529" s="60">
        <v>0</v>
      </c>
      <c r="AO8529" s="54">
        <v>10</v>
      </c>
      <c r="AP8529" s="54" t="s">
        <v>97</v>
      </c>
      <c r="AQ8529" s="54">
        <v>72251920</v>
      </c>
      <c r="AR8529" s="54" t="s">
        <v>98</v>
      </c>
      <c r="AS8529" s="54" t="s">
        <v>97</v>
      </c>
      <c r="AT8529" s="54">
        <v>0</v>
      </c>
      <c r="AU8529" s="54" t="s">
        <v>97</v>
      </c>
      <c r="AV8529" s="57">
        <v>0</v>
      </c>
      <c r="AW8529" s="54" t="s">
        <v>97</v>
      </c>
      <c r="AX8529" s="54" t="s">
        <v>97</v>
      </c>
      <c r="AY8529" s="54">
        <v>9000</v>
      </c>
      <c r="AZ8529" s="54" t="s">
        <v>197</v>
      </c>
      <c r="BA8529" s="54" t="s">
        <v>198</v>
      </c>
      <c r="BB8529" s="54">
        <v>1000</v>
      </c>
      <c r="BC8529" s="54" t="s">
        <v>14629</v>
      </c>
      <c r="BD8529" s="54">
        <v>21</v>
      </c>
      <c r="BE8529" s="54" t="s">
        <v>6123</v>
      </c>
      <c r="BF8529" s="54" t="s">
        <v>14639</v>
      </c>
      <c r="BG8529" s="54" t="s">
        <v>754</v>
      </c>
      <c r="BH8529" s="54" t="s">
        <v>755</v>
      </c>
      <c r="BI8529" s="54" t="s">
        <v>8820</v>
      </c>
      <c r="BJ8529" s="54" t="s">
        <v>97</v>
      </c>
      <c r="BK8529" s="62">
        <v>60000</v>
      </c>
      <c r="BL8529" s="54" t="s">
        <v>229</v>
      </c>
      <c r="BM8529" s="63">
        <v>0</v>
      </c>
      <c r="BN8529" s="63">
        <v>0</v>
      </c>
      <c r="BO8529" s="63">
        <v>0</v>
      </c>
      <c r="BP8529" s="63">
        <v>0</v>
      </c>
      <c r="BQ8529" s="63">
        <v>0</v>
      </c>
      <c r="BR8529" s="60">
        <v>250404</v>
      </c>
      <c r="BS8529" s="54" t="s">
        <v>108</v>
      </c>
      <c r="BT8529" s="54" t="s">
        <v>126</v>
      </c>
      <c r="BU8529" s="54">
        <v>90177</v>
      </c>
      <c r="BV8529" s="54">
        <v>90062</v>
      </c>
      <c r="BW8529" s="54">
        <v>2021105010</v>
      </c>
      <c r="BX8529" s="54" t="s">
        <v>160</v>
      </c>
      <c r="BY8529" s="54" t="s">
        <v>161</v>
      </c>
      <c r="BZ8529" s="54" t="s">
        <v>112</v>
      </c>
      <c r="CA8529" s="54" t="s">
        <v>161</v>
      </c>
      <c r="CB8529" s="54" t="s">
        <v>161</v>
      </c>
      <c r="CC8529" s="54" t="s">
        <v>113</v>
      </c>
    </row>
    <row r="8530" spans="1:81" s="64" customFormat="1">
      <c r="A8530" s="54">
        <v>1500</v>
      </c>
      <c r="B8530" s="55">
        <v>1950045303</v>
      </c>
      <c r="C8530" s="54">
        <v>50023885</v>
      </c>
      <c r="D8530" s="54">
        <v>2021107265</v>
      </c>
      <c r="E8530" s="54" t="str">
        <f t="shared" si="692"/>
        <v>202110726550023885</v>
      </c>
      <c r="F8530" s="54">
        <v>2</v>
      </c>
      <c r="G8530" s="56">
        <v>44506</v>
      </c>
      <c r="H8530" s="57">
        <v>44525</v>
      </c>
      <c r="I8530" s="57" t="str">
        <f t="shared" si="688"/>
        <v>November</v>
      </c>
      <c r="J8530" s="54" t="s">
        <v>14651</v>
      </c>
      <c r="K8530" s="54">
        <v>101</v>
      </c>
      <c r="L8530" s="54" t="s">
        <v>91</v>
      </c>
      <c r="M8530" s="54"/>
      <c r="N8530" s="54">
        <v>3001</v>
      </c>
      <c r="O8530" s="54" t="s">
        <v>756</v>
      </c>
      <c r="P8530" s="54">
        <v>91101542</v>
      </c>
      <c r="Q8530" s="54" t="s">
        <v>11656</v>
      </c>
      <c r="R8530" s="58">
        <v>103400</v>
      </c>
      <c r="S8530" s="54" t="s">
        <v>14628</v>
      </c>
      <c r="T8530" s="54" t="str">
        <f t="shared" si="689"/>
        <v>91101542Steel Authority of India LimitPITTI Raw materials</v>
      </c>
      <c r="U8530" s="59" t="s">
        <v>95</v>
      </c>
      <c r="V8530" s="60">
        <v>2870</v>
      </c>
      <c r="W8530" s="60">
        <v>311108</v>
      </c>
      <c r="X8530" s="60"/>
      <c r="Y8530" s="54" t="s">
        <v>229</v>
      </c>
      <c r="Z8530" s="60">
        <f t="shared" si="690"/>
        <v>108.4</v>
      </c>
      <c r="AA8530" s="60"/>
      <c r="AB8530" s="60"/>
      <c r="AC8530" s="60"/>
      <c r="AD8530" s="61"/>
      <c r="AE8530" s="60"/>
      <c r="AF8530" s="60" t="s">
        <v>92</v>
      </c>
      <c r="AG8530" s="60" t="b">
        <f t="shared" si="691"/>
        <v>1</v>
      </c>
      <c r="AH8530" s="60">
        <v>311108</v>
      </c>
      <c r="AI8530" s="60">
        <v>0</v>
      </c>
      <c r="AJ8530" s="60">
        <v>0</v>
      </c>
      <c r="AK8530" s="60">
        <v>0</v>
      </c>
      <c r="AL8530" s="60">
        <v>0</v>
      </c>
      <c r="AM8530" s="60">
        <v>311108</v>
      </c>
      <c r="AN8530" s="60">
        <v>0</v>
      </c>
      <c r="AO8530" s="54">
        <v>10</v>
      </c>
      <c r="AP8530" s="54" t="s">
        <v>97</v>
      </c>
      <c r="AQ8530" s="54">
        <v>72251920</v>
      </c>
      <c r="AR8530" s="54" t="s">
        <v>98</v>
      </c>
      <c r="AS8530" s="54" t="s">
        <v>97</v>
      </c>
      <c r="AT8530" s="54">
        <v>0</v>
      </c>
      <c r="AU8530" s="54" t="s">
        <v>97</v>
      </c>
      <c r="AV8530" s="57">
        <v>0</v>
      </c>
      <c r="AW8530" s="54" t="s">
        <v>97</v>
      </c>
      <c r="AX8530" s="54" t="s">
        <v>97</v>
      </c>
      <c r="AY8530" s="54">
        <v>9000</v>
      </c>
      <c r="AZ8530" s="54" t="s">
        <v>197</v>
      </c>
      <c r="BA8530" s="54" t="s">
        <v>198</v>
      </c>
      <c r="BB8530" s="54">
        <v>1000</v>
      </c>
      <c r="BC8530" s="54" t="s">
        <v>14629</v>
      </c>
      <c r="BD8530" s="54">
        <v>21</v>
      </c>
      <c r="BE8530" s="54" t="s">
        <v>6123</v>
      </c>
      <c r="BF8530" s="54" t="s">
        <v>14639</v>
      </c>
      <c r="BG8530" s="54" t="s">
        <v>754</v>
      </c>
      <c r="BH8530" s="54" t="s">
        <v>755</v>
      </c>
      <c r="BI8530" s="54" t="s">
        <v>8820</v>
      </c>
      <c r="BJ8530" s="54" t="s">
        <v>97</v>
      </c>
      <c r="BK8530" s="62">
        <v>60000</v>
      </c>
      <c r="BL8530" s="54" t="s">
        <v>229</v>
      </c>
      <c r="BM8530" s="63">
        <v>0</v>
      </c>
      <c r="BN8530" s="63">
        <v>0</v>
      </c>
      <c r="BO8530" s="63">
        <v>0</v>
      </c>
      <c r="BP8530" s="63">
        <v>0</v>
      </c>
      <c r="BQ8530" s="63">
        <v>0</v>
      </c>
      <c r="BR8530" s="60">
        <v>311108</v>
      </c>
      <c r="BS8530" s="54" t="s">
        <v>108</v>
      </c>
      <c r="BT8530" s="54" t="s">
        <v>126</v>
      </c>
      <c r="BU8530" s="54">
        <v>90177</v>
      </c>
      <c r="BV8530" s="54">
        <v>90062</v>
      </c>
      <c r="BW8530" s="54">
        <v>2021105010</v>
      </c>
      <c r="BX8530" s="54" t="s">
        <v>160</v>
      </c>
      <c r="BY8530" s="54" t="s">
        <v>161</v>
      </c>
      <c r="BZ8530" s="54" t="s">
        <v>112</v>
      </c>
      <c r="CA8530" s="54" t="s">
        <v>161</v>
      </c>
      <c r="CB8530" s="54" t="s">
        <v>161</v>
      </c>
      <c r="CC8530" s="54" t="s">
        <v>113</v>
      </c>
    </row>
    <row r="8531" spans="1:81" s="64" customFormat="1">
      <c r="A8531" s="54">
        <v>1500</v>
      </c>
      <c r="B8531" s="55">
        <v>1950045303</v>
      </c>
      <c r="C8531" s="54">
        <v>50023885</v>
      </c>
      <c r="D8531" s="54">
        <v>2021107265</v>
      </c>
      <c r="E8531" s="54" t="str">
        <f t="shared" si="692"/>
        <v>202110726550023885</v>
      </c>
      <c r="F8531" s="54">
        <v>1</v>
      </c>
      <c r="G8531" s="56">
        <v>44506</v>
      </c>
      <c r="H8531" s="57">
        <v>44525</v>
      </c>
      <c r="I8531" s="57" t="str">
        <f t="shared" si="688"/>
        <v>November</v>
      </c>
      <c r="J8531" s="54" t="s">
        <v>14651</v>
      </c>
      <c r="K8531" s="54">
        <v>101</v>
      </c>
      <c r="L8531" s="54" t="s">
        <v>91</v>
      </c>
      <c r="M8531" s="54"/>
      <c r="N8531" s="54">
        <v>3001</v>
      </c>
      <c r="O8531" s="54" t="s">
        <v>756</v>
      </c>
      <c r="P8531" s="54">
        <v>91101542</v>
      </c>
      <c r="Q8531" s="54" t="s">
        <v>11656</v>
      </c>
      <c r="R8531" s="58">
        <v>103400</v>
      </c>
      <c r="S8531" s="54" t="s">
        <v>14628</v>
      </c>
      <c r="T8531" s="54" t="str">
        <f t="shared" si="689"/>
        <v>91101542Steel Authority of India LimitPITTI Raw materials</v>
      </c>
      <c r="U8531" s="59" t="s">
        <v>95</v>
      </c>
      <c r="V8531" s="60">
        <v>4730</v>
      </c>
      <c r="W8531" s="60">
        <v>512732</v>
      </c>
      <c r="X8531" s="60"/>
      <c r="Y8531" s="54" t="s">
        <v>229</v>
      </c>
      <c r="Z8531" s="60">
        <f t="shared" si="690"/>
        <v>108.4</v>
      </c>
      <c r="AA8531" s="60"/>
      <c r="AB8531" s="60"/>
      <c r="AC8531" s="60"/>
      <c r="AD8531" s="61"/>
      <c r="AE8531" s="60"/>
      <c r="AF8531" s="60" t="s">
        <v>92</v>
      </c>
      <c r="AG8531" s="60" t="b">
        <f t="shared" si="691"/>
        <v>1</v>
      </c>
      <c r="AH8531" s="60">
        <v>512732</v>
      </c>
      <c r="AI8531" s="60">
        <v>0</v>
      </c>
      <c r="AJ8531" s="60">
        <v>0</v>
      </c>
      <c r="AK8531" s="60">
        <v>0</v>
      </c>
      <c r="AL8531" s="60">
        <v>0</v>
      </c>
      <c r="AM8531" s="60">
        <v>512732</v>
      </c>
      <c r="AN8531" s="60">
        <v>0</v>
      </c>
      <c r="AO8531" s="54">
        <v>10</v>
      </c>
      <c r="AP8531" s="54" t="s">
        <v>97</v>
      </c>
      <c r="AQ8531" s="54">
        <v>72251920</v>
      </c>
      <c r="AR8531" s="54" t="s">
        <v>98</v>
      </c>
      <c r="AS8531" s="54" t="s">
        <v>97</v>
      </c>
      <c r="AT8531" s="54">
        <v>0</v>
      </c>
      <c r="AU8531" s="54" t="s">
        <v>97</v>
      </c>
      <c r="AV8531" s="57">
        <v>0</v>
      </c>
      <c r="AW8531" s="54" t="s">
        <v>97</v>
      </c>
      <c r="AX8531" s="54" t="s">
        <v>97</v>
      </c>
      <c r="AY8531" s="54">
        <v>9000</v>
      </c>
      <c r="AZ8531" s="54" t="s">
        <v>197</v>
      </c>
      <c r="BA8531" s="54" t="s">
        <v>198</v>
      </c>
      <c r="BB8531" s="54">
        <v>1000</v>
      </c>
      <c r="BC8531" s="54" t="s">
        <v>14629</v>
      </c>
      <c r="BD8531" s="54">
        <v>21</v>
      </c>
      <c r="BE8531" s="54" t="s">
        <v>6123</v>
      </c>
      <c r="BF8531" s="54" t="s">
        <v>14639</v>
      </c>
      <c r="BG8531" s="54" t="s">
        <v>754</v>
      </c>
      <c r="BH8531" s="54" t="s">
        <v>755</v>
      </c>
      <c r="BI8531" s="54" t="s">
        <v>8820</v>
      </c>
      <c r="BJ8531" s="54" t="s">
        <v>97</v>
      </c>
      <c r="BK8531" s="62">
        <v>60000</v>
      </c>
      <c r="BL8531" s="54" t="s">
        <v>229</v>
      </c>
      <c r="BM8531" s="63">
        <v>0</v>
      </c>
      <c r="BN8531" s="63">
        <v>0</v>
      </c>
      <c r="BO8531" s="63">
        <v>0</v>
      </c>
      <c r="BP8531" s="63">
        <v>0</v>
      </c>
      <c r="BQ8531" s="63">
        <v>0</v>
      </c>
      <c r="BR8531" s="60">
        <v>512732</v>
      </c>
      <c r="BS8531" s="54" t="s">
        <v>108</v>
      </c>
      <c r="BT8531" s="54" t="s">
        <v>126</v>
      </c>
      <c r="BU8531" s="54">
        <v>90177</v>
      </c>
      <c r="BV8531" s="54">
        <v>90062</v>
      </c>
      <c r="BW8531" s="54">
        <v>2021105010</v>
      </c>
      <c r="BX8531" s="54" t="s">
        <v>160</v>
      </c>
      <c r="BY8531" s="54" t="s">
        <v>161</v>
      </c>
      <c r="BZ8531" s="54" t="s">
        <v>112</v>
      </c>
      <c r="CA8531" s="54" t="s">
        <v>161</v>
      </c>
      <c r="CB8531" s="54" t="s">
        <v>161</v>
      </c>
      <c r="CC8531" s="54" t="s">
        <v>113</v>
      </c>
    </row>
    <row r="8532" spans="1:81" s="64" customFormat="1">
      <c r="A8532" s="54">
        <v>1500</v>
      </c>
      <c r="B8532" s="55">
        <v>1950045306</v>
      </c>
      <c r="C8532" s="54">
        <v>50023887</v>
      </c>
      <c r="D8532" s="54">
        <v>2021107260</v>
      </c>
      <c r="E8532" s="54" t="str">
        <f t="shared" si="692"/>
        <v>202110726050023887</v>
      </c>
      <c r="F8532" s="54">
        <v>12</v>
      </c>
      <c r="G8532" s="56">
        <v>44508</v>
      </c>
      <c r="H8532" s="57">
        <v>44525</v>
      </c>
      <c r="I8532" s="57" t="str">
        <f t="shared" si="688"/>
        <v>November</v>
      </c>
      <c r="J8532" s="54" t="s">
        <v>14652</v>
      </c>
      <c r="K8532" s="54">
        <v>101</v>
      </c>
      <c r="L8532" s="54" t="s">
        <v>91</v>
      </c>
      <c r="M8532" s="54"/>
      <c r="N8532" s="54">
        <v>3001</v>
      </c>
      <c r="O8532" s="54" t="s">
        <v>756</v>
      </c>
      <c r="P8532" s="54">
        <v>91101522</v>
      </c>
      <c r="Q8532" s="54" t="s">
        <v>11657</v>
      </c>
      <c r="R8532" s="58">
        <v>103400</v>
      </c>
      <c r="S8532" s="54" t="s">
        <v>14628</v>
      </c>
      <c r="T8532" s="54" t="str">
        <f t="shared" si="689"/>
        <v>91101522Steel Authority of India LimitPITTI Raw materials</v>
      </c>
      <c r="U8532" s="59" t="s">
        <v>95</v>
      </c>
      <c r="V8532" s="60">
        <v>3210</v>
      </c>
      <c r="W8532" s="60">
        <v>345556.5</v>
      </c>
      <c r="X8532" s="60"/>
      <c r="Y8532" s="54" t="s">
        <v>229</v>
      </c>
      <c r="Z8532" s="60">
        <f t="shared" si="690"/>
        <v>107.65</v>
      </c>
      <c r="AA8532" s="60"/>
      <c r="AB8532" s="60"/>
      <c r="AC8532" s="60"/>
      <c r="AD8532" s="61"/>
      <c r="AE8532" s="60"/>
      <c r="AF8532" s="60" t="s">
        <v>92</v>
      </c>
      <c r="AG8532" s="60" t="b">
        <f t="shared" si="691"/>
        <v>1</v>
      </c>
      <c r="AH8532" s="60">
        <v>345556.5</v>
      </c>
      <c r="AI8532" s="60">
        <v>0</v>
      </c>
      <c r="AJ8532" s="60">
        <v>0</v>
      </c>
      <c r="AK8532" s="60">
        <v>0</v>
      </c>
      <c r="AL8532" s="60">
        <v>0</v>
      </c>
      <c r="AM8532" s="60">
        <v>345556.5</v>
      </c>
      <c r="AN8532" s="60">
        <v>0</v>
      </c>
      <c r="AO8532" s="54">
        <v>30</v>
      </c>
      <c r="AP8532" s="54" t="s">
        <v>97</v>
      </c>
      <c r="AQ8532" s="54">
        <v>72251920</v>
      </c>
      <c r="AR8532" s="54" t="s">
        <v>98</v>
      </c>
      <c r="AS8532" s="54" t="s">
        <v>97</v>
      </c>
      <c r="AT8532" s="54">
        <v>0</v>
      </c>
      <c r="AU8532" s="54" t="s">
        <v>97</v>
      </c>
      <c r="AV8532" s="57">
        <v>0</v>
      </c>
      <c r="AW8532" s="54" t="s">
        <v>97</v>
      </c>
      <c r="AX8532" s="54" t="s">
        <v>97</v>
      </c>
      <c r="AY8532" s="54">
        <v>9000</v>
      </c>
      <c r="AZ8532" s="54" t="s">
        <v>197</v>
      </c>
      <c r="BA8532" s="54" t="s">
        <v>198</v>
      </c>
      <c r="BB8532" s="54">
        <v>1000</v>
      </c>
      <c r="BC8532" s="54" t="s">
        <v>14629</v>
      </c>
      <c r="BD8532" s="54">
        <v>21</v>
      </c>
      <c r="BE8532" s="54" t="s">
        <v>6123</v>
      </c>
      <c r="BF8532" s="54" t="s">
        <v>14639</v>
      </c>
      <c r="BG8532" s="54" t="s">
        <v>754</v>
      </c>
      <c r="BH8532" s="54" t="s">
        <v>755</v>
      </c>
      <c r="BI8532" s="54" t="s">
        <v>8820</v>
      </c>
      <c r="BJ8532" s="54" t="s">
        <v>97</v>
      </c>
      <c r="BK8532" s="62">
        <v>15000</v>
      </c>
      <c r="BL8532" s="54" t="s">
        <v>229</v>
      </c>
      <c r="BM8532" s="63">
        <v>0</v>
      </c>
      <c r="BN8532" s="63">
        <v>0</v>
      </c>
      <c r="BO8532" s="63">
        <v>0</v>
      </c>
      <c r="BP8532" s="63">
        <v>0</v>
      </c>
      <c r="BQ8532" s="63">
        <v>0</v>
      </c>
      <c r="BR8532" s="60">
        <v>345556.5</v>
      </c>
      <c r="BS8532" s="54" t="s">
        <v>108</v>
      </c>
      <c r="BT8532" s="54" t="s">
        <v>126</v>
      </c>
      <c r="BU8532" s="54">
        <v>90177</v>
      </c>
      <c r="BV8532" s="54">
        <v>90062</v>
      </c>
      <c r="BW8532" s="54">
        <v>2021105010</v>
      </c>
      <c r="BX8532" s="54" t="s">
        <v>160</v>
      </c>
      <c r="BY8532" s="54" t="s">
        <v>161</v>
      </c>
      <c r="BZ8532" s="54" t="s">
        <v>112</v>
      </c>
      <c r="CA8532" s="54" t="s">
        <v>161</v>
      </c>
      <c r="CB8532" s="54" t="s">
        <v>161</v>
      </c>
      <c r="CC8532" s="54" t="s">
        <v>113</v>
      </c>
    </row>
    <row r="8533" spans="1:81" s="64" customFormat="1">
      <c r="A8533" s="54">
        <v>1500</v>
      </c>
      <c r="B8533" s="55">
        <v>1950045306</v>
      </c>
      <c r="C8533" s="54">
        <v>50023887</v>
      </c>
      <c r="D8533" s="54">
        <v>2021107260</v>
      </c>
      <c r="E8533" s="54" t="str">
        <f t="shared" si="692"/>
        <v>202110726050023887</v>
      </c>
      <c r="F8533" s="54">
        <v>11</v>
      </c>
      <c r="G8533" s="56">
        <v>44508</v>
      </c>
      <c r="H8533" s="57">
        <v>44525</v>
      </c>
      <c r="I8533" s="57" t="str">
        <f t="shared" si="688"/>
        <v>November</v>
      </c>
      <c r="J8533" s="54" t="s">
        <v>14652</v>
      </c>
      <c r="K8533" s="54">
        <v>101</v>
      </c>
      <c r="L8533" s="54" t="s">
        <v>91</v>
      </c>
      <c r="M8533" s="54"/>
      <c r="N8533" s="54">
        <v>3001</v>
      </c>
      <c r="O8533" s="54" t="s">
        <v>756</v>
      </c>
      <c r="P8533" s="54">
        <v>91101522</v>
      </c>
      <c r="Q8533" s="54" t="s">
        <v>11657</v>
      </c>
      <c r="R8533" s="58">
        <v>103400</v>
      </c>
      <c r="S8533" s="54" t="s">
        <v>14628</v>
      </c>
      <c r="T8533" s="54" t="str">
        <f t="shared" si="689"/>
        <v>91101522Steel Authority of India LimitPITTI Raw materials</v>
      </c>
      <c r="U8533" s="59" t="s">
        <v>95</v>
      </c>
      <c r="V8533" s="60">
        <v>2410</v>
      </c>
      <c r="W8533" s="60">
        <v>259436.5</v>
      </c>
      <c r="X8533" s="60"/>
      <c r="Y8533" s="54" t="s">
        <v>229</v>
      </c>
      <c r="Z8533" s="60">
        <f t="shared" si="690"/>
        <v>107.65</v>
      </c>
      <c r="AA8533" s="60"/>
      <c r="AB8533" s="60"/>
      <c r="AC8533" s="60"/>
      <c r="AD8533" s="61"/>
      <c r="AE8533" s="60"/>
      <c r="AF8533" s="60" t="s">
        <v>92</v>
      </c>
      <c r="AG8533" s="60" t="b">
        <f t="shared" si="691"/>
        <v>1</v>
      </c>
      <c r="AH8533" s="60">
        <v>259436.5</v>
      </c>
      <c r="AI8533" s="60">
        <v>0</v>
      </c>
      <c r="AJ8533" s="60">
        <v>0</v>
      </c>
      <c r="AK8533" s="60">
        <v>0</v>
      </c>
      <c r="AL8533" s="60">
        <v>0</v>
      </c>
      <c r="AM8533" s="60">
        <v>259436.5</v>
      </c>
      <c r="AN8533" s="60">
        <v>0</v>
      </c>
      <c r="AO8533" s="54">
        <v>30</v>
      </c>
      <c r="AP8533" s="54" t="s">
        <v>97</v>
      </c>
      <c r="AQ8533" s="54">
        <v>72251920</v>
      </c>
      <c r="AR8533" s="54" t="s">
        <v>98</v>
      </c>
      <c r="AS8533" s="54" t="s">
        <v>97</v>
      </c>
      <c r="AT8533" s="54">
        <v>0</v>
      </c>
      <c r="AU8533" s="54" t="s">
        <v>97</v>
      </c>
      <c r="AV8533" s="57">
        <v>0</v>
      </c>
      <c r="AW8533" s="54" t="s">
        <v>97</v>
      </c>
      <c r="AX8533" s="54" t="s">
        <v>97</v>
      </c>
      <c r="AY8533" s="54">
        <v>9000</v>
      </c>
      <c r="AZ8533" s="54" t="s">
        <v>197</v>
      </c>
      <c r="BA8533" s="54" t="s">
        <v>198</v>
      </c>
      <c r="BB8533" s="54">
        <v>1000</v>
      </c>
      <c r="BC8533" s="54" t="s">
        <v>14629</v>
      </c>
      <c r="BD8533" s="54">
        <v>21</v>
      </c>
      <c r="BE8533" s="54" t="s">
        <v>6123</v>
      </c>
      <c r="BF8533" s="54" t="s">
        <v>14639</v>
      </c>
      <c r="BG8533" s="54" t="s">
        <v>754</v>
      </c>
      <c r="BH8533" s="54" t="s">
        <v>755</v>
      </c>
      <c r="BI8533" s="54" t="s">
        <v>8820</v>
      </c>
      <c r="BJ8533" s="54" t="s">
        <v>97</v>
      </c>
      <c r="BK8533" s="62">
        <v>15000</v>
      </c>
      <c r="BL8533" s="54" t="s">
        <v>229</v>
      </c>
      <c r="BM8533" s="63">
        <v>0</v>
      </c>
      <c r="BN8533" s="63">
        <v>0</v>
      </c>
      <c r="BO8533" s="63">
        <v>0</v>
      </c>
      <c r="BP8533" s="63">
        <v>0</v>
      </c>
      <c r="BQ8533" s="63">
        <v>0</v>
      </c>
      <c r="BR8533" s="60">
        <v>259436.5</v>
      </c>
      <c r="BS8533" s="54" t="s">
        <v>108</v>
      </c>
      <c r="BT8533" s="54" t="s">
        <v>126</v>
      </c>
      <c r="BU8533" s="54">
        <v>90177</v>
      </c>
      <c r="BV8533" s="54">
        <v>90062</v>
      </c>
      <c r="BW8533" s="54">
        <v>2021105010</v>
      </c>
      <c r="BX8533" s="54" t="s">
        <v>160</v>
      </c>
      <c r="BY8533" s="54" t="s">
        <v>161</v>
      </c>
      <c r="BZ8533" s="54" t="s">
        <v>112</v>
      </c>
      <c r="CA8533" s="54" t="s">
        <v>161</v>
      </c>
      <c r="CB8533" s="54" t="s">
        <v>161</v>
      </c>
      <c r="CC8533" s="54" t="s">
        <v>113</v>
      </c>
    </row>
    <row r="8534" spans="1:81" s="64" customFormat="1">
      <c r="A8534" s="54">
        <v>1500</v>
      </c>
      <c r="B8534" s="55">
        <v>1950045306</v>
      </c>
      <c r="C8534" s="54">
        <v>50023887</v>
      </c>
      <c r="D8534" s="54">
        <v>2021107260</v>
      </c>
      <c r="E8534" s="54" t="str">
        <f t="shared" si="692"/>
        <v>202110726050023887</v>
      </c>
      <c r="F8534" s="54">
        <v>10</v>
      </c>
      <c r="G8534" s="56">
        <v>44508</v>
      </c>
      <c r="H8534" s="57">
        <v>44525</v>
      </c>
      <c r="I8534" s="57" t="str">
        <f t="shared" si="688"/>
        <v>November</v>
      </c>
      <c r="J8534" s="54" t="s">
        <v>14652</v>
      </c>
      <c r="K8534" s="54">
        <v>101</v>
      </c>
      <c r="L8534" s="54" t="s">
        <v>91</v>
      </c>
      <c r="M8534" s="54"/>
      <c r="N8534" s="54">
        <v>3001</v>
      </c>
      <c r="O8534" s="54" t="s">
        <v>756</v>
      </c>
      <c r="P8534" s="54">
        <v>91101522</v>
      </c>
      <c r="Q8534" s="54" t="s">
        <v>11657</v>
      </c>
      <c r="R8534" s="58">
        <v>103400</v>
      </c>
      <c r="S8534" s="54" t="s">
        <v>14628</v>
      </c>
      <c r="T8534" s="54" t="str">
        <f t="shared" si="689"/>
        <v>91101522Steel Authority of India LimitPITTI Raw materials</v>
      </c>
      <c r="U8534" s="59" t="s">
        <v>95</v>
      </c>
      <c r="V8534" s="60">
        <v>1110</v>
      </c>
      <c r="W8534" s="60">
        <v>119491.5</v>
      </c>
      <c r="X8534" s="60"/>
      <c r="Y8534" s="54" t="s">
        <v>229</v>
      </c>
      <c r="Z8534" s="60">
        <f t="shared" si="690"/>
        <v>107.65</v>
      </c>
      <c r="AA8534" s="60"/>
      <c r="AB8534" s="60"/>
      <c r="AC8534" s="60"/>
      <c r="AD8534" s="61"/>
      <c r="AE8534" s="60"/>
      <c r="AF8534" s="60" t="s">
        <v>92</v>
      </c>
      <c r="AG8534" s="60" t="b">
        <f t="shared" si="691"/>
        <v>1</v>
      </c>
      <c r="AH8534" s="60">
        <v>119491.5</v>
      </c>
      <c r="AI8534" s="60">
        <v>0</v>
      </c>
      <c r="AJ8534" s="60">
        <v>0</v>
      </c>
      <c r="AK8534" s="60">
        <v>0</v>
      </c>
      <c r="AL8534" s="60">
        <v>0</v>
      </c>
      <c r="AM8534" s="60">
        <v>119491.5</v>
      </c>
      <c r="AN8534" s="60">
        <v>0</v>
      </c>
      <c r="AO8534" s="54">
        <v>30</v>
      </c>
      <c r="AP8534" s="54" t="s">
        <v>97</v>
      </c>
      <c r="AQ8534" s="54">
        <v>72251920</v>
      </c>
      <c r="AR8534" s="54" t="s">
        <v>98</v>
      </c>
      <c r="AS8534" s="54" t="s">
        <v>97</v>
      </c>
      <c r="AT8534" s="54">
        <v>0</v>
      </c>
      <c r="AU8534" s="54" t="s">
        <v>97</v>
      </c>
      <c r="AV8534" s="57">
        <v>0</v>
      </c>
      <c r="AW8534" s="54" t="s">
        <v>97</v>
      </c>
      <c r="AX8534" s="54" t="s">
        <v>97</v>
      </c>
      <c r="AY8534" s="54">
        <v>9000</v>
      </c>
      <c r="AZ8534" s="54" t="s">
        <v>197</v>
      </c>
      <c r="BA8534" s="54" t="s">
        <v>198</v>
      </c>
      <c r="BB8534" s="54">
        <v>1000</v>
      </c>
      <c r="BC8534" s="54" t="s">
        <v>14629</v>
      </c>
      <c r="BD8534" s="54">
        <v>21</v>
      </c>
      <c r="BE8534" s="54" t="s">
        <v>6123</v>
      </c>
      <c r="BF8534" s="54" t="s">
        <v>14639</v>
      </c>
      <c r="BG8534" s="54" t="s">
        <v>754</v>
      </c>
      <c r="BH8534" s="54" t="s">
        <v>755</v>
      </c>
      <c r="BI8534" s="54" t="s">
        <v>8820</v>
      </c>
      <c r="BJ8534" s="54" t="s">
        <v>97</v>
      </c>
      <c r="BK8534" s="62">
        <v>15000</v>
      </c>
      <c r="BL8534" s="54" t="s">
        <v>229</v>
      </c>
      <c r="BM8534" s="63">
        <v>0</v>
      </c>
      <c r="BN8534" s="63">
        <v>0</v>
      </c>
      <c r="BO8534" s="63">
        <v>0</v>
      </c>
      <c r="BP8534" s="63">
        <v>0</v>
      </c>
      <c r="BQ8534" s="63">
        <v>0</v>
      </c>
      <c r="BR8534" s="60">
        <v>119491.5</v>
      </c>
      <c r="BS8534" s="54" t="s">
        <v>108</v>
      </c>
      <c r="BT8534" s="54" t="s">
        <v>126</v>
      </c>
      <c r="BU8534" s="54">
        <v>90177</v>
      </c>
      <c r="BV8534" s="54">
        <v>90062</v>
      </c>
      <c r="BW8534" s="54">
        <v>2021105010</v>
      </c>
      <c r="BX8534" s="54" t="s">
        <v>160</v>
      </c>
      <c r="BY8534" s="54" t="s">
        <v>161</v>
      </c>
      <c r="BZ8534" s="54" t="s">
        <v>112</v>
      </c>
      <c r="CA8534" s="54" t="s">
        <v>161</v>
      </c>
      <c r="CB8534" s="54" t="s">
        <v>161</v>
      </c>
      <c r="CC8534" s="54" t="s">
        <v>113</v>
      </c>
    </row>
    <row r="8535" spans="1:81" s="64" customFormat="1">
      <c r="A8535" s="54">
        <v>1500</v>
      </c>
      <c r="B8535" s="55">
        <v>1950045306</v>
      </c>
      <c r="C8535" s="54">
        <v>50023887</v>
      </c>
      <c r="D8535" s="54">
        <v>2021107260</v>
      </c>
      <c r="E8535" s="54" t="str">
        <f t="shared" si="692"/>
        <v>202110726050023887</v>
      </c>
      <c r="F8535" s="54">
        <v>9</v>
      </c>
      <c r="G8535" s="56">
        <v>44508</v>
      </c>
      <c r="H8535" s="57">
        <v>44525</v>
      </c>
      <c r="I8535" s="57" t="str">
        <f t="shared" si="688"/>
        <v>November</v>
      </c>
      <c r="J8535" s="54" t="s">
        <v>14652</v>
      </c>
      <c r="K8535" s="54">
        <v>101</v>
      </c>
      <c r="L8535" s="54" t="s">
        <v>91</v>
      </c>
      <c r="M8535" s="54"/>
      <c r="N8535" s="54">
        <v>3001</v>
      </c>
      <c r="O8535" s="54" t="s">
        <v>756</v>
      </c>
      <c r="P8535" s="54">
        <v>91101522</v>
      </c>
      <c r="Q8535" s="54" t="s">
        <v>11657</v>
      </c>
      <c r="R8535" s="58">
        <v>103400</v>
      </c>
      <c r="S8535" s="54" t="s">
        <v>14628</v>
      </c>
      <c r="T8535" s="54" t="str">
        <f t="shared" si="689"/>
        <v>91101522Steel Authority of India LimitPITTI Raw materials</v>
      </c>
      <c r="U8535" s="59" t="s">
        <v>95</v>
      </c>
      <c r="V8535" s="60">
        <v>1230</v>
      </c>
      <c r="W8535" s="60">
        <v>132409.5</v>
      </c>
      <c r="X8535" s="60"/>
      <c r="Y8535" s="54" t="s">
        <v>229</v>
      </c>
      <c r="Z8535" s="60">
        <f t="shared" si="690"/>
        <v>107.65</v>
      </c>
      <c r="AA8535" s="60"/>
      <c r="AB8535" s="60"/>
      <c r="AC8535" s="60"/>
      <c r="AD8535" s="61"/>
      <c r="AE8535" s="60"/>
      <c r="AF8535" s="60" t="s">
        <v>92</v>
      </c>
      <c r="AG8535" s="60" t="b">
        <f t="shared" si="691"/>
        <v>1</v>
      </c>
      <c r="AH8535" s="60">
        <v>132409.5</v>
      </c>
      <c r="AI8535" s="60">
        <v>0</v>
      </c>
      <c r="AJ8535" s="60">
        <v>0</v>
      </c>
      <c r="AK8535" s="60">
        <v>0</v>
      </c>
      <c r="AL8535" s="60">
        <v>0</v>
      </c>
      <c r="AM8535" s="60">
        <v>132409.5</v>
      </c>
      <c r="AN8535" s="60">
        <v>0</v>
      </c>
      <c r="AO8535" s="54">
        <v>30</v>
      </c>
      <c r="AP8535" s="54" t="s">
        <v>97</v>
      </c>
      <c r="AQ8535" s="54">
        <v>72251920</v>
      </c>
      <c r="AR8535" s="54" t="s">
        <v>98</v>
      </c>
      <c r="AS8535" s="54" t="s">
        <v>97</v>
      </c>
      <c r="AT8535" s="54">
        <v>0</v>
      </c>
      <c r="AU8535" s="54" t="s">
        <v>97</v>
      </c>
      <c r="AV8535" s="57">
        <v>0</v>
      </c>
      <c r="AW8535" s="54" t="s">
        <v>97</v>
      </c>
      <c r="AX8535" s="54" t="s">
        <v>97</v>
      </c>
      <c r="AY8535" s="54">
        <v>9000</v>
      </c>
      <c r="AZ8535" s="54" t="s">
        <v>197</v>
      </c>
      <c r="BA8535" s="54" t="s">
        <v>198</v>
      </c>
      <c r="BB8535" s="54">
        <v>1000</v>
      </c>
      <c r="BC8535" s="54" t="s">
        <v>14629</v>
      </c>
      <c r="BD8535" s="54">
        <v>21</v>
      </c>
      <c r="BE8535" s="54" t="s">
        <v>6123</v>
      </c>
      <c r="BF8535" s="54" t="s">
        <v>14639</v>
      </c>
      <c r="BG8535" s="54" t="s">
        <v>754</v>
      </c>
      <c r="BH8535" s="54" t="s">
        <v>755</v>
      </c>
      <c r="BI8535" s="54" t="s">
        <v>8820</v>
      </c>
      <c r="BJ8535" s="54" t="s">
        <v>97</v>
      </c>
      <c r="BK8535" s="62">
        <v>15000</v>
      </c>
      <c r="BL8535" s="54" t="s">
        <v>229</v>
      </c>
      <c r="BM8535" s="63">
        <v>0</v>
      </c>
      <c r="BN8535" s="63">
        <v>0</v>
      </c>
      <c r="BO8535" s="63">
        <v>0</v>
      </c>
      <c r="BP8535" s="63">
        <v>0</v>
      </c>
      <c r="BQ8535" s="63">
        <v>0</v>
      </c>
      <c r="BR8535" s="60">
        <v>132409.5</v>
      </c>
      <c r="BS8535" s="54" t="s">
        <v>108</v>
      </c>
      <c r="BT8535" s="54" t="s">
        <v>126</v>
      </c>
      <c r="BU8535" s="54">
        <v>90177</v>
      </c>
      <c r="BV8535" s="54">
        <v>90062</v>
      </c>
      <c r="BW8535" s="54">
        <v>2021105010</v>
      </c>
      <c r="BX8535" s="54" t="s">
        <v>160</v>
      </c>
      <c r="BY8535" s="54" t="s">
        <v>161</v>
      </c>
      <c r="BZ8535" s="54" t="s">
        <v>112</v>
      </c>
      <c r="CA8535" s="54" t="s">
        <v>161</v>
      </c>
      <c r="CB8535" s="54" t="s">
        <v>161</v>
      </c>
      <c r="CC8535" s="54" t="s">
        <v>113</v>
      </c>
    </row>
    <row r="8536" spans="1:81" s="64" customFormat="1">
      <c r="A8536" s="54">
        <v>1500</v>
      </c>
      <c r="B8536" s="55">
        <v>1950045306</v>
      </c>
      <c r="C8536" s="54">
        <v>50023887</v>
      </c>
      <c r="D8536" s="54">
        <v>2021107260</v>
      </c>
      <c r="E8536" s="54" t="str">
        <f t="shared" si="692"/>
        <v>202110726050023887</v>
      </c>
      <c r="F8536" s="54">
        <v>8</v>
      </c>
      <c r="G8536" s="56">
        <v>44508</v>
      </c>
      <c r="H8536" s="57">
        <v>44525</v>
      </c>
      <c r="I8536" s="57" t="str">
        <f t="shared" si="688"/>
        <v>November</v>
      </c>
      <c r="J8536" s="54" t="s">
        <v>14652</v>
      </c>
      <c r="K8536" s="54">
        <v>101</v>
      </c>
      <c r="L8536" s="54" t="s">
        <v>91</v>
      </c>
      <c r="M8536" s="54"/>
      <c r="N8536" s="54">
        <v>3001</v>
      </c>
      <c r="O8536" s="54" t="s">
        <v>756</v>
      </c>
      <c r="P8536" s="54">
        <v>91101542</v>
      </c>
      <c r="Q8536" s="54" t="s">
        <v>11656</v>
      </c>
      <c r="R8536" s="58">
        <v>103400</v>
      </c>
      <c r="S8536" s="54" t="s">
        <v>14628</v>
      </c>
      <c r="T8536" s="54" t="str">
        <f t="shared" si="689"/>
        <v>91101542Steel Authority of India LimitPITTI Raw materials</v>
      </c>
      <c r="U8536" s="59" t="s">
        <v>95</v>
      </c>
      <c r="V8536" s="60">
        <v>1300</v>
      </c>
      <c r="W8536" s="60">
        <v>139295</v>
      </c>
      <c r="X8536" s="60"/>
      <c r="Y8536" s="54" t="s">
        <v>229</v>
      </c>
      <c r="Z8536" s="60">
        <f t="shared" si="690"/>
        <v>107.15</v>
      </c>
      <c r="AA8536" s="60"/>
      <c r="AB8536" s="60"/>
      <c r="AC8536" s="60"/>
      <c r="AD8536" s="61"/>
      <c r="AE8536" s="60"/>
      <c r="AF8536" s="60" t="s">
        <v>92</v>
      </c>
      <c r="AG8536" s="60" t="b">
        <f t="shared" si="691"/>
        <v>1</v>
      </c>
      <c r="AH8536" s="60">
        <v>139295</v>
      </c>
      <c r="AI8536" s="60">
        <v>0</v>
      </c>
      <c r="AJ8536" s="60">
        <v>0</v>
      </c>
      <c r="AK8536" s="60">
        <v>0</v>
      </c>
      <c r="AL8536" s="60">
        <v>0</v>
      </c>
      <c r="AM8536" s="60">
        <v>139295</v>
      </c>
      <c r="AN8536" s="60">
        <v>0</v>
      </c>
      <c r="AO8536" s="54">
        <v>20</v>
      </c>
      <c r="AP8536" s="54" t="s">
        <v>97</v>
      </c>
      <c r="AQ8536" s="54">
        <v>72251920</v>
      </c>
      <c r="AR8536" s="54" t="s">
        <v>98</v>
      </c>
      <c r="AS8536" s="54" t="s">
        <v>97</v>
      </c>
      <c r="AT8536" s="54">
        <v>0</v>
      </c>
      <c r="AU8536" s="54" t="s">
        <v>97</v>
      </c>
      <c r="AV8536" s="57">
        <v>0</v>
      </c>
      <c r="AW8536" s="54" t="s">
        <v>97</v>
      </c>
      <c r="AX8536" s="54" t="s">
        <v>97</v>
      </c>
      <c r="AY8536" s="54">
        <v>9000</v>
      </c>
      <c r="AZ8536" s="54" t="s">
        <v>197</v>
      </c>
      <c r="BA8536" s="54" t="s">
        <v>198</v>
      </c>
      <c r="BB8536" s="54">
        <v>1000</v>
      </c>
      <c r="BC8536" s="54" t="s">
        <v>14629</v>
      </c>
      <c r="BD8536" s="54">
        <v>21</v>
      </c>
      <c r="BE8536" s="54" t="s">
        <v>6123</v>
      </c>
      <c r="BF8536" s="54" t="s">
        <v>14639</v>
      </c>
      <c r="BG8536" s="54" t="s">
        <v>754</v>
      </c>
      <c r="BH8536" s="54" t="s">
        <v>755</v>
      </c>
      <c r="BI8536" s="54" t="s">
        <v>8820</v>
      </c>
      <c r="BJ8536" s="54" t="s">
        <v>97</v>
      </c>
      <c r="BK8536" s="62">
        <v>20000</v>
      </c>
      <c r="BL8536" s="54" t="s">
        <v>229</v>
      </c>
      <c r="BM8536" s="63">
        <v>0</v>
      </c>
      <c r="BN8536" s="63">
        <v>0</v>
      </c>
      <c r="BO8536" s="63">
        <v>0</v>
      </c>
      <c r="BP8536" s="63">
        <v>0</v>
      </c>
      <c r="BQ8536" s="63">
        <v>0</v>
      </c>
      <c r="BR8536" s="60">
        <v>139295</v>
      </c>
      <c r="BS8536" s="54" t="s">
        <v>108</v>
      </c>
      <c r="BT8536" s="54" t="s">
        <v>126</v>
      </c>
      <c r="BU8536" s="54">
        <v>90177</v>
      </c>
      <c r="BV8536" s="54">
        <v>90062</v>
      </c>
      <c r="BW8536" s="54">
        <v>2021105010</v>
      </c>
      <c r="BX8536" s="54" t="s">
        <v>160</v>
      </c>
      <c r="BY8536" s="54" t="s">
        <v>161</v>
      </c>
      <c r="BZ8536" s="54" t="s">
        <v>112</v>
      </c>
      <c r="CA8536" s="54" t="s">
        <v>161</v>
      </c>
      <c r="CB8536" s="54" t="s">
        <v>161</v>
      </c>
      <c r="CC8536" s="54" t="s">
        <v>113</v>
      </c>
    </row>
    <row r="8537" spans="1:81" s="64" customFormat="1">
      <c r="A8537" s="54">
        <v>1500</v>
      </c>
      <c r="B8537" s="55">
        <v>1950045306</v>
      </c>
      <c r="C8537" s="54">
        <v>50023887</v>
      </c>
      <c r="D8537" s="54">
        <v>2021107260</v>
      </c>
      <c r="E8537" s="54" t="str">
        <f t="shared" si="692"/>
        <v>202110726050023887</v>
      </c>
      <c r="F8537" s="54">
        <v>7</v>
      </c>
      <c r="G8537" s="56">
        <v>44508</v>
      </c>
      <c r="H8537" s="57">
        <v>44525</v>
      </c>
      <c r="I8537" s="57" t="str">
        <f t="shared" si="688"/>
        <v>November</v>
      </c>
      <c r="J8537" s="54" t="s">
        <v>14652</v>
      </c>
      <c r="K8537" s="54">
        <v>101</v>
      </c>
      <c r="L8537" s="54" t="s">
        <v>91</v>
      </c>
      <c r="M8537" s="54"/>
      <c r="N8537" s="54">
        <v>3001</v>
      </c>
      <c r="O8537" s="54" t="s">
        <v>756</v>
      </c>
      <c r="P8537" s="54">
        <v>91101542</v>
      </c>
      <c r="Q8537" s="54" t="s">
        <v>11656</v>
      </c>
      <c r="R8537" s="58">
        <v>103400</v>
      </c>
      <c r="S8537" s="54" t="s">
        <v>14628</v>
      </c>
      <c r="T8537" s="54" t="str">
        <f t="shared" si="689"/>
        <v>91101542Steel Authority of India LimitPITTI Raw materials</v>
      </c>
      <c r="U8537" s="59" t="s">
        <v>95</v>
      </c>
      <c r="V8537" s="60">
        <v>1350</v>
      </c>
      <c r="W8537" s="60">
        <v>144652.5</v>
      </c>
      <c r="X8537" s="60"/>
      <c r="Y8537" s="54" t="s">
        <v>229</v>
      </c>
      <c r="Z8537" s="60">
        <f t="shared" si="690"/>
        <v>107.15</v>
      </c>
      <c r="AA8537" s="60"/>
      <c r="AB8537" s="60"/>
      <c r="AC8537" s="60"/>
      <c r="AD8537" s="61"/>
      <c r="AE8537" s="60"/>
      <c r="AF8537" s="60" t="s">
        <v>92</v>
      </c>
      <c r="AG8537" s="60" t="b">
        <f t="shared" si="691"/>
        <v>1</v>
      </c>
      <c r="AH8537" s="60">
        <v>144652.5</v>
      </c>
      <c r="AI8537" s="60">
        <v>0</v>
      </c>
      <c r="AJ8537" s="60">
        <v>0</v>
      </c>
      <c r="AK8537" s="60">
        <v>0</v>
      </c>
      <c r="AL8537" s="60">
        <v>0</v>
      </c>
      <c r="AM8537" s="60">
        <v>144652.5</v>
      </c>
      <c r="AN8537" s="60">
        <v>0</v>
      </c>
      <c r="AO8537" s="54">
        <v>20</v>
      </c>
      <c r="AP8537" s="54" t="s">
        <v>97</v>
      </c>
      <c r="AQ8537" s="54">
        <v>72251920</v>
      </c>
      <c r="AR8537" s="54" t="s">
        <v>98</v>
      </c>
      <c r="AS8537" s="54" t="s">
        <v>97</v>
      </c>
      <c r="AT8537" s="54">
        <v>0</v>
      </c>
      <c r="AU8537" s="54" t="s">
        <v>97</v>
      </c>
      <c r="AV8537" s="57">
        <v>0</v>
      </c>
      <c r="AW8537" s="54" t="s">
        <v>97</v>
      </c>
      <c r="AX8537" s="54" t="s">
        <v>97</v>
      </c>
      <c r="AY8537" s="54">
        <v>9000</v>
      </c>
      <c r="AZ8537" s="54" t="s">
        <v>197</v>
      </c>
      <c r="BA8537" s="54" t="s">
        <v>198</v>
      </c>
      <c r="BB8537" s="54">
        <v>1000</v>
      </c>
      <c r="BC8537" s="54" t="s">
        <v>14629</v>
      </c>
      <c r="BD8537" s="54">
        <v>21</v>
      </c>
      <c r="BE8537" s="54" t="s">
        <v>6123</v>
      </c>
      <c r="BF8537" s="54" t="s">
        <v>14639</v>
      </c>
      <c r="BG8537" s="54" t="s">
        <v>754</v>
      </c>
      <c r="BH8537" s="54" t="s">
        <v>755</v>
      </c>
      <c r="BI8537" s="54" t="s">
        <v>8820</v>
      </c>
      <c r="BJ8537" s="54" t="s">
        <v>97</v>
      </c>
      <c r="BK8537" s="62">
        <v>20000</v>
      </c>
      <c r="BL8537" s="54" t="s">
        <v>229</v>
      </c>
      <c r="BM8537" s="63">
        <v>0</v>
      </c>
      <c r="BN8537" s="63">
        <v>0</v>
      </c>
      <c r="BO8537" s="63">
        <v>0</v>
      </c>
      <c r="BP8537" s="63">
        <v>0</v>
      </c>
      <c r="BQ8537" s="63">
        <v>0</v>
      </c>
      <c r="BR8537" s="60">
        <v>144652.5</v>
      </c>
      <c r="BS8537" s="54" t="s">
        <v>108</v>
      </c>
      <c r="BT8537" s="54" t="s">
        <v>126</v>
      </c>
      <c r="BU8537" s="54">
        <v>90177</v>
      </c>
      <c r="BV8537" s="54">
        <v>90062</v>
      </c>
      <c r="BW8537" s="54">
        <v>2021105010</v>
      </c>
      <c r="BX8537" s="54" t="s">
        <v>160</v>
      </c>
      <c r="BY8537" s="54" t="s">
        <v>161</v>
      </c>
      <c r="BZ8537" s="54" t="s">
        <v>112</v>
      </c>
      <c r="CA8537" s="54" t="s">
        <v>161</v>
      </c>
      <c r="CB8537" s="54" t="s">
        <v>161</v>
      </c>
      <c r="CC8537" s="54" t="s">
        <v>113</v>
      </c>
    </row>
    <row r="8538" spans="1:81" s="64" customFormat="1">
      <c r="A8538" s="54">
        <v>1500</v>
      </c>
      <c r="B8538" s="55">
        <v>1950045306</v>
      </c>
      <c r="C8538" s="54">
        <v>50023887</v>
      </c>
      <c r="D8538" s="54">
        <v>2021107260</v>
      </c>
      <c r="E8538" s="54" t="str">
        <f t="shared" si="692"/>
        <v>202110726050023887</v>
      </c>
      <c r="F8538" s="54">
        <v>6</v>
      </c>
      <c r="G8538" s="56">
        <v>44508</v>
      </c>
      <c r="H8538" s="57">
        <v>44525</v>
      </c>
      <c r="I8538" s="57" t="str">
        <f t="shared" si="688"/>
        <v>November</v>
      </c>
      <c r="J8538" s="54" t="s">
        <v>14652</v>
      </c>
      <c r="K8538" s="54">
        <v>101</v>
      </c>
      <c r="L8538" s="54" t="s">
        <v>91</v>
      </c>
      <c r="M8538" s="54"/>
      <c r="N8538" s="54">
        <v>3001</v>
      </c>
      <c r="O8538" s="54" t="s">
        <v>756</v>
      </c>
      <c r="P8538" s="54">
        <v>91101542</v>
      </c>
      <c r="Q8538" s="54" t="s">
        <v>11656</v>
      </c>
      <c r="R8538" s="58">
        <v>103400</v>
      </c>
      <c r="S8538" s="54" t="s">
        <v>14628</v>
      </c>
      <c r="T8538" s="54" t="str">
        <f t="shared" si="689"/>
        <v>91101542Steel Authority of India LimitPITTI Raw materials</v>
      </c>
      <c r="U8538" s="59" t="s">
        <v>95</v>
      </c>
      <c r="V8538" s="60">
        <v>4010</v>
      </c>
      <c r="W8538" s="60">
        <v>429671.5</v>
      </c>
      <c r="X8538" s="60"/>
      <c r="Y8538" s="54" t="s">
        <v>229</v>
      </c>
      <c r="Z8538" s="60">
        <f t="shared" si="690"/>
        <v>107.15</v>
      </c>
      <c r="AA8538" s="60"/>
      <c r="AB8538" s="60"/>
      <c r="AC8538" s="60"/>
      <c r="AD8538" s="61"/>
      <c r="AE8538" s="60"/>
      <c r="AF8538" s="60" t="s">
        <v>92</v>
      </c>
      <c r="AG8538" s="60" t="b">
        <f t="shared" si="691"/>
        <v>1</v>
      </c>
      <c r="AH8538" s="60">
        <v>429671.5</v>
      </c>
      <c r="AI8538" s="60">
        <v>0</v>
      </c>
      <c r="AJ8538" s="60">
        <v>0</v>
      </c>
      <c r="AK8538" s="60">
        <v>0</v>
      </c>
      <c r="AL8538" s="60">
        <v>0</v>
      </c>
      <c r="AM8538" s="60">
        <v>429671.5</v>
      </c>
      <c r="AN8538" s="60">
        <v>0</v>
      </c>
      <c r="AO8538" s="54">
        <v>20</v>
      </c>
      <c r="AP8538" s="54" t="s">
        <v>97</v>
      </c>
      <c r="AQ8538" s="54">
        <v>72251920</v>
      </c>
      <c r="AR8538" s="54" t="s">
        <v>98</v>
      </c>
      <c r="AS8538" s="54" t="s">
        <v>97</v>
      </c>
      <c r="AT8538" s="54">
        <v>0</v>
      </c>
      <c r="AU8538" s="54" t="s">
        <v>97</v>
      </c>
      <c r="AV8538" s="57">
        <v>0</v>
      </c>
      <c r="AW8538" s="54" t="s">
        <v>97</v>
      </c>
      <c r="AX8538" s="54" t="s">
        <v>97</v>
      </c>
      <c r="AY8538" s="54">
        <v>9000</v>
      </c>
      <c r="AZ8538" s="54" t="s">
        <v>197</v>
      </c>
      <c r="BA8538" s="54" t="s">
        <v>198</v>
      </c>
      <c r="BB8538" s="54">
        <v>1000</v>
      </c>
      <c r="BC8538" s="54" t="s">
        <v>14629</v>
      </c>
      <c r="BD8538" s="54">
        <v>21</v>
      </c>
      <c r="BE8538" s="54" t="s">
        <v>6123</v>
      </c>
      <c r="BF8538" s="54" t="s">
        <v>14639</v>
      </c>
      <c r="BG8538" s="54" t="s">
        <v>754</v>
      </c>
      <c r="BH8538" s="54" t="s">
        <v>755</v>
      </c>
      <c r="BI8538" s="54" t="s">
        <v>8820</v>
      </c>
      <c r="BJ8538" s="54" t="s">
        <v>97</v>
      </c>
      <c r="BK8538" s="62">
        <v>20000</v>
      </c>
      <c r="BL8538" s="54" t="s">
        <v>229</v>
      </c>
      <c r="BM8538" s="63">
        <v>0</v>
      </c>
      <c r="BN8538" s="63">
        <v>0</v>
      </c>
      <c r="BO8538" s="63">
        <v>0</v>
      </c>
      <c r="BP8538" s="63">
        <v>0</v>
      </c>
      <c r="BQ8538" s="63">
        <v>0</v>
      </c>
      <c r="BR8538" s="60">
        <v>429671.5</v>
      </c>
      <c r="BS8538" s="54" t="s">
        <v>108</v>
      </c>
      <c r="BT8538" s="54" t="s">
        <v>126</v>
      </c>
      <c r="BU8538" s="54">
        <v>90177</v>
      </c>
      <c r="BV8538" s="54">
        <v>90062</v>
      </c>
      <c r="BW8538" s="54">
        <v>2021105010</v>
      </c>
      <c r="BX8538" s="54" t="s">
        <v>160</v>
      </c>
      <c r="BY8538" s="54" t="s">
        <v>161</v>
      </c>
      <c r="BZ8538" s="54" t="s">
        <v>112</v>
      </c>
      <c r="CA8538" s="54" t="s">
        <v>161</v>
      </c>
      <c r="CB8538" s="54" t="s">
        <v>161</v>
      </c>
      <c r="CC8538" s="54" t="s">
        <v>113</v>
      </c>
    </row>
    <row r="8539" spans="1:81" s="64" customFormat="1">
      <c r="A8539" s="54">
        <v>1500</v>
      </c>
      <c r="B8539" s="55">
        <v>1950045306</v>
      </c>
      <c r="C8539" s="54">
        <v>50023887</v>
      </c>
      <c r="D8539" s="54">
        <v>2021107260</v>
      </c>
      <c r="E8539" s="54" t="str">
        <f t="shared" si="692"/>
        <v>202110726050023887</v>
      </c>
      <c r="F8539" s="54">
        <v>5</v>
      </c>
      <c r="G8539" s="56">
        <v>44508</v>
      </c>
      <c r="H8539" s="57">
        <v>44525</v>
      </c>
      <c r="I8539" s="57" t="str">
        <f t="shared" si="688"/>
        <v>November</v>
      </c>
      <c r="J8539" s="54" t="s">
        <v>14652</v>
      </c>
      <c r="K8539" s="54">
        <v>101</v>
      </c>
      <c r="L8539" s="54" t="s">
        <v>91</v>
      </c>
      <c r="M8539" s="54"/>
      <c r="N8539" s="54">
        <v>3001</v>
      </c>
      <c r="O8539" s="54" t="s">
        <v>756</v>
      </c>
      <c r="P8539" s="54">
        <v>91101542</v>
      </c>
      <c r="Q8539" s="54" t="s">
        <v>11656</v>
      </c>
      <c r="R8539" s="58">
        <v>103400</v>
      </c>
      <c r="S8539" s="54" t="s">
        <v>14628</v>
      </c>
      <c r="T8539" s="54" t="str">
        <f t="shared" si="689"/>
        <v>91101542Steel Authority of India LimitPITTI Raw materials</v>
      </c>
      <c r="U8539" s="59" t="s">
        <v>95</v>
      </c>
      <c r="V8539" s="60">
        <v>3430</v>
      </c>
      <c r="W8539" s="60">
        <v>367524.5</v>
      </c>
      <c r="X8539" s="60"/>
      <c r="Y8539" s="54" t="s">
        <v>229</v>
      </c>
      <c r="Z8539" s="60">
        <f t="shared" si="690"/>
        <v>107.15</v>
      </c>
      <c r="AA8539" s="60"/>
      <c r="AB8539" s="60"/>
      <c r="AC8539" s="60"/>
      <c r="AD8539" s="61"/>
      <c r="AE8539" s="60"/>
      <c r="AF8539" s="60" t="s">
        <v>92</v>
      </c>
      <c r="AG8539" s="60" t="b">
        <f t="shared" si="691"/>
        <v>1</v>
      </c>
      <c r="AH8539" s="60">
        <v>367524.5</v>
      </c>
      <c r="AI8539" s="60">
        <v>0</v>
      </c>
      <c r="AJ8539" s="60">
        <v>0</v>
      </c>
      <c r="AK8539" s="60">
        <v>0</v>
      </c>
      <c r="AL8539" s="60">
        <v>0</v>
      </c>
      <c r="AM8539" s="60">
        <v>367524.5</v>
      </c>
      <c r="AN8539" s="60">
        <v>0</v>
      </c>
      <c r="AO8539" s="54">
        <v>20</v>
      </c>
      <c r="AP8539" s="54" t="s">
        <v>97</v>
      </c>
      <c r="AQ8539" s="54">
        <v>72251920</v>
      </c>
      <c r="AR8539" s="54" t="s">
        <v>98</v>
      </c>
      <c r="AS8539" s="54" t="s">
        <v>97</v>
      </c>
      <c r="AT8539" s="54">
        <v>0</v>
      </c>
      <c r="AU8539" s="54" t="s">
        <v>97</v>
      </c>
      <c r="AV8539" s="57">
        <v>0</v>
      </c>
      <c r="AW8539" s="54" t="s">
        <v>97</v>
      </c>
      <c r="AX8539" s="54" t="s">
        <v>97</v>
      </c>
      <c r="AY8539" s="54">
        <v>9000</v>
      </c>
      <c r="AZ8539" s="54" t="s">
        <v>197</v>
      </c>
      <c r="BA8539" s="54" t="s">
        <v>198</v>
      </c>
      <c r="BB8539" s="54">
        <v>1000</v>
      </c>
      <c r="BC8539" s="54" t="s">
        <v>14629</v>
      </c>
      <c r="BD8539" s="54">
        <v>21</v>
      </c>
      <c r="BE8539" s="54" t="s">
        <v>6123</v>
      </c>
      <c r="BF8539" s="54" t="s">
        <v>14639</v>
      </c>
      <c r="BG8539" s="54" t="s">
        <v>754</v>
      </c>
      <c r="BH8539" s="54" t="s">
        <v>755</v>
      </c>
      <c r="BI8539" s="54" t="s">
        <v>8820</v>
      </c>
      <c r="BJ8539" s="54" t="s">
        <v>97</v>
      </c>
      <c r="BK8539" s="62">
        <v>20000</v>
      </c>
      <c r="BL8539" s="54" t="s">
        <v>229</v>
      </c>
      <c r="BM8539" s="63">
        <v>0</v>
      </c>
      <c r="BN8539" s="63">
        <v>0</v>
      </c>
      <c r="BO8539" s="63">
        <v>0</v>
      </c>
      <c r="BP8539" s="63">
        <v>0</v>
      </c>
      <c r="BQ8539" s="63">
        <v>0</v>
      </c>
      <c r="BR8539" s="60">
        <v>367524.5</v>
      </c>
      <c r="BS8539" s="54" t="s">
        <v>108</v>
      </c>
      <c r="BT8539" s="54" t="s">
        <v>126</v>
      </c>
      <c r="BU8539" s="54">
        <v>90177</v>
      </c>
      <c r="BV8539" s="54">
        <v>90062</v>
      </c>
      <c r="BW8539" s="54">
        <v>2021105010</v>
      </c>
      <c r="BX8539" s="54" t="s">
        <v>160</v>
      </c>
      <c r="BY8539" s="54" t="s">
        <v>161</v>
      </c>
      <c r="BZ8539" s="54" t="s">
        <v>112</v>
      </c>
      <c r="CA8539" s="54" t="s">
        <v>161</v>
      </c>
      <c r="CB8539" s="54" t="s">
        <v>161</v>
      </c>
      <c r="CC8539" s="54" t="s">
        <v>113</v>
      </c>
    </row>
    <row r="8540" spans="1:81" s="64" customFormat="1">
      <c r="A8540" s="54">
        <v>1500</v>
      </c>
      <c r="B8540" s="55">
        <v>1950045306</v>
      </c>
      <c r="C8540" s="54">
        <v>50023887</v>
      </c>
      <c r="D8540" s="54">
        <v>2021107260</v>
      </c>
      <c r="E8540" s="54" t="str">
        <f t="shared" si="692"/>
        <v>202110726050023887</v>
      </c>
      <c r="F8540" s="54">
        <v>4</v>
      </c>
      <c r="G8540" s="56">
        <v>44508</v>
      </c>
      <c r="H8540" s="57">
        <v>44525</v>
      </c>
      <c r="I8540" s="57" t="str">
        <f t="shared" si="688"/>
        <v>November</v>
      </c>
      <c r="J8540" s="54" t="s">
        <v>14652</v>
      </c>
      <c r="K8540" s="54">
        <v>101</v>
      </c>
      <c r="L8540" s="54" t="s">
        <v>91</v>
      </c>
      <c r="M8540" s="54"/>
      <c r="N8540" s="54">
        <v>3001</v>
      </c>
      <c r="O8540" s="54" t="s">
        <v>756</v>
      </c>
      <c r="P8540" s="54">
        <v>91101542</v>
      </c>
      <c r="Q8540" s="54" t="s">
        <v>11656</v>
      </c>
      <c r="R8540" s="58">
        <v>103400</v>
      </c>
      <c r="S8540" s="54" t="s">
        <v>14628</v>
      </c>
      <c r="T8540" s="54" t="str">
        <f t="shared" si="689"/>
        <v>91101542Steel Authority of India LimitPITTI Raw materials</v>
      </c>
      <c r="U8540" s="59" t="s">
        <v>95</v>
      </c>
      <c r="V8540" s="60">
        <v>3720</v>
      </c>
      <c r="W8540" s="60">
        <v>398598</v>
      </c>
      <c r="X8540" s="60"/>
      <c r="Y8540" s="54" t="s">
        <v>229</v>
      </c>
      <c r="Z8540" s="60">
        <f t="shared" si="690"/>
        <v>107.15</v>
      </c>
      <c r="AA8540" s="60"/>
      <c r="AB8540" s="60"/>
      <c r="AC8540" s="60"/>
      <c r="AD8540" s="61"/>
      <c r="AE8540" s="60"/>
      <c r="AF8540" s="60" t="s">
        <v>92</v>
      </c>
      <c r="AG8540" s="60" t="b">
        <f t="shared" si="691"/>
        <v>1</v>
      </c>
      <c r="AH8540" s="60">
        <v>398598</v>
      </c>
      <c r="AI8540" s="60">
        <v>0</v>
      </c>
      <c r="AJ8540" s="60">
        <v>0</v>
      </c>
      <c r="AK8540" s="60">
        <v>0</v>
      </c>
      <c r="AL8540" s="60">
        <v>0</v>
      </c>
      <c r="AM8540" s="60">
        <v>398598</v>
      </c>
      <c r="AN8540" s="60">
        <v>0</v>
      </c>
      <c r="AO8540" s="54">
        <v>20</v>
      </c>
      <c r="AP8540" s="54" t="s">
        <v>97</v>
      </c>
      <c r="AQ8540" s="54">
        <v>72251920</v>
      </c>
      <c r="AR8540" s="54" t="s">
        <v>98</v>
      </c>
      <c r="AS8540" s="54" t="s">
        <v>97</v>
      </c>
      <c r="AT8540" s="54">
        <v>0</v>
      </c>
      <c r="AU8540" s="54" t="s">
        <v>97</v>
      </c>
      <c r="AV8540" s="57">
        <v>0</v>
      </c>
      <c r="AW8540" s="54" t="s">
        <v>97</v>
      </c>
      <c r="AX8540" s="54" t="s">
        <v>97</v>
      </c>
      <c r="AY8540" s="54">
        <v>9000</v>
      </c>
      <c r="AZ8540" s="54" t="s">
        <v>197</v>
      </c>
      <c r="BA8540" s="54" t="s">
        <v>198</v>
      </c>
      <c r="BB8540" s="54">
        <v>1000</v>
      </c>
      <c r="BC8540" s="54" t="s">
        <v>14629</v>
      </c>
      <c r="BD8540" s="54">
        <v>21</v>
      </c>
      <c r="BE8540" s="54" t="s">
        <v>6123</v>
      </c>
      <c r="BF8540" s="54" t="s">
        <v>14639</v>
      </c>
      <c r="BG8540" s="54" t="s">
        <v>754</v>
      </c>
      <c r="BH8540" s="54" t="s">
        <v>755</v>
      </c>
      <c r="BI8540" s="54" t="s">
        <v>8820</v>
      </c>
      <c r="BJ8540" s="54" t="s">
        <v>97</v>
      </c>
      <c r="BK8540" s="62">
        <v>20000</v>
      </c>
      <c r="BL8540" s="54" t="s">
        <v>229</v>
      </c>
      <c r="BM8540" s="63">
        <v>0</v>
      </c>
      <c r="BN8540" s="63">
        <v>0</v>
      </c>
      <c r="BO8540" s="63">
        <v>0</v>
      </c>
      <c r="BP8540" s="63">
        <v>0</v>
      </c>
      <c r="BQ8540" s="63">
        <v>0</v>
      </c>
      <c r="BR8540" s="60">
        <v>398598</v>
      </c>
      <c r="BS8540" s="54" t="s">
        <v>108</v>
      </c>
      <c r="BT8540" s="54" t="s">
        <v>126</v>
      </c>
      <c r="BU8540" s="54">
        <v>90177</v>
      </c>
      <c r="BV8540" s="54">
        <v>90062</v>
      </c>
      <c r="BW8540" s="54">
        <v>2021105010</v>
      </c>
      <c r="BX8540" s="54" t="s">
        <v>160</v>
      </c>
      <c r="BY8540" s="54" t="s">
        <v>161</v>
      </c>
      <c r="BZ8540" s="54" t="s">
        <v>112</v>
      </c>
      <c r="CA8540" s="54" t="s">
        <v>161</v>
      </c>
      <c r="CB8540" s="54" t="s">
        <v>161</v>
      </c>
      <c r="CC8540" s="54" t="s">
        <v>113</v>
      </c>
    </row>
    <row r="8541" spans="1:81" s="64" customFormat="1">
      <c r="A8541" s="54">
        <v>1500</v>
      </c>
      <c r="B8541" s="55">
        <v>1950045306</v>
      </c>
      <c r="C8541" s="54">
        <v>50023887</v>
      </c>
      <c r="D8541" s="54">
        <v>2021107260</v>
      </c>
      <c r="E8541" s="54" t="str">
        <f t="shared" si="692"/>
        <v>202110726050023887</v>
      </c>
      <c r="F8541" s="54">
        <v>3</v>
      </c>
      <c r="G8541" s="56">
        <v>44508</v>
      </c>
      <c r="H8541" s="57">
        <v>44525</v>
      </c>
      <c r="I8541" s="57" t="str">
        <f t="shared" si="688"/>
        <v>November</v>
      </c>
      <c r="J8541" s="54" t="s">
        <v>14652</v>
      </c>
      <c r="K8541" s="54">
        <v>101</v>
      </c>
      <c r="L8541" s="54" t="s">
        <v>91</v>
      </c>
      <c r="M8541" s="54"/>
      <c r="N8541" s="54">
        <v>3001</v>
      </c>
      <c r="O8541" s="54" t="s">
        <v>756</v>
      </c>
      <c r="P8541" s="54">
        <v>91101542</v>
      </c>
      <c r="Q8541" s="54" t="s">
        <v>11656</v>
      </c>
      <c r="R8541" s="58">
        <v>103400</v>
      </c>
      <c r="S8541" s="54" t="s">
        <v>14628</v>
      </c>
      <c r="T8541" s="54" t="str">
        <f t="shared" si="689"/>
        <v>91101542Steel Authority of India LimitPITTI Raw materials</v>
      </c>
      <c r="U8541" s="59" t="s">
        <v>95</v>
      </c>
      <c r="V8541" s="60">
        <v>1060</v>
      </c>
      <c r="W8541" s="60">
        <v>113579</v>
      </c>
      <c r="X8541" s="60"/>
      <c r="Y8541" s="54" t="s">
        <v>229</v>
      </c>
      <c r="Z8541" s="60">
        <f t="shared" si="690"/>
        <v>107.15</v>
      </c>
      <c r="AA8541" s="60"/>
      <c r="AB8541" s="60"/>
      <c r="AC8541" s="60"/>
      <c r="AD8541" s="61"/>
      <c r="AE8541" s="60"/>
      <c r="AF8541" s="60" t="s">
        <v>92</v>
      </c>
      <c r="AG8541" s="60" t="b">
        <f t="shared" si="691"/>
        <v>1</v>
      </c>
      <c r="AH8541" s="60">
        <v>113579</v>
      </c>
      <c r="AI8541" s="60">
        <v>0</v>
      </c>
      <c r="AJ8541" s="60">
        <v>0</v>
      </c>
      <c r="AK8541" s="60">
        <v>0</v>
      </c>
      <c r="AL8541" s="60">
        <v>0</v>
      </c>
      <c r="AM8541" s="60">
        <v>113579</v>
      </c>
      <c r="AN8541" s="60">
        <v>0</v>
      </c>
      <c r="AO8541" s="54">
        <v>20</v>
      </c>
      <c r="AP8541" s="54" t="s">
        <v>97</v>
      </c>
      <c r="AQ8541" s="54">
        <v>72251920</v>
      </c>
      <c r="AR8541" s="54" t="s">
        <v>98</v>
      </c>
      <c r="AS8541" s="54" t="s">
        <v>97</v>
      </c>
      <c r="AT8541" s="54">
        <v>0</v>
      </c>
      <c r="AU8541" s="54" t="s">
        <v>97</v>
      </c>
      <c r="AV8541" s="57">
        <v>0</v>
      </c>
      <c r="AW8541" s="54" t="s">
        <v>97</v>
      </c>
      <c r="AX8541" s="54" t="s">
        <v>97</v>
      </c>
      <c r="AY8541" s="54">
        <v>9000</v>
      </c>
      <c r="AZ8541" s="54" t="s">
        <v>197</v>
      </c>
      <c r="BA8541" s="54" t="s">
        <v>198</v>
      </c>
      <c r="BB8541" s="54">
        <v>1000</v>
      </c>
      <c r="BC8541" s="54" t="s">
        <v>14629</v>
      </c>
      <c r="BD8541" s="54">
        <v>21</v>
      </c>
      <c r="BE8541" s="54" t="s">
        <v>6123</v>
      </c>
      <c r="BF8541" s="54" t="s">
        <v>14639</v>
      </c>
      <c r="BG8541" s="54" t="s">
        <v>754</v>
      </c>
      <c r="BH8541" s="54" t="s">
        <v>755</v>
      </c>
      <c r="BI8541" s="54" t="s">
        <v>8820</v>
      </c>
      <c r="BJ8541" s="54" t="s">
        <v>97</v>
      </c>
      <c r="BK8541" s="62">
        <v>20000</v>
      </c>
      <c r="BL8541" s="54" t="s">
        <v>229</v>
      </c>
      <c r="BM8541" s="63">
        <v>0</v>
      </c>
      <c r="BN8541" s="63">
        <v>0</v>
      </c>
      <c r="BO8541" s="63">
        <v>0</v>
      </c>
      <c r="BP8541" s="63">
        <v>0</v>
      </c>
      <c r="BQ8541" s="63">
        <v>0</v>
      </c>
      <c r="BR8541" s="60">
        <v>113579</v>
      </c>
      <c r="BS8541" s="54" t="s">
        <v>108</v>
      </c>
      <c r="BT8541" s="54" t="s">
        <v>126</v>
      </c>
      <c r="BU8541" s="54">
        <v>90177</v>
      </c>
      <c r="BV8541" s="54">
        <v>90062</v>
      </c>
      <c r="BW8541" s="54">
        <v>2021105010</v>
      </c>
      <c r="BX8541" s="54" t="s">
        <v>160</v>
      </c>
      <c r="BY8541" s="54" t="s">
        <v>161</v>
      </c>
      <c r="BZ8541" s="54" t="s">
        <v>112</v>
      </c>
      <c r="CA8541" s="54" t="s">
        <v>161</v>
      </c>
      <c r="CB8541" s="54" t="s">
        <v>161</v>
      </c>
      <c r="CC8541" s="54" t="s">
        <v>113</v>
      </c>
    </row>
    <row r="8542" spans="1:81" s="64" customFormat="1">
      <c r="A8542" s="54">
        <v>1500</v>
      </c>
      <c r="B8542" s="55">
        <v>1950045306</v>
      </c>
      <c r="C8542" s="54">
        <v>50023887</v>
      </c>
      <c r="D8542" s="54">
        <v>2021107260</v>
      </c>
      <c r="E8542" s="54" t="str">
        <f t="shared" si="692"/>
        <v>202110726050023887</v>
      </c>
      <c r="F8542" s="54">
        <v>2</v>
      </c>
      <c r="G8542" s="56">
        <v>44508</v>
      </c>
      <c r="H8542" s="57">
        <v>44525</v>
      </c>
      <c r="I8542" s="57" t="str">
        <f t="shared" si="688"/>
        <v>November</v>
      </c>
      <c r="J8542" s="54" t="s">
        <v>14652</v>
      </c>
      <c r="K8542" s="54">
        <v>101</v>
      </c>
      <c r="L8542" s="54" t="s">
        <v>91</v>
      </c>
      <c r="M8542" s="54"/>
      <c r="N8542" s="54">
        <v>3001</v>
      </c>
      <c r="O8542" s="54" t="s">
        <v>756</v>
      </c>
      <c r="P8542" s="54">
        <v>91101542</v>
      </c>
      <c r="Q8542" s="54" t="s">
        <v>11656</v>
      </c>
      <c r="R8542" s="58">
        <v>103400</v>
      </c>
      <c r="S8542" s="54" t="s">
        <v>14628</v>
      </c>
      <c r="T8542" s="54" t="str">
        <f t="shared" si="689"/>
        <v>91101542Steel Authority of India LimitPITTI Raw materials</v>
      </c>
      <c r="U8542" s="59" t="s">
        <v>95</v>
      </c>
      <c r="V8542" s="60">
        <v>1070</v>
      </c>
      <c r="W8542" s="60">
        <v>114650.5</v>
      </c>
      <c r="X8542" s="60"/>
      <c r="Y8542" s="54" t="s">
        <v>229</v>
      </c>
      <c r="Z8542" s="60">
        <f t="shared" si="690"/>
        <v>107.15</v>
      </c>
      <c r="AA8542" s="60"/>
      <c r="AB8542" s="60"/>
      <c r="AC8542" s="60"/>
      <c r="AD8542" s="61"/>
      <c r="AE8542" s="60"/>
      <c r="AF8542" s="60" t="s">
        <v>92</v>
      </c>
      <c r="AG8542" s="60" t="b">
        <f t="shared" si="691"/>
        <v>1</v>
      </c>
      <c r="AH8542" s="60">
        <v>114650.5</v>
      </c>
      <c r="AI8542" s="60">
        <v>0</v>
      </c>
      <c r="AJ8542" s="60">
        <v>0</v>
      </c>
      <c r="AK8542" s="60">
        <v>0</v>
      </c>
      <c r="AL8542" s="60">
        <v>0</v>
      </c>
      <c r="AM8542" s="60">
        <v>114650.5</v>
      </c>
      <c r="AN8542" s="60">
        <v>0</v>
      </c>
      <c r="AO8542" s="54">
        <v>20</v>
      </c>
      <c r="AP8542" s="54" t="s">
        <v>97</v>
      </c>
      <c r="AQ8542" s="54">
        <v>72251920</v>
      </c>
      <c r="AR8542" s="54" t="s">
        <v>98</v>
      </c>
      <c r="AS8542" s="54" t="s">
        <v>97</v>
      </c>
      <c r="AT8542" s="54">
        <v>0</v>
      </c>
      <c r="AU8542" s="54" t="s">
        <v>97</v>
      </c>
      <c r="AV8542" s="57">
        <v>0</v>
      </c>
      <c r="AW8542" s="54" t="s">
        <v>97</v>
      </c>
      <c r="AX8542" s="54" t="s">
        <v>97</v>
      </c>
      <c r="AY8542" s="54">
        <v>9000</v>
      </c>
      <c r="AZ8542" s="54" t="s">
        <v>197</v>
      </c>
      <c r="BA8542" s="54" t="s">
        <v>198</v>
      </c>
      <c r="BB8542" s="54">
        <v>1000</v>
      </c>
      <c r="BC8542" s="54" t="s">
        <v>14629</v>
      </c>
      <c r="BD8542" s="54">
        <v>21</v>
      </c>
      <c r="BE8542" s="54" t="s">
        <v>6123</v>
      </c>
      <c r="BF8542" s="54" t="s">
        <v>14639</v>
      </c>
      <c r="BG8542" s="54" t="s">
        <v>754</v>
      </c>
      <c r="BH8542" s="54" t="s">
        <v>755</v>
      </c>
      <c r="BI8542" s="54" t="s">
        <v>8820</v>
      </c>
      <c r="BJ8542" s="54" t="s">
        <v>97</v>
      </c>
      <c r="BK8542" s="62">
        <v>20000</v>
      </c>
      <c r="BL8542" s="54" t="s">
        <v>229</v>
      </c>
      <c r="BM8542" s="63">
        <v>0</v>
      </c>
      <c r="BN8542" s="63">
        <v>0</v>
      </c>
      <c r="BO8542" s="63">
        <v>0</v>
      </c>
      <c r="BP8542" s="63">
        <v>0</v>
      </c>
      <c r="BQ8542" s="63">
        <v>0</v>
      </c>
      <c r="BR8542" s="60">
        <v>114650.5</v>
      </c>
      <c r="BS8542" s="54" t="s">
        <v>108</v>
      </c>
      <c r="BT8542" s="54" t="s">
        <v>126</v>
      </c>
      <c r="BU8542" s="54">
        <v>90177</v>
      </c>
      <c r="BV8542" s="54">
        <v>90062</v>
      </c>
      <c r="BW8542" s="54">
        <v>2021105010</v>
      </c>
      <c r="BX8542" s="54" t="s">
        <v>160</v>
      </c>
      <c r="BY8542" s="54" t="s">
        <v>161</v>
      </c>
      <c r="BZ8542" s="54" t="s">
        <v>112</v>
      </c>
      <c r="CA8542" s="54" t="s">
        <v>161</v>
      </c>
      <c r="CB8542" s="54" t="s">
        <v>161</v>
      </c>
      <c r="CC8542" s="54" t="s">
        <v>113</v>
      </c>
    </row>
    <row r="8543" spans="1:81" s="64" customFormat="1">
      <c r="A8543" s="54">
        <v>1500</v>
      </c>
      <c r="B8543" s="55">
        <v>1950045306</v>
      </c>
      <c r="C8543" s="54">
        <v>50023887</v>
      </c>
      <c r="D8543" s="54">
        <v>2021107260</v>
      </c>
      <c r="E8543" s="54" t="str">
        <f t="shared" si="692"/>
        <v>202110726050023887</v>
      </c>
      <c r="F8543" s="54">
        <v>1</v>
      </c>
      <c r="G8543" s="56">
        <v>44508</v>
      </c>
      <c r="H8543" s="57">
        <v>44525</v>
      </c>
      <c r="I8543" s="57" t="str">
        <f t="shared" si="688"/>
        <v>November</v>
      </c>
      <c r="J8543" s="54" t="s">
        <v>14652</v>
      </c>
      <c r="K8543" s="54">
        <v>101</v>
      </c>
      <c r="L8543" s="54" t="s">
        <v>91</v>
      </c>
      <c r="M8543" s="54"/>
      <c r="N8543" s="54">
        <v>3001</v>
      </c>
      <c r="O8543" s="54" t="s">
        <v>756</v>
      </c>
      <c r="P8543" s="54">
        <v>91101542</v>
      </c>
      <c r="Q8543" s="54" t="s">
        <v>11656</v>
      </c>
      <c r="R8543" s="58">
        <v>103400</v>
      </c>
      <c r="S8543" s="54" t="s">
        <v>14628</v>
      </c>
      <c r="T8543" s="54" t="str">
        <f t="shared" si="689"/>
        <v>91101542Steel Authority of India LimitPITTI Raw materials</v>
      </c>
      <c r="U8543" s="59" t="s">
        <v>95</v>
      </c>
      <c r="V8543" s="60">
        <v>4040</v>
      </c>
      <c r="W8543" s="60">
        <v>432886</v>
      </c>
      <c r="X8543" s="60"/>
      <c r="Y8543" s="54" t="s">
        <v>229</v>
      </c>
      <c r="Z8543" s="60">
        <f t="shared" si="690"/>
        <v>107.15</v>
      </c>
      <c r="AA8543" s="60"/>
      <c r="AB8543" s="60"/>
      <c r="AC8543" s="60"/>
      <c r="AD8543" s="61"/>
      <c r="AE8543" s="60"/>
      <c r="AF8543" s="60" t="s">
        <v>92</v>
      </c>
      <c r="AG8543" s="60" t="b">
        <f t="shared" si="691"/>
        <v>1</v>
      </c>
      <c r="AH8543" s="60">
        <v>432886</v>
      </c>
      <c r="AI8543" s="60">
        <v>0</v>
      </c>
      <c r="AJ8543" s="60">
        <v>0</v>
      </c>
      <c r="AK8543" s="60">
        <v>0</v>
      </c>
      <c r="AL8543" s="60">
        <v>0</v>
      </c>
      <c r="AM8543" s="60">
        <v>432886</v>
      </c>
      <c r="AN8543" s="60">
        <v>0</v>
      </c>
      <c r="AO8543" s="54">
        <v>20</v>
      </c>
      <c r="AP8543" s="54" t="s">
        <v>97</v>
      </c>
      <c r="AQ8543" s="54">
        <v>72251920</v>
      </c>
      <c r="AR8543" s="54" t="s">
        <v>98</v>
      </c>
      <c r="AS8543" s="54" t="s">
        <v>97</v>
      </c>
      <c r="AT8543" s="54">
        <v>0</v>
      </c>
      <c r="AU8543" s="54" t="s">
        <v>97</v>
      </c>
      <c r="AV8543" s="57">
        <v>0</v>
      </c>
      <c r="AW8543" s="54" t="s">
        <v>97</v>
      </c>
      <c r="AX8543" s="54" t="s">
        <v>97</v>
      </c>
      <c r="AY8543" s="54">
        <v>9000</v>
      </c>
      <c r="AZ8543" s="54" t="s">
        <v>197</v>
      </c>
      <c r="BA8543" s="54" t="s">
        <v>198</v>
      </c>
      <c r="BB8543" s="54">
        <v>1000</v>
      </c>
      <c r="BC8543" s="54" t="s">
        <v>14629</v>
      </c>
      <c r="BD8543" s="54">
        <v>21</v>
      </c>
      <c r="BE8543" s="54" t="s">
        <v>6123</v>
      </c>
      <c r="BF8543" s="54" t="s">
        <v>14639</v>
      </c>
      <c r="BG8543" s="54" t="s">
        <v>754</v>
      </c>
      <c r="BH8543" s="54" t="s">
        <v>755</v>
      </c>
      <c r="BI8543" s="54" t="s">
        <v>8820</v>
      </c>
      <c r="BJ8543" s="54" t="s">
        <v>97</v>
      </c>
      <c r="BK8543" s="62">
        <v>20000</v>
      </c>
      <c r="BL8543" s="54" t="s">
        <v>229</v>
      </c>
      <c r="BM8543" s="63">
        <v>0</v>
      </c>
      <c r="BN8543" s="63">
        <v>0</v>
      </c>
      <c r="BO8543" s="63">
        <v>0</v>
      </c>
      <c r="BP8543" s="63">
        <v>0</v>
      </c>
      <c r="BQ8543" s="63">
        <v>0</v>
      </c>
      <c r="BR8543" s="60">
        <v>432886</v>
      </c>
      <c r="BS8543" s="54" t="s">
        <v>108</v>
      </c>
      <c r="BT8543" s="54" t="s">
        <v>126</v>
      </c>
      <c r="BU8543" s="54">
        <v>90177</v>
      </c>
      <c r="BV8543" s="54">
        <v>90062</v>
      </c>
      <c r="BW8543" s="54">
        <v>2021105010</v>
      </c>
      <c r="BX8543" s="54" t="s">
        <v>160</v>
      </c>
      <c r="BY8543" s="54" t="s">
        <v>161</v>
      </c>
      <c r="BZ8543" s="54" t="s">
        <v>112</v>
      </c>
      <c r="CA8543" s="54" t="s">
        <v>161</v>
      </c>
      <c r="CB8543" s="54" t="s">
        <v>161</v>
      </c>
      <c r="CC8543" s="54" t="s">
        <v>113</v>
      </c>
    </row>
    <row r="8544" spans="1:81" s="64" customFormat="1">
      <c r="A8544" s="54">
        <v>1500</v>
      </c>
      <c r="B8544" s="55">
        <v>1950045320</v>
      </c>
      <c r="C8544" s="54">
        <v>50023901</v>
      </c>
      <c r="D8544" s="54">
        <v>2021107265</v>
      </c>
      <c r="E8544" s="54" t="str">
        <f t="shared" si="692"/>
        <v>202110726550023901</v>
      </c>
      <c r="F8544" s="54">
        <v>1</v>
      </c>
      <c r="G8544" s="56">
        <v>44512</v>
      </c>
      <c r="H8544" s="57">
        <v>44525</v>
      </c>
      <c r="I8544" s="57" t="str">
        <f t="shared" si="688"/>
        <v>November</v>
      </c>
      <c r="J8544" s="54" t="s">
        <v>14653</v>
      </c>
      <c r="K8544" s="54">
        <v>101</v>
      </c>
      <c r="L8544" s="54" t="s">
        <v>91</v>
      </c>
      <c r="M8544" s="54"/>
      <c r="N8544" s="54">
        <v>3001</v>
      </c>
      <c r="O8544" s="54" t="s">
        <v>756</v>
      </c>
      <c r="P8544" s="54">
        <v>91101522</v>
      </c>
      <c r="Q8544" s="54" t="s">
        <v>11657</v>
      </c>
      <c r="R8544" s="58">
        <v>103400</v>
      </c>
      <c r="S8544" s="54" t="s">
        <v>14628</v>
      </c>
      <c r="T8544" s="54" t="str">
        <f t="shared" si="689"/>
        <v>91101522Steel Authority of India LimitPITTI Raw materials</v>
      </c>
      <c r="U8544" s="59" t="s">
        <v>95</v>
      </c>
      <c r="V8544" s="60">
        <v>3340</v>
      </c>
      <c r="W8544" s="60">
        <v>363726</v>
      </c>
      <c r="X8544" s="60"/>
      <c r="Y8544" s="54" t="s">
        <v>229</v>
      </c>
      <c r="Z8544" s="60">
        <f t="shared" si="690"/>
        <v>108.9</v>
      </c>
      <c r="AA8544" s="60"/>
      <c r="AB8544" s="60"/>
      <c r="AC8544" s="60"/>
      <c r="AD8544" s="61"/>
      <c r="AE8544" s="60"/>
      <c r="AF8544" s="60" t="s">
        <v>92</v>
      </c>
      <c r="AG8544" s="60" t="b">
        <f t="shared" si="691"/>
        <v>1</v>
      </c>
      <c r="AH8544" s="60">
        <v>363726</v>
      </c>
      <c r="AI8544" s="60">
        <v>0</v>
      </c>
      <c r="AJ8544" s="60">
        <v>0</v>
      </c>
      <c r="AK8544" s="60">
        <v>0</v>
      </c>
      <c r="AL8544" s="60">
        <v>0</v>
      </c>
      <c r="AM8544" s="60">
        <v>363726</v>
      </c>
      <c r="AN8544" s="60">
        <v>0</v>
      </c>
      <c r="AO8544" s="54">
        <v>20</v>
      </c>
      <c r="AP8544" s="54" t="s">
        <v>97</v>
      </c>
      <c r="AQ8544" s="54">
        <v>72251920</v>
      </c>
      <c r="AR8544" s="54" t="s">
        <v>98</v>
      </c>
      <c r="AS8544" s="54" t="s">
        <v>97</v>
      </c>
      <c r="AT8544" s="54">
        <v>0</v>
      </c>
      <c r="AU8544" s="54" t="s">
        <v>97</v>
      </c>
      <c r="AV8544" s="57">
        <v>0</v>
      </c>
      <c r="AW8544" s="54" t="s">
        <v>97</v>
      </c>
      <c r="AX8544" s="54" t="s">
        <v>97</v>
      </c>
      <c r="AY8544" s="54">
        <v>9000</v>
      </c>
      <c r="AZ8544" s="54" t="s">
        <v>197</v>
      </c>
      <c r="BA8544" s="54" t="s">
        <v>198</v>
      </c>
      <c r="BB8544" s="54">
        <v>1000</v>
      </c>
      <c r="BC8544" s="54" t="s">
        <v>14629</v>
      </c>
      <c r="BD8544" s="54">
        <v>21</v>
      </c>
      <c r="BE8544" s="54" t="s">
        <v>6123</v>
      </c>
      <c r="BF8544" s="54" t="s">
        <v>14639</v>
      </c>
      <c r="BG8544" s="54" t="s">
        <v>754</v>
      </c>
      <c r="BH8544" s="54" t="s">
        <v>755</v>
      </c>
      <c r="BI8544" s="54" t="s">
        <v>8820</v>
      </c>
      <c r="BJ8544" s="54" t="s">
        <v>97</v>
      </c>
      <c r="BK8544" s="62">
        <v>65000</v>
      </c>
      <c r="BL8544" s="54" t="s">
        <v>229</v>
      </c>
      <c r="BM8544" s="63">
        <v>0</v>
      </c>
      <c r="BN8544" s="63">
        <v>0</v>
      </c>
      <c r="BO8544" s="63">
        <v>0</v>
      </c>
      <c r="BP8544" s="63">
        <v>0</v>
      </c>
      <c r="BQ8544" s="63">
        <v>0</v>
      </c>
      <c r="BR8544" s="60">
        <v>363726</v>
      </c>
      <c r="BS8544" s="54" t="s">
        <v>108</v>
      </c>
      <c r="BT8544" s="54" t="s">
        <v>126</v>
      </c>
      <c r="BU8544" s="54">
        <v>90177</v>
      </c>
      <c r="BV8544" s="54">
        <v>90062</v>
      </c>
      <c r="BW8544" s="54">
        <v>2021105010</v>
      </c>
      <c r="BX8544" s="54" t="s">
        <v>160</v>
      </c>
      <c r="BY8544" s="54" t="s">
        <v>161</v>
      </c>
      <c r="BZ8544" s="54" t="s">
        <v>112</v>
      </c>
      <c r="CA8544" s="54" t="s">
        <v>161</v>
      </c>
      <c r="CB8544" s="54" t="s">
        <v>161</v>
      </c>
      <c r="CC8544" s="54" t="s">
        <v>113</v>
      </c>
    </row>
    <row r="8545" spans="1:81" s="64" customFormat="1">
      <c r="A8545" s="54">
        <v>1500</v>
      </c>
      <c r="B8545" s="55">
        <v>1950045320</v>
      </c>
      <c r="C8545" s="54">
        <v>50023901</v>
      </c>
      <c r="D8545" s="54">
        <v>2021107265</v>
      </c>
      <c r="E8545" s="54" t="str">
        <f t="shared" si="692"/>
        <v>202110726550023901</v>
      </c>
      <c r="F8545" s="54">
        <v>2</v>
      </c>
      <c r="G8545" s="56">
        <v>44512</v>
      </c>
      <c r="H8545" s="57">
        <v>44525</v>
      </c>
      <c r="I8545" s="57" t="str">
        <f t="shared" si="688"/>
        <v>November</v>
      </c>
      <c r="J8545" s="54" t="s">
        <v>14653</v>
      </c>
      <c r="K8545" s="54">
        <v>101</v>
      </c>
      <c r="L8545" s="54" t="s">
        <v>91</v>
      </c>
      <c r="M8545" s="54"/>
      <c r="N8545" s="54">
        <v>3001</v>
      </c>
      <c r="O8545" s="54" t="s">
        <v>756</v>
      </c>
      <c r="P8545" s="54">
        <v>91101522</v>
      </c>
      <c r="Q8545" s="54" t="s">
        <v>11657</v>
      </c>
      <c r="R8545" s="58">
        <v>103400</v>
      </c>
      <c r="S8545" s="54" t="s">
        <v>14628</v>
      </c>
      <c r="T8545" s="54" t="str">
        <f t="shared" si="689"/>
        <v>91101522Steel Authority of India LimitPITTI Raw materials</v>
      </c>
      <c r="U8545" s="59" t="s">
        <v>95</v>
      </c>
      <c r="V8545" s="60">
        <v>4320</v>
      </c>
      <c r="W8545" s="60">
        <v>470448</v>
      </c>
      <c r="X8545" s="60"/>
      <c r="Y8545" s="54" t="s">
        <v>229</v>
      </c>
      <c r="Z8545" s="60">
        <f t="shared" si="690"/>
        <v>108.9</v>
      </c>
      <c r="AA8545" s="60"/>
      <c r="AB8545" s="60"/>
      <c r="AC8545" s="60"/>
      <c r="AD8545" s="61"/>
      <c r="AE8545" s="60"/>
      <c r="AF8545" s="60" t="s">
        <v>92</v>
      </c>
      <c r="AG8545" s="60" t="b">
        <f t="shared" si="691"/>
        <v>1</v>
      </c>
      <c r="AH8545" s="60">
        <v>470448</v>
      </c>
      <c r="AI8545" s="60">
        <v>0</v>
      </c>
      <c r="AJ8545" s="60">
        <v>0</v>
      </c>
      <c r="AK8545" s="60">
        <v>0</v>
      </c>
      <c r="AL8545" s="60">
        <v>0</v>
      </c>
      <c r="AM8545" s="60">
        <v>470448</v>
      </c>
      <c r="AN8545" s="60">
        <v>0</v>
      </c>
      <c r="AO8545" s="54">
        <v>20</v>
      </c>
      <c r="AP8545" s="54" t="s">
        <v>97</v>
      </c>
      <c r="AQ8545" s="54">
        <v>72251920</v>
      </c>
      <c r="AR8545" s="54" t="s">
        <v>98</v>
      </c>
      <c r="AS8545" s="54" t="s">
        <v>97</v>
      </c>
      <c r="AT8545" s="54">
        <v>0</v>
      </c>
      <c r="AU8545" s="54" t="s">
        <v>97</v>
      </c>
      <c r="AV8545" s="57">
        <v>0</v>
      </c>
      <c r="AW8545" s="54" t="s">
        <v>97</v>
      </c>
      <c r="AX8545" s="54" t="s">
        <v>97</v>
      </c>
      <c r="AY8545" s="54">
        <v>9000</v>
      </c>
      <c r="AZ8545" s="54" t="s">
        <v>197</v>
      </c>
      <c r="BA8545" s="54" t="s">
        <v>198</v>
      </c>
      <c r="BB8545" s="54">
        <v>1000</v>
      </c>
      <c r="BC8545" s="54" t="s">
        <v>14629</v>
      </c>
      <c r="BD8545" s="54">
        <v>21</v>
      </c>
      <c r="BE8545" s="54" t="s">
        <v>6123</v>
      </c>
      <c r="BF8545" s="54" t="s">
        <v>14639</v>
      </c>
      <c r="BG8545" s="54" t="s">
        <v>754</v>
      </c>
      <c r="BH8545" s="54" t="s">
        <v>755</v>
      </c>
      <c r="BI8545" s="54" t="s">
        <v>8820</v>
      </c>
      <c r="BJ8545" s="54" t="s">
        <v>97</v>
      </c>
      <c r="BK8545" s="62">
        <v>65000</v>
      </c>
      <c r="BL8545" s="54" t="s">
        <v>229</v>
      </c>
      <c r="BM8545" s="63">
        <v>0</v>
      </c>
      <c r="BN8545" s="63">
        <v>0</v>
      </c>
      <c r="BO8545" s="63">
        <v>0</v>
      </c>
      <c r="BP8545" s="63">
        <v>0</v>
      </c>
      <c r="BQ8545" s="63">
        <v>0</v>
      </c>
      <c r="BR8545" s="60">
        <v>470448</v>
      </c>
      <c r="BS8545" s="54" t="s">
        <v>108</v>
      </c>
      <c r="BT8545" s="54" t="s">
        <v>126</v>
      </c>
      <c r="BU8545" s="54">
        <v>90177</v>
      </c>
      <c r="BV8545" s="54">
        <v>90062</v>
      </c>
      <c r="BW8545" s="54">
        <v>2021105010</v>
      </c>
      <c r="BX8545" s="54" t="s">
        <v>160</v>
      </c>
      <c r="BY8545" s="54" t="s">
        <v>161</v>
      </c>
      <c r="BZ8545" s="54" t="s">
        <v>112</v>
      </c>
      <c r="CA8545" s="54" t="s">
        <v>161</v>
      </c>
      <c r="CB8545" s="54" t="s">
        <v>161</v>
      </c>
      <c r="CC8545" s="54" t="s">
        <v>113</v>
      </c>
    </row>
    <row r="8546" spans="1:81" s="64" customFormat="1">
      <c r="A8546" s="54">
        <v>1500</v>
      </c>
      <c r="B8546" s="55">
        <v>1950045320</v>
      </c>
      <c r="C8546" s="54">
        <v>50023901</v>
      </c>
      <c r="D8546" s="54">
        <v>2021107265</v>
      </c>
      <c r="E8546" s="54" t="str">
        <f t="shared" si="692"/>
        <v>202110726550023901</v>
      </c>
      <c r="F8546" s="54">
        <v>3</v>
      </c>
      <c r="G8546" s="56">
        <v>44512</v>
      </c>
      <c r="H8546" s="57">
        <v>44525</v>
      </c>
      <c r="I8546" s="57" t="str">
        <f t="shared" si="688"/>
        <v>November</v>
      </c>
      <c r="J8546" s="54" t="s">
        <v>14653</v>
      </c>
      <c r="K8546" s="54">
        <v>101</v>
      </c>
      <c r="L8546" s="54" t="s">
        <v>91</v>
      </c>
      <c r="M8546" s="54"/>
      <c r="N8546" s="54">
        <v>3001</v>
      </c>
      <c r="O8546" s="54" t="s">
        <v>756</v>
      </c>
      <c r="P8546" s="54">
        <v>91101522</v>
      </c>
      <c r="Q8546" s="54" t="s">
        <v>11657</v>
      </c>
      <c r="R8546" s="58">
        <v>103400</v>
      </c>
      <c r="S8546" s="54" t="s">
        <v>14628</v>
      </c>
      <c r="T8546" s="54" t="str">
        <f t="shared" si="689"/>
        <v>91101522Steel Authority of India LimitPITTI Raw materials</v>
      </c>
      <c r="U8546" s="59" t="s">
        <v>95</v>
      </c>
      <c r="V8546" s="60">
        <v>3960</v>
      </c>
      <c r="W8546" s="60">
        <v>431244</v>
      </c>
      <c r="X8546" s="60"/>
      <c r="Y8546" s="54" t="s">
        <v>229</v>
      </c>
      <c r="Z8546" s="60">
        <f t="shared" si="690"/>
        <v>108.9</v>
      </c>
      <c r="AA8546" s="60"/>
      <c r="AB8546" s="60"/>
      <c r="AC8546" s="60"/>
      <c r="AD8546" s="61"/>
      <c r="AE8546" s="60"/>
      <c r="AF8546" s="60" t="s">
        <v>92</v>
      </c>
      <c r="AG8546" s="60" t="b">
        <f t="shared" si="691"/>
        <v>1</v>
      </c>
      <c r="AH8546" s="60">
        <v>431244</v>
      </c>
      <c r="AI8546" s="60">
        <v>0</v>
      </c>
      <c r="AJ8546" s="60">
        <v>0</v>
      </c>
      <c r="AK8546" s="60">
        <v>0</v>
      </c>
      <c r="AL8546" s="60">
        <v>0</v>
      </c>
      <c r="AM8546" s="60">
        <v>431244</v>
      </c>
      <c r="AN8546" s="60">
        <v>0</v>
      </c>
      <c r="AO8546" s="54">
        <v>20</v>
      </c>
      <c r="AP8546" s="54" t="s">
        <v>97</v>
      </c>
      <c r="AQ8546" s="54">
        <v>72251920</v>
      </c>
      <c r="AR8546" s="54" t="s">
        <v>98</v>
      </c>
      <c r="AS8546" s="54" t="s">
        <v>97</v>
      </c>
      <c r="AT8546" s="54">
        <v>0</v>
      </c>
      <c r="AU8546" s="54" t="s">
        <v>97</v>
      </c>
      <c r="AV8546" s="57">
        <v>0</v>
      </c>
      <c r="AW8546" s="54" t="s">
        <v>97</v>
      </c>
      <c r="AX8546" s="54" t="s">
        <v>97</v>
      </c>
      <c r="AY8546" s="54">
        <v>9000</v>
      </c>
      <c r="AZ8546" s="54" t="s">
        <v>197</v>
      </c>
      <c r="BA8546" s="54" t="s">
        <v>198</v>
      </c>
      <c r="BB8546" s="54">
        <v>1000</v>
      </c>
      <c r="BC8546" s="54" t="s">
        <v>14629</v>
      </c>
      <c r="BD8546" s="54">
        <v>21</v>
      </c>
      <c r="BE8546" s="54" t="s">
        <v>6123</v>
      </c>
      <c r="BF8546" s="54" t="s">
        <v>14639</v>
      </c>
      <c r="BG8546" s="54" t="s">
        <v>754</v>
      </c>
      <c r="BH8546" s="54" t="s">
        <v>755</v>
      </c>
      <c r="BI8546" s="54" t="s">
        <v>8820</v>
      </c>
      <c r="BJ8546" s="54" t="s">
        <v>97</v>
      </c>
      <c r="BK8546" s="62">
        <v>65000</v>
      </c>
      <c r="BL8546" s="54" t="s">
        <v>229</v>
      </c>
      <c r="BM8546" s="63">
        <v>0</v>
      </c>
      <c r="BN8546" s="63">
        <v>0</v>
      </c>
      <c r="BO8546" s="63">
        <v>0</v>
      </c>
      <c r="BP8546" s="63">
        <v>0</v>
      </c>
      <c r="BQ8546" s="63">
        <v>0</v>
      </c>
      <c r="BR8546" s="60">
        <v>431244</v>
      </c>
      <c r="BS8546" s="54" t="s">
        <v>108</v>
      </c>
      <c r="BT8546" s="54" t="s">
        <v>126</v>
      </c>
      <c r="BU8546" s="54">
        <v>90177</v>
      </c>
      <c r="BV8546" s="54">
        <v>90062</v>
      </c>
      <c r="BW8546" s="54">
        <v>2021105010</v>
      </c>
      <c r="BX8546" s="54" t="s">
        <v>160</v>
      </c>
      <c r="BY8546" s="54" t="s">
        <v>161</v>
      </c>
      <c r="BZ8546" s="54" t="s">
        <v>112</v>
      </c>
      <c r="CA8546" s="54" t="s">
        <v>161</v>
      </c>
      <c r="CB8546" s="54" t="s">
        <v>161</v>
      </c>
      <c r="CC8546" s="54" t="s">
        <v>113</v>
      </c>
    </row>
    <row r="8547" spans="1:81" s="64" customFormat="1">
      <c r="A8547" s="54">
        <v>1500</v>
      </c>
      <c r="B8547" s="55">
        <v>1950045320</v>
      </c>
      <c r="C8547" s="54">
        <v>50023901</v>
      </c>
      <c r="D8547" s="54">
        <v>2021107265</v>
      </c>
      <c r="E8547" s="54" t="str">
        <f t="shared" si="692"/>
        <v>202110726550023901</v>
      </c>
      <c r="F8547" s="54">
        <v>4</v>
      </c>
      <c r="G8547" s="56">
        <v>44512</v>
      </c>
      <c r="H8547" s="57">
        <v>44525</v>
      </c>
      <c r="I8547" s="57" t="str">
        <f t="shared" si="688"/>
        <v>November</v>
      </c>
      <c r="J8547" s="54" t="s">
        <v>14653</v>
      </c>
      <c r="K8547" s="54">
        <v>101</v>
      </c>
      <c r="L8547" s="54" t="s">
        <v>91</v>
      </c>
      <c r="M8547" s="54"/>
      <c r="N8547" s="54">
        <v>3001</v>
      </c>
      <c r="O8547" s="54" t="s">
        <v>756</v>
      </c>
      <c r="P8547" s="54">
        <v>91101522</v>
      </c>
      <c r="Q8547" s="54" t="s">
        <v>11657</v>
      </c>
      <c r="R8547" s="58">
        <v>103400</v>
      </c>
      <c r="S8547" s="54" t="s">
        <v>14628</v>
      </c>
      <c r="T8547" s="54" t="str">
        <f t="shared" si="689"/>
        <v>91101522Steel Authority of India LimitPITTI Raw materials</v>
      </c>
      <c r="U8547" s="59" t="s">
        <v>95</v>
      </c>
      <c r="V8547" s="60">
        <v>4310</v>
      </c>
      <c r="W8547" s="60">
        <v>469359</v>
      </c>
      <c r="X8547" s="60"/>
      <c r="Y8547" s="54" t="s">
        <v>229</v>
      </c>
      <c r="Z8547" s="60">
        <f t="shared" si="690"/>
        <v>108.9</v>
      </c>
      <c r="AA8547" s="60"/>
      <c r="AB8547" s="60"/>
      <c r="AC8547" s="60"/>
      <c r="AD8547" s="61"/>
      <c r="AE8547" s="60"/>
      <c r="AF8547" s="60" t="s">
        <v>92</v>
      </c>
      <c r="AG8547" s="60" t="b">
        <f t="shared" si="691"/>
        <v>1</v>
      </c>
      <c r="AH8547" s="60">
        <v>469359</v>
      </c>
      <c r="AI8547" s="60">
        <v>0</v>
      </c>
      <c r="AJ8547" s="60">
        <v>0</v>
      </c>
      <c r="AK8547" s="60">
        <v>0</v>
      </c>
      <c r="AL8547" s="60">
        <v>0</v>
      </c>
      <c r="AM8547" s="60">
        <v>469359</v>
      </c>
      <c r="AN8547" s="60">
        <v>0</v>
      </c>
      <c r="AO8547" s="54">
        <v>20</v>
      </c>
      <c r="AP8547" s="54" t="s">
        <v>97</v>
      </c>
      <c r="AQ8547" s="54">
        <v>72251920</v>
      </c>
      <c r="AR8547" s="54" t="s">
        <v>98</v>
      </c>
      <c r="AS8547" s="54" t="s">
        <v>97</v>
      </c>
      <c r="AT8547" s="54">
        <v>0</v>
      </c>
      <c r="AU8547" s="54" t="s">
        <v>97</v>
      </c>
      <c r="AV8547" s="57">
        <v>0</v>
      </c>
      <c r="AW8547" s="54" t="s">
        <v>97</v>
      </c>
      <c r="AX8547" s="54" t="s">
        <v>97</v>
      </c>
      <c r="AY8547" s="54">
        <v>9000</v>
      </c>
      <c r="AZ8547" s="54" t="s">
        <v>197</v>
      </c>
      <c r="BA8547" s="54" t="s">
        <v>198</v>
      </c>
      <c r="BB8547" s="54">
        <v>1000</v>
      </c>
      <c r="BC8547" s="54" t="s">
        <v>14629</v>
      </c>
      <c r="BD8547" s="54">
        <v>21</v>
      </c>
      <c r="BE8547" s="54" t="s">
        <v>6123</v>
      </c>
      <c r="BF8547" s="54" t="s">
        <v>14639</v>
      </c>
      <c r="BG8547" s="54" t="s">
        <v>754</v>
      </c>
      <c r="BH8547" s="54" t="s">
        <v>755</v>
      </c>
      <c r="BI8547" s="54" t="s">
        <v>8820</v>
      </c>
      <c r="BJ8547" s="54" t="s">
        <v>97</v>
      </c>
      <c r="BK8547" s="62">
        <v>65000</v>
      </c>
      <c r="BL8547" s="54" t="s">
        <v>229</v>
      </c>
      <c r="BM8547" s="63">
        <v>0</v>
      </c>
      <c r="BN8547" s="63">
        <v>0</v>
      </c>
      <c r="BO8547" s="63">
        <v>0</v>
      </c>
      <c r="BP8547" s="63">
        <v>0</v>
      </c>
      <c r="BQ8547" s="63">
        <v>0</v>
      </c>
      <c r="BR8547" s="60">
        <v>469359</v>
      </c>
      <c r="BS8547" s="54" t="s">
        <v>108</v>
      </c>
      <c r="BT8547" s="54" t="s">
        <v>126</v>
      </c>
      <c r="BU8547" s="54">
        <v>90177</v>
      </c>
      <c r="BV8547" s="54">
        <v>90062</v>
      </c>
      <c r="BW8547" s="54">
        <v>2021105010</v>
      </c>
      <c r="BX8547" s="54" t="s">
        <v>160</v>
      </c>
      <c r="BY8547" s="54" t="s">
        <v>161</v>
      </c>
      <c r="BZ8547" s="54" t="s">
        <v>112</v>
      </c>
      <c r="CA8547" s="54" t="s">
        <v>161</v>
      </c>
      <c r="CB8547" s="54" t="s">
        <v>161</v>
      </c>
      <c r="CC8547" s="54" t="s">
        <v>113</v>
      </c>
    </row>
    <row r="8548" spans="1:81" s="64" customFormat="1">
      <c r="A8548" s="54">
        <v>1500</v>
      </c>
      <c r="B8548" s="55">
        <v>1950045320</v>
      </c>
      <c r="C8548" s="54">
        <v>50023901</v>
      </c>
      <c r="D8548" s="54">
        <v>2021107265</v>
      </c>
      <c r="E8548" s="54" t="str">
        <f t="shared" si="692"/>
        <v>202110726550023901</v>
      </c>
      <c r="F8548" s="54">
        <v>5</v>
      </c>
      <c r="G8548" s="56">
        <v>44512</v>
      </c>
      <c r="H8548" s="57">
        <v>44525</v>
      </c>
      <c r="I8548" s="57" t="str">
        <f t="shared" si="688"/>
        <v>November</v>
      </c>
      <c r="J8548" s="54" t="s">
        <v>14653</v>
      </c>
      <c r="K8548" s="54">
        <v>101</v>
      </c>
      <c r="L8548" s="54" t="s">
        <v>91</v>
      </c>
      <c r="M8548" s="54"/>
      <c r="N8548" s="54">
        <v>3001</v>
      </c>
      <c r="O8548" s="54" t="s">
        <v>756</v>
      </c>
      <c r="P8548" s="54">
        <v>91101522</v>
      </c>
      <c r="Q8548" s="54" t="s">
        <v>11657</v>
      </c>
      <c r="R8548" s="58">
        <v>103400</v>
      </c>
      <c r="S8548" s="54" t="s">
        <v>14628</v>
      </c>
      <c r="T8548" s="54" t="str">
        <f t="shared" si="689"/>
        <v>91101522Steel Authority of India LimitPITTI Raw materials</v>
      </c>
      <c r="U8548" s="59" t="s">
        <v>95</v>
      </c>
      <c r="V8548" s="60">
        <v>5760</v>
      </c>
      <c r="W8548" s="60">
        <v>627264</v>
      </c>
      <c r="X8548" s="60" t="s">
        <v>1684</v>
      </c>
      <c r="Y8548" s="54" t="s">
        <v>229</v>
      </c>
      <c r="Z8548" s="60">
        <f t="shared" si="690"/>
        <v>108.9</v>
      </c>
      <c r="AA8548" s="60"/>
      <c r="AB8548" s="60"/>
      <c r="AC8548" s="60"/>
      <c r="AD8548" s="61" t="s">
        <v>1684</v>
      </c>
      <c r="AE8548" s="60"/>
      <c r="AF8548" s="60" t="s">
        <v>92</v>
      </c>
      <c r="AG8548" s="60" t="b">
        <f t="shared" si="691"/>
        <v>1</v>
      </c>
      <c r="AH8548" s="60">
        <v>627264</v>
      </c>
      <c r="AI8548" s="60">
        <v>0</v>
      </c>
      <c r="AJ8548" s="60">
        <v>0</v>
      </c>
      <c r="AK8548" s="60">
        <v>0</v>
      </c>
      <c r="AL8548" s="60">
        <v>0</v>
      </c>
      <c r="AM8548" s="60">
        <v>627264</v>
      </c>
      <c r="AN8548" s="60">
        <v>0</v>
      </c>
      <c r="AO8548" s="54">
        <v>20</v>
      </c>
      <c r="AP8548" s="54" t="s">
        <v>97</v>
      </c>
      <c r="AQ8548" s="54">
        <v>72251920</v>
      </c>
      <c r="AR8548" s="54" t="s">
        <v>98</v>
      </c>
      <c r="AS8548" s="54" t="s">
        <v>97</v>
      </c>
      <c r="AT8548" s="54">
        <v>0</v>
      </c>
      <c r="AU8548" s="54" t="s">
        <v>97</v>
      </c>
      <c r="AV8548" s="57">
        <v>0</v>
      </c>
      <c r="AW8548" s="54" t="s">
        <v>97</v>
      </c>
      <c r="AX8548" s="54" t="s">
        <v>97</v>
      </c>
      <c r="AY8548" s="54">
        <v>9000</v>
      </c>
      <c r="AZ8548" s="54" t="s">
        <v>197</v>
      </c>
      <c r="BA8548" s="54" t="s">
        <v>198</v>
      </c>
      <c r="BB8548" s="54">
        <v>1000</v>
      </c>
      <c r="BC8548" s="54" t="s">
        <v>14629</v>
      </c>
      <c r="BD8548" s="54">
        <v>21</v>
      </c>
      <c r="BE8548" s="54" t="s">
        <v>6123</v>
      </c>
      <c r="BF8548" s="54" t="s">
        <v>14639</v>
      </c>
      <c r="BG8548" s="54" t="s">
        <v>754</v>
      </c>
      <c r="BH8548" s="54" t="s">
        <v>755</v>
      </c>
      <c r="BI8548" s="54" t="s">
        <v>8820</v>
      </c>
      <c r="BJ8548" s="54" t="s">
        <v>97</v>
      </c>
      <c r="BK8548" s="62">
        <v>65000</v>
      </c>
      <c r="BL8548" s="54" t="s">
        <v>229</v>
      </c>
      <c r="BM8548" s="63">
        <v>0</v>
      </c>
      <c r="BN8548" s="63">
        <v>0</v>
      </c>
      <c r="BO8548" s="63">
        <v>0</v>
      </c>
      <c r="BP8548" s="63">
        <v>0</v>
      </c>
      <c r="BQ8548" s="63">
        <v>0</v>
      </c>
      <c r="BR8548" s="60">
        <v>627264</v>
      </c>
      <c r="BS8548" s="54" t="s">
        <v>108</v>
      </c>
      <c r="BT8548" s="54" t="s">
        <v>126</v>
      </c>
      <c r="BU8548" s="54">
        <v>90177</v>
      </c>
      <c r="BV8548" s="54">
        <v>90062</v>
      </c>
      <c r="BW8548" s="54">
        <v>2021105010</v>
      </c>
      <c r="BX8548" s="54" t="s">
        <v>160</v>
      </c>
      <c r="BY8548" s="54" t="s">
        <v>161</v>
      </c>
      <c r="BZ8548" s="54" t="s">
        <v>112</v>
      </c>
      <c r="CA8548" s="54" t="s">
        <v>161</v>
      </c>
      <c r="CB8548" s="54" t="s">
        <v>161</v>
      </c>
      <c r="CC8548" s="54" t="s">
        <v>113</v>
      </c>
    </row>
    <row r="8549" spans="1:81" s="64" customFormat="1">
      <c r="A8549" s="54">
        <v>1500</v>
      </c>
      <c r="B8549" s="55">
        <v>1950045320</v>
      </c>
      <c r="C8549" s="54">
        <v>50023901</v>
      </c>
      <c r="D8549" s="54">
        <v>2021107265</v>
      </c>
      <c r="E8549" s="54" t="str">
        <f t="shared" si="692"/>
        <v>202110726550023901</v>
      </c>
      <c r="F8549" s="54">
        <v>6</v>
      </c>
      <c r="G8549" s="56">
        <v>44512</v>
      </c>
      <c r="H8549" s="57">
        <v>44525</v>
      </c>
      <c r="I8549" s="57" t="str">
        <f t="shared" si="688"/>
        <v>November</v>
      </c>
      <c r="J8549" s="54" t="s">
        <v>14653</v>
      </c>
      <c r="K8549" s="54">
        <v>101</v>
      </c>
      <c r="L8549" s="54" t="s">
        <v>91</v>
      </c>
      <c r="M8549" s="54"/>
      <c r="N8549" s="54">
        <v>3001</v>
      </c>
      <c r="O8549" s="54" t="s">
        <v>756</v>
      </c>
      <c r="P8549" s="54">
        <v>91101522</v>
      </c>
      <c r="Q8549" s="54" t="s">
        <v>11657</v>
      </c>
      <c r="R8549" s="58">
        <v>103400</v>
      </c>
      <c r="S8549" s="54" t="s">
        <v>14628</v>
      </c>
      <c r="T8549" s="54" t="str">
        <f t="shared" si="689"/>
        <v>91101522Steel Authority of India LimitPITTI Raw materials</v>
      </c>
      <c r="U8549" s="59" t="s">
        <v>95</v>
      </c>
      <c r="V8549" s="60">
        <v>4100</v>
      </c>
      <c r="W8549" s="60">
        <v>446490</v>
      </c>
      <c r="X8549" s="60"/>
      <c r="Y8549" s="54" t="s">
        <v>229</v>
      </c>
      <c r="Z8549" s="60">
        <f t="shared" si="690"/>
        <v>108.9</v>
      </c>
      <c r="AA8549" s="60"/>
      <c r="AB8549" s="60"/>
      <c r="AC8549" s="60"/>
      <c r="AD8549" s="61"/>
      <c r="AE8549" s="60"/>
      <c r="AF8549" s="60" t="s">
        <v>92</v>
      </c>
      <c r="AG8549" s="60" t="b">
        <f t="shared" si="691"/>
        <v>1</v>
      </c>
      <c r="AH8549" s="60">
        <v>446490</v>
      </c>
      <c r="AI8549" s="60">
        <v>0</v>
      </c>
      <c r="AJ8549" s="60">
        <v>0</v>
      </c>
      <c r="AK8549" s="60">
        <v>0</v>
      </c>
      <c r="AL8549" s="60">
        <v>0</v>
      </c>
      <c r="AM8549" s="60">
        <v>446490</v>
      </c>
      <c r="AN8549" s="60">
        <v>0</v>
      </c>
      <c r="AO8549" s="54">
        <v>20</v>
      </c>
      <c r="AP8549" s="54" t="s">
        <v>97</v>
      </c>
      <c r="AQ8549" s="54">
        <v>72251920</v>
      </c>
      <c r="AR8549" s="54" t="s">
        <v>98</v>
      </c>
      <c r="AS8549" s="54" t="s">
        <v>97</v>
      </c>
      <c r="AT8549" s="54">
        <v>0</v>
      </c>
      <c r="AU8549" s="54" t="s">
        <v>97</v>
      </c>
      <c r="AV8549" s="57">
        <v>0</v>
      </c>
      <c r="AW8549" s="54" t="s">
        <v>97</v>
      </c>
      <c r="AX8549" s="54" t="s">
        <v>97</v>
      </c>
      <c r="AY8549" s="54">
        <v>9000</v>
      </c>
      <c r="AZ8549" s="54" t="s">
        <v>197</v>
      </c>
      <c r="BA8549" s="54" t="s">
        <v>198</v>
      </c>
      <c r="BB8549" s="54">
        <v>1000</v>
      </c>
      <c r="BC8549" s="54" t="s">
        <v>14629</v>
      </c>
      <c r="BD8549" s="54">
        <v>21</v>
      </c>
      <c r="BE8549" s="54" t="s">
        <v>6123</v>
      </c>
      <c r="BF8549" s="54" t="s">
        <v>14639</v>
      </c>
      <c r="BG8549" s="54" t="s">
        <v>754</v>
      </c>
      <c r="BH8549" s="54" t="s">
        <v>755</v>
      </c>
      <c r="BI8549" s="54" t="s">
        <v>8820</v>
      </c>
      <c r="BJ8549" s="54" t="s">
        <v>97</v>
      </c>
      <c r="BK8549" s="62">
        <v>65000</v>
      </c>
      <c r="BL8549" s="54" t="s">
        <v>229</v>
      </c>
      <c r="BM8549" s="63">
        <v>0</v>
      </c>
      <c r="BN8549" s="63">
        <v>0</v>
      </c>
      <c r="BO8549" s="63">
        <v>0</v>
      </c>
      <c r="BP8549" s="63">
        <v>0</v>
      </c>
      <c r="BQ8549" s="63">
        <v>0</v>
      </c>
      <c r="BR8549" s="60">
        <v>446490</v>
      </c>
      <c r="BS8549" s="54" t="s">
        <v>108</v>
      </c>
      <c r="BT8549" s="54" t="s">
        <v>126</v>
      </c>
      <c r="BU8549" s="54">
        <v>90177</v>
      </c>
      <c r="BV8549" s="54">
        <v>90062</v>
      </c>
      <c r="BW8549" s="54">
        <v>2021105010</v>
      </c>
      <c r="BX8549" s="54" t="s">
        <v>160</v>
      </c>
      <c r="BY8549" s="54" t="s">
        <v>161</v>
      </c>
      <c r="BZ8549" s="54" t="s">
        <v>112</v>
      </c>
      <c r="CA8549" s="54" t="s">
        <v>161</v>
      </c>
      <c r="CB8549" s="54" t="s">
        <v>161</v>
      </c>
      <c r="CC8549" s="54" t="s">
        <v>113</v>
      </c>
    </row>
    <row r="8550" spans="1:81" s="64" customFormat="1">
      <c r="A8550" s="54">
        <v>1500</v>
      </c>
      <c r="B8550" s="55">
        <v>1950045320</v>
      </c>
      <c r="C8550" s="54">
        <v>50023901</v>
      </c>
      <c r="D8550" s="54">
        <v>2021107265</v>
      </c>
      <c r="E8550" s="54" t="str">
        <f t="shared" si="692"/>
        <v>202110726550023901</v>
      </c>
      <c r="F8550" s="54">
        <v>7</v>
      </c>
      <c r="G8550" s="56">
        <v>44512</v>
      </c>
      <c r="H8550" s="57">
        <v>44525</v>
      </c>
      <c r="I8550" s="57" t="str">
        <f t="shared" si="688"/>
        <v>November</v>
      </c>
      <c r="J8550" s="54" t="s">
        <v>14653</v>
      </c>
      <c r="K8550" s="54">
        <v>101</v>
      </c>
      <c r="L8550" s="54" t="s">
        <v>91</v>
      </c>
      <c r="M8550" s="54"/>
      <c r="N8550" s="54">
        <v>3001</v>
      </c>
      <c r="O8550" s="54" t="s">
        <v>756</v>
      </c>
      <c r="P8550" s="54">
        <v>91101522</v>
      </c>
      <c r="Q8550" s="54" t="s">
        <v>11657</v>
      </c>
      <c r="R8550" s="58">
        <v>103400</v>
      </c>
      <c r="S8550" s="54" t="s">
        <v>14628</v>
      </c>
      <c r="T8550" s="54" t="str">
        <f t="shared" si="689"/>
        <v>91101522Steel Authority of India LimitPITTI Raw materials</v>
      </c>
      <c r="U8550" s="59" t="s">
        <v>95</v>
      </c>
      <c r="V8550" s="60">
        <v>1420</v>
      </c>
      <c r="W8550" s="60">
        <v>154638</v>
      </c>
      <c r="X8550" s="60"/>
      <c r="Y8550" s="54" t="s">
        <v>229</v>
      </c>
      <c r="Z8550" s="60">
        <f t="shared" si="690"/>
        <v>108.9</v>
      </c>
      <c r="AA8550" s="60"/>
      <c r="AB8550" s="60"/>
      <c r="AC8550" s="60"/>
      <c r="AD8550" s="61"/>
      <c r="AE8550" s="60"/>
      <c r="AF8550" s="60" t="s">
        <v>92</v>
      </c>
      <c r="AG8550" s="60" t="b">
        <f t="shared" si="691"/>
        <v>1</v>
      </c>
      <c r="AH8550" s="60">
        <v>154638</v>
      </c>
      <c r="AI8550" s="60">
        <v>0</v>
      </c>
      <c r="AJ8550" s="60">
        <v>0</v>
      </c>
      <c r="AK8550" s="60">
        <v>0</v>
      </c>
      <c r="AL8550" s="60">
        <v>0</v>
      </c>
      <c r="AM8550" s="60">
        <v>154638</v>
      </c>
      <c r="AN8550" s="60">
        <v>0</v>
      </c>
      <c r="AO8550" s="54">
        <v>20</v>
      </c>
      <c r="AP8550" s="54" t="s">
        <v>97</v>
      </c>
      <c r="AQ8550" s="54">
        <v>72251920</v>
      </c>
      <c r="AR8550" s="54" t="s">
        <v>98</v>
      </c>
      <c r="AS8550" s="54" t="s">
        <v>97</v>
      </c>
      <c r="AT8550" s="54">
        <v>0</v>
      </c>
      <c r="AU8550" s="54" t="s">
        <v>97</v>
      </c>
      <c r="AV8550" s="57">
        <v>0</v>
      </c>
      <c r="AW8550" s="54" t="s">
        <v>97</v>
      </c>
      <c r="AX8550" s="54" t="s">
        <v>97</v>
      </c>
      <c r="AY8550" s="54">
        <v>9000</v>
      </c>
      <c r="AZ8550" s="54" t="s">
        <v>197</v>
      </c>
      <c r="BA8550" s="54" t="s">
        <v>198</v>
      </c>
      <c r="BB8550" s="54">
        <v>1000</v>
      </c>
      <c r="BC8550" s="54" t="s">
        <v>14629</v>
      </c>
      <c r="BD8550" s="54">
        <v>21</v>
      </c>
      <c r="BE8550" s="54" t="s">
        <v>6123</v>
      </c>
      <c r="BF8550" s="54" t="s">
        <v>14639</v>
      </c>
      <c r="BG8550" s="54" t="s">
        <v>754</v>
      </c>
      <c r="BH8550" s="54" t="s">
        <v>755</v>
      </c>
      <c r="BI8550" s="54" t="s">
        <v>8820</v>
      </c>
      <c r="BJ8550" s="54" t="s">
        <v>97</v>
      </c>
      <c r="BK8550" s="62">
        <v>65000</v>
      </c>
      <c r="BL8550" s="54" t="s">
        <v>229</v>
      </c>
      <c r="BM8550" s="63">
        <v>0</v>
      </c>
      <c r="BN8550" s="63">
        <v>0</v>
      </c>
      <c r="BO8550" s="63">
        <v>0</v>
      </c>
      <c r="BP8550" s="63">
        <v>0</v>
      </c>
      <c r="BQ8550" s="63">
        <v>0</v>
      </c>
      <c r="BR8550" s="60">
        <v>154638</v>
      </c>
      <c r="BS8550" s="54" t="s">
        <v>108</v>
      </c>
      <c r="BT8550" s="54" t="s">
        <v>126</v>
      </c>
      <c r="BU8550" s="54">
        <v>90177</v>
      </c>
      <c r="BV8550" s="54">
        <v>90062</v>
      </c>
      <c r="BW8550" s="54">
        <v>2021105010</v>
      </c>
      <c r="BX8550" s="54" t="s">
        <v>160</v>
      </c>
      <c r="BY8550" s="54" t="s">
        <v>161</v>
      </c>
      <c r="BZ8550" s="54" t="s">
        <v>112</v>
      </c>
      <c r="CA8550" s="54" t="s">
        <v>161</v>
      </c>
      <c r="CB8550" s="54" t="s">
        <v>161</v>
      </c>
      <c r="CC8550" s="54" t="s">
        <v>113</v>
      </c>
    </row>
    <row r="8551" spans="1:81" s="64" customFormat="1">
      <c r="A8551" s="54">
        <v>1500</v>
      </c>
      <c r="B8551" s="55">
        <v>1950045322</v>
      </c>
      <c r="C8551" s="54">
        <v>50023902</v>
      </c>
      <c r="D8551" s="54">
        <v>2021107265</v>
      </c>
      <c r="E8551" s="54" t="str">
        <f t="shared" si="692"/>
        <v>202110726550023902</v>
      </c>
      <c r="F8551" s="54">
        <v>1</v>
      </c>
      <c r="G8551" s="56">
        <v>44513</v>
      </c>
      <c r="H8551" s="57">
        <v>44525</v>
      </c>
      <c r="I8551" s="57" t="str">
        <f t="shared" si="688"/>
        <v>November</v>
      </c>
      <c r="J8551" s="54" t="s">
        <v>14654</v>
      </c>
      <c r="K8551" s="54">
        <v>101</v>
      </c>
      <c r="L8551" s="54" t="s">
        <v>91</v>
      </c>
      <c r="M8551" s="54"/>
      <c r="N8551" s="54">
        <v>3001</v>
      </c>
      <c r="O8551" s="54" t="s">
        <v>756</v>
      </c>
      <c r="P8551" s="54">
        <v>91101522</v>
      </c>
      <c r="Q8551" s="54" t="s">
        <v>11657</v>
      </c>
      <c r="R8551" s="58">
        <v>103400</v>
      </c>
      <c r="S8551" s="54" t="s">
        <v>14628</v>
      </c>
      <c r="T8551" s="54" t="str">
        <f t="shared" si="689"/>
        <v>91101522Steel Authority of India LimitPITTI Raw materials</v>
      </c>
      <c r="U8551" s="59" t="s">
        <v>95</v>
      </c>
      <c r="V8551" s="60">
        <v>4900</v>
      </c>
      <c r="W8551" s="60">
        <v>533610</v>
      </c>
      <c r="X8551" s="60"/>
      <c r="Y8551" s="54" t="s">
        <v>229</v>
      </c>
      <c r="Z8551" s="60">
        <f t="shared" si="690"/>
        <v>108.9</v>
      </c>
      <c r="AA8551" s="60"/>
      <c r="AB8551" s="60"/>
      <c r="AC8551" s="60"/>
      <c r="AD8551" s="61"/>
      <c r="AE8551" s="60"/>
      <c r="AF8551" s="60" t="s">
        <v>92</v>
      </c>
      <c r="AG8551" s="60" t="b">
        <f t="shared" si="691"/>
        <v>1</v>
      </c>
      <c r="AH8551" s="60">
        <v>533610</v>
      </c>
      <c r="AI8551" s="60">
        <v>0</v>
      </c>
      <c r="AJ8551" s="60">
        <v>0</v>
      </c>
      <c r="AK8551" s="60">
        <v>0</v>
      </c>
      <c r="AL8551" s="60">
        <v>0</v>
      </c>
      <c r="AM8551" s="60">
        <v>533610</v>
      </c>
      <c r="AN8551" s="60">
        <v>0</v>
      </c>
      <c r="AO8551" s="54">
        <v>20</v>
      </c>
      <c r="AP8551" s="54" t="s">
        <v>97</v>
      </c>
      <c r="AQ8551" s="54">
        <v>72251920</v>
      </c>
      <c r="AR8551" s="54" t="s">
        <v>98</v>
      </c>
      <c r="AS8551" s="54" t="s">
        <v>97</v>
      </c>
      <c r="AT8551" s="54">
        <v>0</v>
      </c>
      <c r="AU8551" s="54" t="s">
        <v>97</v>
      </c>
      <c r="AV8551" s="57">
        <v>0</v>
      </c>
      <c r="AW8551" s="54" t="s">
        <v>97</v>
      </c>
      <c r="AX8551" s="54" t="s">
        <v>97</v>
      </c>
      <c r="AY8551" s="54">
        <v>9000</v>
      </c>
      <c r="AZ8551" s="54" t="s">
        <v>197</v>
      </c>
      <c r="BA8551" s="54" t="s">
        <v>198</v>
      </c>
      <c r="BB8551" s="54">
        <v>1000</v>
      </c>
      <c r="BC8551" s="54" t="s">
        <v>14629</v>
      </c>
      <c r="BD8551" s="54">
        <v>21</v>
      </c>
      <c r="BE8551" s="54" t="s">
        <v>6123</v>
      </c>
      <c r="BF8551" s="54" t="s">
        <v>14639</v>
      </c>
      <c r="BG8551" s="54" t="s">
        <v>754</v>
      </c>
      <c r="BH8551" s="54" t="s">
        <v>755</v>
      </c>
      <c r="BI8551" s="54" t="s">
        <v>8820</v>
      </c>
      <c r="BJ8551" s="54" t="s">
        <v>97</v>
      </c>
      <c r="BK8551" s="62">
        <v>65000</v>
      </c>
      <c r="BL8551" s="54" t="s">
        <v>229</v>
      </c>
      <c r="BM8551" s="63">
        <v>0</v>
      </c>
      <c r="BN8551" s="63">
        <v>0</v>
      </c>
      <c r="BO8551" s="63">
        <v>0</v>
      </c>
      <c r="BP8551" s="63">
        <v>0</v>
      </c>
      <c r="BQ8551" s="63">
        <v>0</v>
      </c>
      <c r="BR8551" s="60">
        <v>533610</v>
      </c>
      <c r="BS8551" s="54" t="s">
        <v>108</v>
      </c>
      <c r="BT8551" s="54" t="s">
        <v>126</v>
      </c>
      <c r="BU8551" s="54">
        <v>90177</v>
      </c>
      <c r="BV8551" s="54">
        <v>90062</v>
      </c>
      <c r="BW8551" s="54">
        <v>2021105010</v>
      </c>
      <c r="BX8551" s="54" t="s">
        <v>160</v>
      </c>
      <c r="BY8551" s="54" t="s">
        <v>161</v>
      </c>
      <c r="BZ8551" s="54" t="s">
        <v>112</v>
      </c>
      <c r="CA8551" s="54" t="s">
        <v>161</v>
      </c>
      <c r="CB8551" s="54" t="s">
        <v>161</v>
      </c>
      <c r="CC8551" s="54" t="s">
        <v>113</v>
      </c>
    </row>
    <row r="8552" spans="1:81" s="64" customFormat="1">
      <c r="A8552" s="54">
        <v>1500</v>
      </c>
      <c r="B8552" s="55">
        <v>1950045322</v>
      </c>
      <c r="C8552" s="54">
        <v>50023902</v>
      </c>
      <c r="D8552" s="54">
        <v>2021107265</v>
      </c>
      <c r="E8552" s="54" t="str">
        <f t="shared" si="692"/>
        <v>202110726550023902</v>
      </c>
      <c r="F8552" s="54">
        <v>2</v>
      </c>
      <c r="G8552" s="56">
        <v>44513</v>
      </c>
      <c r="H8552" s="57">
        <v>44525</v>
      </c>
      <c r="I8552" s="57" t="str">
        <f t="shared" si="688"/>
        <v>November</v>
      </c>
      <c r="J8552" s="54" t="s">
        <v>14654</v>
      </c>
      <c r="K8552" s="54">
        <v>101</v>
      </c>
      <c r="L8552" s="54" t="s">
        <v>91</v>
      </c>
      <c r="M8552" s="54"/>
      <c r="N8552" s="54">
        <v>3001</v>
      </c>
      <c r="O8552" s="54" t="s">
        <v>756</v>
      </c>
      <c r="P8552" s="54">
        <v>91101522</v>
      </c>
      <c r="Q8552" s="54" t="s">
        <v>11657</v>
      </c>
      <c r="R8552" s="58">
        <v>103400</v>
      </c>
      <c r="S8552" s="54" t="s">
        <v>14628</v>
      </c>
      <c r="T8552" s="54" t="str">
        <f t="shared" si="689"/>
        <v>91101522Steel Authority of India LimitPITTI Raw materials</v>
      </c>
      <c r="U8552" s="59" t="s">
        <v>95</v>
      </c>
      <c r="V8552" s="60">
        <v>3170</v>
      </c>
      <c r="W8552" s="60">
        <v>345213</v>
      </c>
      <c r="X8552" s="60"/>
      <c r="Y8552" s="54" t="s">
        <v>229</v>
      </c>
      <c r="Z8552" s="60">
        <f t="shared" si="690"/>
        <v>108.9</v>
      </c>
      <c r="AA8552" s="60"/>
      <c r="AB8552" s="60"/>
      <c r="AC8552" s="60"/>
      <c r="AD8552" s="61"/>
      <c r="AE8552" s="60"/>
      <c r="AF8552" s="60" t="s">
        <v>92</v>
      </c>
      <c r="AG8552" s="60" t="b">
        <f t="shared" si="691"/>
        <v>1</v>
      </c>
      <c r="AH8552" s="60">
        <v>345213</v>
      </c>
      <c r="AI8552" s="60">
        <v>0</v>
      </c>
      <c r="AJ8552" s="60">
        <v>0</v>
      </c>
      <c r="AK8552" s="60">
        <v>0</v>
      </c>
      <c r="AL8552" s="60">
        <v>0</v>
      </c>
      <c r="AM8552" s="60">
        <v>345213</v>
      </c>
      <c r="AN8552" s="60">
        <v>0</v>
      </c>
      <c r="AO8552" s="54">
        <v>20</v>
      </c>
      <c r="AP8552" s="54" t="s">
        <v>97</v>
      </c>
      <c r="AQ8552" s="54">
        <v>72251920</v>
      </c>
      <c r="AR8552" s="54" t="s">
        <v>98</v>
      </c>
      <c r="AS8552" s="54" t="s">
        <v>97</v>
      </c>
      <c r="AT8552" s="54">
        <v>0</v>
      </c>
      <c r="AU8552" s="54" t="s">
        <v>97</v>
      </c>
      <c r="AV8552" s="57">
        <v>0</v>
      </c>
      <c r="AW8552" s="54" t="s">
        <v>97</v>
      </c>
      <c r="AX8552" s="54" t="s">
        <v>97</v>
      </c>
      <c r="AY8552" s="54">
        <v>9000</v>
      </c>
      <c r="AZ8552" s="54" t="s">
        <v>197</v>
      </c>
      <c r="BA8552" s="54" t="s">
        <v>198</v>
      </c>
      <c r="BB8552" s="54">
        <v>1000</v>
      </c>
      <c r="BC8552" s="54" t="s">
        <v>14629</v>
      </c>
      <c r="BD8552" s="54">
        <v>21</v>
      </c>
      <c r="BE8552" s="54" t="s">
        <v>6123</v>
      </c>
      <c r="BF8552" s="54" t="s">
        <v>14639</v>
      </c>
      <c r="BG8552" s="54" t="s">
        <v>754</v>
      </c>
      <c r="BH8552" s="54" t="s">
        <v>755</v>
      </c>
      <c r="BI8552" s="54" t="s">
        <v>8820</v>
      </c>
      <c r="BJ8552" s="54" t="s">
        <v>97</v>
      </c>
      <c r="BK8552" s="62">
        <v>65000</v>
      </c>
      <c r="BL8552" s="54" t="s">
        <v>229</v>
      </c>
      <c r="BM8552" s="63">
        <v>0</v>
      </c>
      <c r="BN8552" s="63">
        <v>0</v>
      </c>
      <c r="BO8552" s="63">
        <v>0</v>
      </c>
      <c r="BP8552" s="63">
        <v>0</v>
      </c>
      <c r="BQ8552" s="63">
        <v>0</v>
      </c>
      <c r="BR8552" s="60">
        <v>345213</v>
      </c>
      <c r="BS8552" s="54" t="s">
        <v>108</v>
      </c>
      <c r="BT8552" s="54" t="s">
        <v>126</v>
      </c>
      <c r="BU8552" s="54">
        <v>90177</v>
      </c>
      <c r="BV8552" s="54">
        <v>90062</v>
      </c>
      <c r="BW8552" s="54">
        <v>2021105010</v>
      </c>
      <c r="BX8552" s="54" t="s">
        <v>160</v>
      </c>
      <c r="BY8552" s="54" t="s">
        <v>161</v>
      </c>
      <c r="BZ8552" s="54" t="s">
        <v>112</v>
      </c>
      <c r="CA8552" s="54" t="s">
        <v>161</v>
      </c>
      <c r="CB8552" s="54" t="s">
        <v>161</v>
      </c>
      <c r="CC8552" s="54" t="s">
        <v>113</v>
      </c>
    </row>
    <row r="8553" spans="1:81" s="64" customFormat="1">
      <c r="A8553" s="54">
        <v>1500</v>
      </c>
      <c r="B8553" s="55">
        <v>1950045322</v>
      </c>
      <c r="C8553" s="54">
        <v>50023902</v>
      </c>
      <c r="D8553" s="54">
        <v>2021107265</v>
      </c>
      <c r="E8553" s="54" t="str">
        <f t="shared" si="692"/>
        <v>202110726550023902</v>
      </c>
      <c r="F8553" s="54">
        <v>3</v>
      </c>
      <c r="G8553" s="56">
        <v>44513</v>
      </c>
      <c r="H8553" s="57">
        <v>44525</v>
      </c>
      <c r="I8553" s="57" t="str">
        <f t="shared" si="688"/>
        <v>November</v>
      </c>
      <c r="J8553" s="54" t="s">
        <v>14654</v>
      </c>
      <c r="K8553" s="54">
        <v>101</v>
      </c>
      <c r="L8553" s="54" t="s">
        <v>91</v>
      </c>
      <c r="M8553" s="54"/>
      <c r="N8553" s="54">
        <v>3001</v>
      </c>
      <c r="O8553" s="54" t="s">
        <v>756</v>
      </c>
      <c r="P8553" s="54">
        <v>91101522</v>
      </c>
      <c r="Q8553" s="54" t="s">
        <v>11657</v>
      </c>
      <c r="R8553" s="58">
        <v>103400</v>
      </c>
      <c r="S8553" s="54" t="s">
        <v>14628</v>
      </c>
      <c r="T8553" s="54" t="str">
        <f t="shared" si="689"/>
        <v>91101522Steel Authority of India LimitPITTI Raw materials</v>
      </c>
      <c r="U8553" s="59" t="s">
        <v>95</v>
      </c>
      <c r="V8553" s="60">
        <v>4810</v>
      </c>
      <c r="W8553" s="60">
        <v>523809</v>
      </c>
      <c r="X8553" s="60"/>
      <c r="Y8553" s="54" t="s">
        <v>229</v>
      </c>
      <c r="Z8553" s="60">
        <f t="shared" si="690"/>
        <v>108.9</v>
      </c>
      <c r="AA8553" s="60"/>
      <c r="AB8553" s="60"/>
      <c r="AC8553" s="60"/>
      <c r="AD8553" s="61"/>
      <c r="AE8553" s="60"/>
      <c r="AF8553" s="60" t="s">
        <v>92</v>
      </c>
      <c r="AG8553" s="60" t="b">
        <f t="shared" si="691"/>
        <v>1</v>
      </c>
      <c r="AH8553" s="60">
        <v>523809</v>
      </c>
      <c r="AI8553" s="60">
        <v>0</v>
      </c>
      <c r="AJ8553" s="60">
        <v>0</v>
      </c>
      <c r="AK8553" s="60">
        <v>0</v>
      </c>
      <c r="AL8553" s="60">
        <v>0</v>
      </c>
      <c r="AM8553" s="60">
        <v>523809</v>
      </c>
      <c r="AN8553" s="60">
        <v>0</v>
      </c>
      <c r="AO8553" s="54">
        <v>20</v>
      </c>
      <c r="AP8553" s="54" t="s">
        <v>97</v>
      </c>
      <c r="AQ8553" s="54">
        <v>72251920</v>
      </c>
      <c r="AR8553" s="54" t="s">
        <v>98</v>
      </c>
      <c r="AS8553" s="54" t="s">
        <v>97</v>
      </c>
      <c r="AT8553" s="54">
        <v>0</v>
      </c>
      <c r="AU8553" s="54" t="s">
        <v>97</v>
      </c>
      <c r="AV8553" s="57">
        <v>0</v>
      </c>
      <c r="AW8553" s="54" t="s">
        <v>97</v>
      </c>
      <c r="AX8553" s="54" t="s">
        <v>97</v>
      </c>
      <c r="AY8553" s="54">
        <v>9000</v>
      </c>
      <c r="AZ8553" s="54" t="s">
        <v>197</v>
      </c>
      <c r="BA8553" s="54" t="s">
        <v>198</v>
      </c>
      <c r="BB8553" s="54">
        <v>1000</v>
      </c>
      <c r="BC8553" s="54" t="s">
        <v>14629</v>
      </c>
      <c r="BD8553" s="54">
        <v>21</v>
      </c>
      <c r="BE8553" s="54" t="s">
        <v>6123</v>
      </c>
      <c r="BF8553" s="54" t="s">
        <v>14639</v>
      </c>
      <c r="BG8553" s="54" t="s">
        <v>754</v>
      </c>
      <c r="BH8553" s="54" t="s">
        <v>755</v>
      </c>
      <c r="BI8553" s="54" t="s">
        <v>8820</v>
      </c>
      <c r="BJ8553" s="54" t="s">
        <v>97</v>
      </c>
      <c r="BK8553" s="62">
        <v>65000</v>
      </c>
      <c r="BL8553" s="54" t="s">
        <v>229</v>
      </c>
      <c r="BM8553" s="63">
        <v>0</v>
      </c>
      <c r="BN8553" s="63">
        <v>0</v>
      </c>
      <c r="BO8553" s="63">
        <v>0</v>
      </c>
      <c r="BP8553" s="63">
        <v>0</v>
      </c>
      <c r="BQ8553" s="63">
        <v>0</v>
      </c>
      <c r="BR8553" s="60">
        <v>523809</v>
      </c>
      <c r="BS8553" s="54" t="s">
        <v>108</v>
      </c>
      <c r="BT8553" s="54" t="s">
        <v>126</v>
      </c>
      <c r="BU8553" s="54">
        <v>90177</v>
      </c>
      <c r="BV8553" s="54">
        <v>90062</v>
      </c>
      <c r="BW8553" s="54">
        <v>2021105010</v>
      </c>
      <c r="BX8553" s="54" t="s">
        <v>160</v>
      </c>
      <c r="BY8553" s="54" t="s">
        <v>161</v>
      </c>
      <c r="BZ8553" s="54" t="s">
        <v>112</v>
      </c>
      <c r="CA8553" s="54" t="s">
        <v>161</v>
      </c>
      <c r="CB8553" s="54" t="s">
        <v>161</v>
      </c>
      <c r="CC8553" s="54" t="s">
        <v>113</v>
      </c>
    </row>
    <row r="8554" spans="1:81" s="64" customFormat="1">
      <c r="A8554" s="54">
        <v>1500</v>
      </c>
      <c r="B8554" s="55">
        <v>1950045322</v>
      </c>
      <c r="C8554" s="54">
        <v>50023902</v>
      </c>
      <c r="D8554" s="54">
        <v>2021107265</v>
      </c>
      <c r="E8554" s="54" t="str">
        <f t="shared" si="692"/>
        <v>202110726550023902</v>
      </c>
      <c r="F8554" s="54">
        <v>4</v>
      </c>
      <c r="G8554" s="56">
        <v>44513</v>
      </c>
      <c r="H8554" s="57">
        <v>44525</v>
      </c>
      <c r="I8554" s="57" t="str">
        <f t="shared" si="688"/>
        <v>November</v>
      </c>
      <c r="J8554" s="54" t="s">
        <v>14654</v>
      </c>
      <c r="K8554" s="54">
        <v>101</v>
      </c>
      <c r="L8554" s="54" t="s">
        <v>91</v>
      </c>
      <c r="M8554" s="54"/>
      <c r="N8554" s="54">
        <v>3001</v>
      </c>
      <c r="O8554" s="54" t="s">
        <v>756</v>
      </c>
      <c r="P8554" s="54">
        <v>91101522</v>
      </c>
      <c r="Q8554" s="54" t="s">
        <v>11657</v>
      </c>
      <c r="R8554" s="58">
        <v>103400</v>
      </c>
      <c r="S8554" s="54" t="s">
        <v>14628</v>
      </c>
      <c r="T8554" s="54" t="str">
        <f t="shared" si="689"/>
        <v>91101522Steel Authority of India LimitPITTI Raw materials</v>
      </c>
      <c r="U8554" s="59" t="s">
        <v>95</v>
      </c>
      <c r="V8554" s="60">
        <v>4390</v>
      </c>
      <c r="W8554" s="60">
        <v>478071</v>
      </c>
      <c r="X8554" s="60"/>
      <c r="Y8554" s="54" t="s">
        <v>229</v>
      </c>
      <c r="Z8554" s="60">
        <f t="shared" si="690"/>
        <v>108.9</v>
      </c>
      <c r="AA8554" s="60"/>
      <c r="AB8554" s="60"/>
      <c r="AC8554" s="60"/>
      <c r="AD8554" s="61"/>
      <c r="AE8554" s="60"/>
      <c r="AF8554" s="60" t="s">
        <v>92</v>
      </c>
      <c r="AG8554" s="60" t="b">
        <f t="shared" si="691"/>
        <v>1</v>
      </c>
      <c r="AH8554" s="60">
        <v>478071</v>
      </c>
      <c r="AI8554" s="60">
        <v>0</v>
      </c>
      <c r="AJ8554" s="60">
        <v>0</v>
      </c>
      <c r="AK8554" s="60">
        <v>0</v>
      </c>
      <c r="AL8554" s="60">
        <v>0</v>
      </c>
      <c r="AM8554" s="60">
        <v>478071</v>
      </c>
      <c r="AN8554" s="60">
        <v>0</v>
      </c>
      <c r="AO8554" s="54">
        <v>20</v>
      </c>
      <c r="AP8554" s="54" t="s">
        <v>97</v>
      </c>
      <c r="AQ8554" s="54">
        <v>72251920</v>
      </c>
      <c r="AR8554" s="54" t="s">
        <v>98</v>
      </c>
      <c r="AS8554" s="54" t="s">
        <v>97</v>
      </c>
      <c r="AT8554" s="54">
        <v>0</v>
      </c>
      <c r="AU8554" s="54" t="s">
        <v>97</v>
      </c>
      <c r="AV8554" s="57">
        <v>0</v>
      </c>
      <c r="AW8554" s="54" t="s">
        <v>97</v>
      </c>
      <c r="AX8554" s="54" t="s">
        <v>97</v>
      </c>
      <c r="AY8554" s="54">
        <v>9000</v>
      </c>
      <c r="AZ8554" s="54" t="s">
        <v>197</v>
      </c>
      <c r="BA8554" s="54" t="s">
        <v>198</v>
      </c>
      <c r="BB8554" s="54">
        <v>1000</v>
      </c>
      <c r="BC8554" s="54" t="s">
        <v>14629</v>
      </c>
      <c r="BD8554" s="54">
        <v>21</v>
      </c>
      <c r="BE8554" s="54" t="s">
        <v>6123</v>
      </c>
      <c r="BF8554" s="54" t="s">
        <v>14639</v>
      </c>
      <c r="BG8554" s="54" t="s">
        <v>754</v>
      </c>
      <c r="BH8554" s="54" t="s">
        <v>755</v>
      </c>
      <c r="BI8554" s="54" t="s">
        <v>8820</v>
      </c>
      <c r="BJ8554" s="54" t="s">
        <v>97</v>
      </c>
      <c r="BK8554" s="62">
        <v>65000</v>
      </c>
      <c r="BL8554" s="54" t="s">
        <v>229</v>
      </c>
      <c r="BM8554" s="63">
        <v>0</v>
      </c>
      <c r="BN8554" s="63">
        <v>0</v>
      </c>
      <c r="BO8554" s="63">
        <v>0</v>
      </c>
      <c r="BP8554" s="63">
        <v>0</v>
      </c>
      <c r="BQ8554" s="63">
        <v>0</v>
      </c>
      <c r="BR8554" s="60">
        <v>478071</v>
      </c>
      <c r="BS8554" s="54" t="s">
        <v>108</v>
      </c>
      <c r="BT8554" s="54" t="s">
        <v>126</v>
      </c>
      <c r="BU8554" s="54">
        <v>90177</v>
      </c>
      <c r="BV8554" s="54">
        <v>90062</v>
      </c>
      <c r="BW8554" s="54">
        <v>2021105010</v>
      </c>
      <c r="BX8554" s="54" t="s">
        <v>160</v>
      </c>
      <c r="BY8554" s="54" t="s">
        <v>161</v>
      </c>
      <c r="BZ8554" s="54" t="s">
        <v>112</v>
      </c>
      <c r="CA8554" s="54" t="s">
        <v>161</v>
      </c>
      <c r="CB8554" s="54" t="s">
        <v>161</v>
      </c>
      <c r="CC8554" s="54" t="s">
        <v>113</v>
      </c>
    </row>
    <row r="8555" spans="1:81" s="64" customFormat="1">
      <c r="A8555" s="54">
        <v>1500</v>
      </c>
      <c r="B8555" s="55">
        <v>1950045322</v>
      </c>
      <c r="C8555" s="54">
        <v>50023902</v>
      </c>
      <c r="D8555" s="54">
        <v>2021107265</v>
      </c>
      <c r="E8555" s="54" t="str">
        <f t="shared" si="692"/>
        <v>202110726550023902</v>
      </c>
      <c r="F8555" s="54">
        <v>5</v>
      </c>
      <c r="G8555" s="56">
        <v>44513</v>
      </c>
      <c r="H8555" s="57">
        <v>44525</v>
      </c>
      <c r="I8555" s="57" t="str">
        <f t="shared" si="688"/>
        <v>November</v>
      </c>
      <c r="J8555" s="54" t="s">
        <v>14654</v>
      </c>
      <c r="K8555" s="54">
        <v>101</v>
      </c>
      <c r="L8555" s="54" t="s">
        <v>91</v>
      </c>
      <c r="M8555" s="54"/>
      <c r="N8555" s="54">
        <v>3001</v>
      </c>
      <c r="O8555" s="54" t="s">
        <v>756</v>
      </c>
      <c r="P8555" s="54">
        <v>91101522</v>
      </c>
      <c r="Q8555" s="54" t="s">
        <v>11657</v>
      </c>
      <c r="R8555" s="58">
        <v>103400</v>
      </c>
      <c r="S8555" s="54" t="s">
        <v>14628</v>
      </c>
      <c r="T8555" s="54" t="str">
        <f t="shared" si="689"/>
        <v>91101522Steel Authority of India LimitPITTI Raw materials</v>
      </c>
      <c r="U8555" s="59" t="s">
        <v>95</v>
      </c>
      <c r="V8555" s="60">
        <v>4240</v>
      </c>
      <c r="W8555" s="60">
        <v>461736</v>
      </c>
      <c r="X8555" s="60"/>
      <c r="Y8555" s="54" t="s">
        <v>229</v>
      </c>
      <c r="Z8555" s="60">
        <f t="shared" si="690"/>
        <v>108.9</v>
      </c>
      <c r="AA8555" s="60"/>
      <c r="AB8555" s="60"/>
      <c r="AC8555" s="60"/>
      <c r="AD8555" s="61"/>
      <c r="AE8555" s="60"/>
      <c r="AF8555" s="60" t="s">
        <v>92</v>
      </c>
      <c r="AG8555" s="60" t="b">
        <f t="shared" si="691"/>
        <v>1</v>
      </c>
      <c r="AH8555" s="60">
        <v>461736</v>
      </c>
      <c r="AI8555" s="60">
        <v>0</v>
      </c>
      <c r="AJ8555" s="60">
        <v>0</v>
      </c>
      <c r="AK8555" s="60">
        <v>0</v>
      </c>
      <c r="AL8555" s="60">
        <v>0</v>
      </c>
      <c r="AM8555" s="60">
        <v>461736</v>
      </c>
      <c r="AN8555" s="60">
        <v>0</v>
      </c>
      <c r="AO8555" s="54">
        <v>20</v>
      </c>
      <c r="AP8555" s="54" t="s">
        <v>97</v>
      </c>
      <c r="AQ8555" s="54">
        <v>72251920</v>
      </c>
      <c r="AR8555" s="54" t="s">
        <v>98</v>
      </c>
      <c r="AS8555" s="54" t="s">
        <v>97</v>
      </c>
      <c r="AT8555" s="54">
        <v>0</v>
      </c>
      <c r="AU8555" s="54" t="s">
        <v>97</v>
      </c>
      <c r="AV8555" s="57">
        <v>0</v>
      </c>
      <c r="AW8555" s="54" t="s">
        <v>97</v>
      </c>
      <c r="AX8555" s="54" t="s">
        <v>97</v>
      </c>
      <c r="AY8555" s="54">
        <v>9000</v>
      </c>
      <c r="AZ8555" s="54" t="s">
        <v>197</v>
      </c>
      <c r="BA8555" s="54" t="s">
        <v>198</v>
      </c>
      <c r="BB8555" s="54">
        <v>1000</v>
      </c>
      <c r="BC8555" s="54" t="s">
        <v>14629</v>
      </c>
      <c r="BD8555" s="54">
        <v>21</v>
      </c>
      <c r="BE8555" s="54" t="s">
        <v>6123</v>
      </c>
      <c r="BF8555" s="54" t="s">
        <v>14639</v>
      </c>
      <c r="BG8555" s="54" t="s">
        <v>754</v>
      </c>
      <c r="BH8555" s="54" t="s">
        <v>755</v>
      </c>
      <c r="BI8555" s="54" t="s">
        <v>8820</v>
      </c>
      <c r="BJ8555" s="54" t="s">
        <v>97</v>
      </c>
      <c r="BK8555" s="62">
        <v>65000</v>
      </c>
      <c r="BL8555" s="54" t="s">
        <v>229</v>
      </c>
      <c r="BM8555" s="63">
        <v>0</v>
      </c>
      <c r="BN8555" s="63">
        <v>0</v>
      </c>
      <c r="BO8555" s="63">
        <v>0</v>
      </c>
      <c r="BP8555" s="63">
        <v>0</v>
      </c>
      <c r="BQ8555" s="63">
        <v>0</v>
      </c>
      <c r="BR8555" s="60">
        <v>461736</v>
      </c>
      <c r="BS8555" s="54" t="s">
        <v>108</v>
      </c>
      <c r="BT8555" s="54" t="s">
        <v>126</v>
      </c>
      <c r="BU8555" s="54">
        <v>90177</v>
      </c>
      <c r="BV8555" s="54">
        <v>90062</v>
      </c>
      <c r="BW8555" s="54">
        <v>2021105010</v>
      </c>
      <c r="BX8555" s="54" t="s">
        <v>160</v>
      </c>
      <c r="BY8555" s="54" t="s">
        <v>161</v>
      </c>
      <c r="BZ8555" s="54" t="s">
        <v>112</v>
      </c>
      <c r="CA8555" s="54" t="s">
        <v>161</v>
      </c>
      <c r="CB8555" s="54" t="s">
        <v>161</v>
      </c>
      <c r="CC8555" s="54" t="s">
        <v>113</v>
      </c>
    </row>
    <row r="8556" spans="1:81" s="64" customFormat="1">
      <c r="A8556" s="54">
        <v>1500</v>
      </c>
      <c r="B8556" s="55">
        <v>1950045322</v>
      </c>
      <c r="C8556" s="54">
        <v>50023902</v>
      </c>
      <c r="D8556" s="54">
        <v>2021107265</v>
      </c>
      <c r="E8556" s="54" t="str">
        <f t="shared" si="692"/>
        <v>202110726550023902</v>
      </c>
      <c r="F8556" s="54">
        <v>6</v>
      </c>
      <c r="G8556" s="56">
        <v>44513</v>
      </c>
      <c r="H8556" s="57">
        <v>44525</v>
      </c>
      <c r="I8556" s="57" t="str">
        <f t="shared" si="688"/>
        <v>November</v>
      </c>
      <c r="J8556" s="54" t="s">
        <v>14654</v>
      </c>
      <c r="K8556" s="54">
        <v>101</v>
      </c>
      <c r="L8556" s="54" t="s">
        <v>91</v>
      </c>
      <c r="M8556" s="54"/>
      <c r="N8556" s="54">
        <v>3001</v>
      </c>
      <c r="O8556" s="54" t="s">
        <v>756</v>
      </c>
      <c r="P8556" s="54">
        <v>91101522</v>
      </c>
      <c r="Q8556" s="54" t="s">
        <v>11657</v>
      </c>
      <c r="R8556" s="58">
        <v>103400</v>
      </c>
      <c r="S8556" s="54" t="s">
        <v>14628</v>
      </c>
      <c r="T8556" s="54" t="str">
        <f t="shared" si="689"/>
        <v>91101522Steel Authority of India LimitPITTI Raw materials</v>
      </c>
      <c r="U8556" s="59" t="s">
        <v>95</v>
      </c>
      <c r="V8556" s="60">
        <v>4780</v>
      </c>
      <c r="W8556" s="60">
        <v>520542</v>
      </c>
      <c r="X8556" s="60"/>
      <c r="Y8556" s="54" t="s">
        <v>229</v>
      </c>
      <c r="Z8556" s="60">
        <f t="shared" si="690"/>
        <v>108.9</v>
      </c>
      <c r="AA8556" s="60"/>
      <c r="AB8556" s="60"/>
      <c r="AC8556" s="60"/>
      <c r="AD8556" s="61"/>
      <c r="AE8556" s="60"/>
      <c r="AF8556" s="60" t="s">
        <v>92</v>
      </c>
      <c r="AG8556" s="60" t="b">
        <f t="shared" si="691"/>
        <v>1</v>
      </c>
      <c r="AH8556" s="60">
        <v>520542</v>
      </c>
      <c r="AI8556" s="60">
        <v>0</v>
      </c>
      <c r="AJ8556" s="60">
        <v>0</v>
      </c>
      <c r="AK8556" s="60">
        <v>0</v>
      </c>
      <c r="AL8556" s="60">
        <v>0</v>
      </c>
      <c r="AM8556" s="60">
        <v>520542</v>
      </c>
      <c r="AN8556" s="60">
        <v>0</v>
      </c>
      <c r="AO8556" s="54">
        <v>20</v>
      </c>
      <c r="AP8556" s="54" t="s">
        <v>97</v>
      </c>
      <c r="AQ8556" s="54">
        <v>72251920</v>
      </c>
      <c r="AR8556" s="54" t="s">
        <v>98</v>
      </c>
      <c r="AS8556" s="54" t="s">
        <v>97</v>
      </c>
      <c r="AT8556" s="54">
        <v>0</v>
      </c>
      <c r="AU8556" s="54" t="s">
        <v>97</v>
      </c>
      <c r="AV8556" s="57">
        <v>0</v>
      </c>
      <c r="AW8556" s="54" t="s">
        <v>97</v>
      </c>
      <c r="AX8556" s="54" t="s">
        <v>97</v>
      </c>
      <c r="AY8556" s="54">
        <v>9000</v>
      </c>
      <c r="AZ8556" s="54" t="s">
        <v>197</v>
      </c>
      <c r="BA8556" s="54" t="s">
        <v>198</v>
      </c>
      <c r="BB8556" s="54">
        <v>1000</v>
      </c>
      <c r="BC8556" s="54" t="s">
        <v>14629</v>
      </c>
      <c r="BD8556" s="54">
        <v>21</v>
      </c>
      <c r="BE8556" s="54" t="s">
        <v>6123</v>
      </c>
      <c r="BF8556" s="54" t="s">
        <v>14639</v>
      </c>
      <c r="BG8556" s="54" t="s">
        <v>754</v>
      </c>
      <c r="BH8556" s="54" t="s">
        <v>755</v>
      </c>
      <c r="BI8556" s="54" t="s">
        <v>8820</v>
      </c>
      <c r="BJ8556" s="54" t="s">
        <v>97</v>
      </c>
      <c r="BK8556" s="62">
        <v>65000</v>
      </c>
      <c r="BL8556" s="54" t="s">
        <v>229</v>
      </c>
      <c r="BM8556" s="63">
        <v>0</v>
      </c>
      <c r="BN8556" s="63">
        <v>0</v>
      </c>
      <c r="BO8556" s="63">
        <v>0</v>
      </c>
      <c r="BP8556" s="63">
        <v>0</v>
      </c>
      <c r="BQ8556" s="63">
        <v>0</v>
      </c>
      <c r="BR8556" s="60">
        <v>520542</v>
      </c>
      <c r="BS8556" s="54" t="s">
        <v>108</v>
      </c>
      <c r="BT8556" s="54" t="s">
        <v>126</v>
      </c>
      <c r="BU8556" s="54">
        <v>90177</v>
      </c>
      <c r="BV8556" s="54">
        <v>90062</v>
      </c>
      <c r="BW8556" s="54">
        <v>2021105010</v>
      </c>
      <c r="BX8556" s="54" t="s">
        <v>160</v>
      </c>
      <c r="BY8556" s="54" t="s">
        <v>161</v>
      </c>
      <c r="BZ8556" s="54" t="s">
        <v>112</v>
      </c>
      <c r="CA8556" s="54" t="s">
        <v>161</v>
      </c>
      <c r="CB8556" s="54" t="s">
        <v>161</v>
      </c>
      <c r="CC8556" s="54" t="s">
        <v>113</v>
      </c>
    </row>
    <row r="8557" spans="1:81" s="64" customFormat="1">
      <c r="A8557" s="54">
        <v>1500</v>
      </c>
      <c r="B8557" s="55">
        <v>1950045322</v>
      </c>
      <c r="C8557" s="54">
        <v>50023902</v>
      </c>
      <c r="D8557" s="54">
        <v>2021107265</v>
      </c>
      <c r="E8557" s="54" t="str">
        <f t="shared" si="692"/>
        <v>202110726550023902</v>
      </c>
      <c r="F8557" s="54">
        <v>7</v>
      </c>
      <c r="G8557" s="56">
        <v>44513</v>
      </c>
      <c r="H8557" s="57">
        <v>44525</v>
      </c>
      <c r="I8557" s="57" t="str">
        <f t="shared" si="688"/>
        <v>November</v>
      </c>
      <c r="J8557" s="54" t="s">
        <v>14654</v>
      </c>
      <c r="K8557" s="54">
        <v>101</v>
      </c>
      <c r="L8557" s="54" t="s">
        <v>91</v>
      </c>
      <c r="M8557" s="54"/>
      <c r="N8557" s="54">
        <v>3001</v>
      </c>
      <c r="O8557" s="54" t="s">
        <v>756</v>
      </c>
      <c r="P8557" s="54">
        <v>91101522</v>
      </c>
      <c r="Q8557" s="54" t="s">
        <v>11657</v>
      </c>
      <c r="R8557" s="58">
        <v>103400</v>
      </c>
      <c r="S8557" s="54" t="s">
        <v>14628</v>
      </c>
      <c r="T8557" s="54" t="str">
        <f t="shared" si="689"/>
        <v>91101522Steel Authority of India LimitPITTI Raw materials</v>
      </c>
      <c r="U8557" s="59" t="s">
        <v>95</v>
      </c>
      <c r="V8557" s="60">
        <v>1110</v>
      </c>
      <c r="W8557" s="60">
        <v>120879</v>
      </c>
      <c r="X8557" s="60"/>
      <c r="Y8557" s="54" t="s">
        <v>229</v>
      </c>
      <c r="Z8557" s="60">
        <f t="shared" si="690"/>
        <v>108.9</v>
      </c>
      <c r="AA8557" s="60"/>
      <c r="AB8557" s="60"/>
      <c r="AC8557" s="60"/>
      <c r="AD8557" s="61"/>
      <c r="AE8557" s="60"/>
      <c r="AF8557" s="60" t="s">
        <v>92</v>
      </c>
      <c r="AG8557" s="60" t="b">
        <f t="shared" si="691"/>
        <v>1</v>
      </c>
      <c r="AH8557" s="60">
        <v>120879</v>
      </c>
      <c r="AI8557" s="60">
        <v>0</v>
      </c>
      <c r="AJ8557" s="60">
        <v>0</v>
      </c>
      <c r="AK8557" s="60">
        <v>0</v>
      </c>
      <c r="AL8557" s="60">
        <v>0</v>
      </c>
      <c r="AM8557" s="60">
        <v>120879</v>
      </c>
      <c r="AN8557" s="60">
        <v>0</v>
      </c>
      <c r="AO8557" s="54">
        <v>20</v>
      </c>
      <c r="AP8557" s="54" t="s">
        <v>97</v>
      </c>
      <c r="AQ8557" s="54">
        <v>72251920</v>
      </c>
      <c r="AR8557" s="54" t="s">
        <v>98</v>
      </c>
      <c r="AS8557" s="54" t="s">
        <v>97</v>
      </c>
      <c r="AT8557" s="54">
        <v>0</v>
      </c>
      <c r="AU8557" s="54" t="s">
        <v>97</v>
      </c>
      <c r="AV8557" s="57">
        <v>0</v>
      </c>
      <c r="AW8557" s="54" t="s">
        <v>97</v>
      </c>
      <c r="AX8557" s="54" t="s">
        <v>97</v>
      </c>
      <c r="AY8557" s="54">
        <v>9000</v>
      </c>
      <c r="AZ8557" s="54" t="s">
        <v>197</v>
      </c>
      <c r="BA8557" s="54" t="s">
        <v>198</v>
      </c>
      <c r="BB8557" s="54">
        <v>1000</v>
      </c>
      <c r="BC8557" s="54" t="s">
        <v>14629</v>
      </c>
      <c r="BD8557" s="54">
        <v>21</v>
      </c>
      <c r="BE8557" s="54" t="s">
        <v>6123</v>
      </c>
      <c r="BF8557" s="54" t="s">
        <v>14639</v>
      </c>
      <c r="BG8557" s="54" t="s">
        <v>754</v>
      </c>
      <c r="BH8557" s="54" t="s">
        <v>755</v>
      </c>
      <c r="BI8557" s="54" t="s">
        <v>8820</v>
      </c>
      <c r="BJ8557" s="54" t="s">
        <v>97</v>
      </c>
      <c r="BK8557" s="62">
        <v>65000</v>
      </c>
      <c r="BL8557" s="54" t="s">
        <v>229</v>
      </c>
      <c r="BM8557" s="63">
        <v>0</v>
      </c>
      <c r="BN8557" s="63">
        <v>0</v>
      </c>
      <c r="BO8557" s="63">
        <v>0</v>
      </c>
      <c r="BP8557" s="63">
        <v>0</v>
      </c>
      <c r="BQ8557" s="63">
        <v>0</v>
      </c>
      <c r="BR8557" s="60">
        <v>120879</v>
      </c>
      <c r="BS8557" s="54" t="s">
        <v>108</v>
      </c>
      <c r="BT8557" s="54" t="s">
        <v>126</v>
      </c>
      <c r="BU8557" s="54">
        <v>90177</v>
      </c>
      <c r="BV8557" s="54">
        <v>90062</v>
      </c>
      <c r="BW8557" s="54">
        <v>2021105010</v>
      </c>
      <c r="BX8557" s="54" t="s">
        <v>160</v>
      </c>
      <c r="BY8557" s="54" t="s">
        <v>161</v>
      </c>
      <c r="BZ8557" s="54" t="s">
        <v>112</v>
      </c>
      <c r="CA8557" s="54" t="s">
        <v>161</v>
      </c>
      <c r="CB8557" s="54" t="s">
        <v>161</v>
      </c>
      <c r="CC8557" s="54" t="s">
        <v>113</v>
      </c>
    </row>
    <row r="8558" spans="1:81" s="64" customFormat="1">
      <c r="A8558" s="54">
        <v>1500</v>
      </c>
      <c r="B8558" s="55">
        <v>1950047475</v>
      </c>
      <c r="C8558" s="54">
        <v>50025633</v>
      </c>
      <c r="D8558" s="54">
        <v>2021107319</v>
      </c>
      <c r="E8558" s="54" t="str">
        <f t="shared" si="692"/>
        <v>202110731950025633</v>
      </c>
      <c r="F8558" s="54">
        <v>1</v>
      </c>
      <c r="G8558" s="56">
        <v>44519</v>
      </c>
      <c r="H8558" s="57">
        <v>44538</v>
      </c>
      <c r="I8558" s="57" t="str">
        <f t="shared" si="688"/>
        <v>December</v>
      </c>
      <c r="J8558" s="54" t="s">
        <v>14655</v>
      </c>
      <c r="K8558" s="54">
        <v>101</v>
      </c>
      <c r="L8558" s="54" t="s">
        <v>91</v>
      </c>
      <c r="M8558" s="54"/>
      <c r="N8558" s="54">
        <v>3001</v>
      </c>
      <c r="O8558" s="54" t="s">
        <v>756</v>
      </c>
      <c r="P8558" s="54">
        <v>91101522</v>
      </c>
      <c r="Q8558" s="54" t="s">
        <v>11657</v>
      </c>
      <c r="R8558" s="58">
        <v>103400</v>
      </c>
      <c r="S8558" s="54" t="s">
        <v>14628</v>
      </c>
      <c r="T8558" s="54" t="str">
        <f t="shared" si="689"/>
        <v>91101522Steel Authority of India LimitPITTI Raw materials</v>
      </c>
      <c r="U8558" s="59" t="s">
        <v>95</v>
      </c>
      <c r="V8558" s="60">
        <v>3240</v>
      </c>
      <c r="W8558" s="60">
        <v>352836</v>
      </c>
      <c r="X8558" s="60"/>
      <c r="Y8558" s="54" t="s">
        <v>229</v>
      </c>
      <c r="Z8558" s="60">
        <f t="shared" si="690"/>
        <v>108.9</v>
      </c>
      <c r="AA8558" s="60"/>
      <c r="AB8558" s="60"/>
      <c r="AC8558" s="60"/>
      <c r="AD8558" s="61"/>
      <c r="AE8558" s="60"/>
      <c r="AF8558" s="60" t="s">
        <v>92</v>
      </c>
      <c r="AG8558" s="60" t="b">
        <f t="shared" si="691"/>
        <v>1</v>
      </c>
      <c r="AH8558" s="60">
        <v>352836</v>
      </c>
      <c r="AI8558" s="60">
        <v>0</v>
      </c>
      <c r="AJ8558" s="60">
        <v>0</v>
      </c>
      <c r="AK8558" s="60">
        <v>63510.48</v>
      </c>
      <c r="AL8558" s="60">
        <v>0</v>
      </c>
      <c r="AM8558" s="60">
        <v>416346.48</v>
      </c>
      <c r="AN8558" s="60">
        <v>63510.48</v>
      </c>
      <c r="AO8558" s="54">
        <v>10</v>
      </c>
      <c r="AP8558" s="54" t="s">
        <v>97</v>
      </c>
      <c r="AQ8558" s="54">
        <v>72251920</v>
      </c>
      <c r="AR8558" s="54" t="s">
        <v>98</v>
      </c>
      <c r="AS8558" s="54">
        <v>2021620395</v>
      </c>
      <c r="AT8558" s="54">
        <v>5</v>
      </c>
      <c r="AU8558" s="54">
        <v>51017695</v>
      </c>
      <c r="AV8558" s="57">
        <v>44519</v>
      </c>
      <c r="AW8558" s="54" t="s">
        <v>14655</v>
      </c>
      <c r="AX8558" s="54" t="s">
        <v>99</v>
      </c>
      <c r="AY8558" s="54">
        <v>9000</v>
      </c>
      <c r="AZ8558" s="54" t="s">
        <v>197</v>
      </c>
      <c r="BA8558" s="54" t="s">
        <v>198</v>
      </c>
      <c r="BB8558" s="54">
        <v>1000</v>
      </c>
      <c r="BC8558" s="54" t="s">
        <v>14629</v>
      </c>
      <c r="BD8558" s="54">
        <v>21</v>
      </c>
      <c r="BE8558" s="54" t="s">
        <v>6123</v>
      </c>
      <c r="BF8558" s="54" t="s">
        <v>14639</v>
      </c>
      <c r="BG8558" s="54" t="s">
        <v>754</v>
      </c>
      <c r="BH8558" s="54" t="s">
        <v>755</v>
      </c>
      <c r="BI8558" s="54" t="s">
        <v>8820</v>
      </c>
      <c r="BJ8558" s="54" t="s">
        <v>97</v>
      </c>
      <c r="BK8558" s="62">
        <v>85000</v>
      </c>
      <c r="BL8558" s="54" t="s">
        <v>229</v>
      </c>
      <c r="BM8558" s="65">
        <v>0</v>
      </c>
      <c r="BN8558" s="65">
        <v>12212.89</v>
      </c>
      <c r="BO8558" s="65">
        <v>0</v>
      </c>
      <c r="BP8558" s="65">
        <v>0</v>
      </c>
      <c r="BQ8558" s="65">
        <v>0</v>
      </c>
      <c r="BR8558" s="60">
        <v>352836</v>
      </c>
      <c r="BS8558" s="54" t="s">
        <v>108</v>
      </c>
      <c r="BT8558" s="54" t="s">
        <v>126</v>
      </c>
      <c r="BU8558" s="54">
        <v>90177</v>
      </c>
      <c r="BV8558" s="54">
        <v>90062</v>
      </c>
      <c r="BW8558" s="54">
        <v>2021105010</v>
      </c>
      <c r="BX8558" s="54" t="s">
        <v>160</v>
      </c>
      <c r="BY8558" s="54" t="s">
        <v>161</v>
      </c>
      <c r="BZ8558" s="54" t="s">
        <v>112</v>
      </c>
      <c r="CA8558" s="54" t="s">
        <v>161</v>
      </c>
      <c r="CB8558" s="54" t="s">
        <v>161</v>
      </c>
      <c r="CC8558" s="54" t="s">
        <v>113</v>
      </c>
    </row>
    <row r="8559" spans="1:81" s="64" customFormat="1">
      <c r="A8559" s="54">
        <v>1500</v>
      </c>
      <c r="B8559" s="55">
        <v>1950047475</v>
      </c>
      <c r="C8559" s="54">
        <v>50025633</v>
      </c>
      <c r="D8559" s="54">
        <v>2021107319</v>
      </c>
      <c r="E8559" s="54" t="str">
        <f t="shared" si="692"/>
        <v>202110731950025633</v>
      </c>
      <c r="F8559" s="54">
        <v>2</v>
      </c>
      <c r="G8559" s="56">
        <v>44519</v>
      </c>
      <c r="H8559" s="57">
        <v>44538</v>
      </c>
      <c r="I8559" s="57" t="str">
        <f t="shared" si="688"/>
        <v>December</v>
      </c>
      <c r="J8559" s="54" t="s">
        <v>14655</v>
      </c>
      <c r="K8559" s="54">
        <v>101</v>
      </c>
      <c r="L8559" s="54" t="s">
        <v>91</v>
      </c>
      <c r="M8559" s="54"/>
      <c r="N8559" s="54">
        <v>3001</v>
      </c>
      <c r="O8559" s="54" t="s">
        <v>756</v>
      </c>
      <c r="P8559" s="54">
        <v>91101522</v>
      </c>
      <c r="Q8559" s="54" t="s">
        <v>11657</v>
      </c>
      <c r="R8559" s="58">
        <v>103400</v>
      </c>
      <c r="S8559" s="54" t="s">
        <v>14628</v>
      </c>
      <c r="T8559" s="54" t="str">
        <f t="shared" si="689"/>
        <v>91101522Steel Authority of India LimitPITTI Raw materials</v>
      </c>
      <c r="U8559" s="59" t="s">
        <v>95</v>
      </c>
      <c r="V8559" s="60">
        <v>4820</v>
      </c>
      <c r="W8559" s="60">
        <v>524898</v>
      </c>
      <c r="X8559" s="60"/>
      <c r="Y8559" s="54" t="s">
        <v>229</v>
      </c>
      <c r="Z8559" s="60">
        <f t="shared" si="690"/>
        <v>108.9</v>
      </c>
      <c r="AA8559" s="60"/>
      <c r="AB8559" s="60"/>
      <c r="AC8559" s="60"/>
      <c r="AD8559" s="61"/>
      <c r="AE8559" s="60"/>
      <c r="AF8559" s="60" t="s">
        <v>92</v>
      </c>
      <c r="AG8559" s="60" t="b">
        <f t="shared" si="691"/>
        <v>1</v>
      </c>
      <c r="AH8559" s="60">
        <v>524898</v>
      </c>
      <c r="AI8559" s="60">
        <v>0</v>
      </c>
      <c r="AJ8559" s="60">
        <v>0</v>
      </c>
      <c r="AK8559" s="60">
        <v>94481.64</v>
      </c>
      <c r="AL8559" s="60">
        <v>0</v>
      </c>
      <c r="AM8559" s="60">
        <v>619379.64</v>
      </c>
      <c r="AN8559" s="60">
        <v>94481.64</v>
      </c>
      <c r="AO8559" s="54">
        <v>10</v>
      </c>
      <c r="AP8559" s="54" t="s">
        <v>97</v>
      </c>
      <c r="AQ8559" s="54">
        <v>72251920</v>
      </c>
      <c r="AR8559" s="54" t="s">
        <v>98</v>
      </c>
      <c r="AS8559" s="54">
        <v>2021620395</v>
      </c>
      <c r="AT8559" s="54">
        <v>5</v>
      </c>
      <c r="AU8559" s="54">
        <v>51017695</v>
      </c>
      <c r="AV8559" s="57">
        <v>44519</v>
      </c>
      <c r="AW8559" s="54" t="s">
        <v>14655</v>
      </c>
      <c r="AX8559" s="54" t="s">
        <v>99</v>
      </c>
      <c r="AY8559" s="54">
        <v>9000</v>
      </c>
      <c r="AZ8559" s="54" t="s">
        <v>197</v>
      </c>
      <c r="BA8559" s="54" t="s">
        <v>198</v>
      </c>
      <c r="BB8559" s="54">
        <v>1000</v>
      </c>
      <c r="BC8559" s="54" t="s">
        <v>14629</v>
      </c>
      <c r="BD8559" s="54">
        <v>21</v>
      </c>
      <c r="BE8559" s="54" t="s">
        <v>6123</v>
      </c>
      <c r="BF8559" s="54" t="s">
        <v>14639</v>
      </c>
      <c r="BG8559" s="54" t="s">
        <v>754</v>
      </c>
      <c r="BH8559" s="54" t="s">
        <v>755</v>
      </c>
      <c r="BI8559" s="54" t="s">
        <v>8820</v>
      </c>
      <c r="BJ8559" s="54" t="s">
        <v>97</v>
      </c>
      <c r="BK8559" s="62">
        <v>85000</v>
      </c>
      <c r="BL8559" s="54" t="s">
        <v>229</v>
      </c>
      <c r="BM8559" s="65">
        <v>0</v>
      </c>
      <c r="BN8559" s="65">
        <v>18168.560000000001</v>
      </c>
      <c r="BO8559" s="65">
        <v>0</v>
      </c>
      <c r="BP8559" s="65">
        <v>0</v>
      </c>
      <c r="BQ8559" s="65">
        <v>0</v>
      </c>
      <c r="BR8559" s="60">
        <v>524898</v>
      </c>
      <c r="BS8559" s="54" t="s">
        <v>108</v>
      </c>
      <c r="BT8559" s="54" t="s">
        <v>126</v>
      </c>
      <c r="BU8559" s="54">
        <v>90177</v>
      </c>
      <c r="BV8559" s="54">
        <v>90062</v>
      </c>
      <c r="BW8559" s="54">
        <v>2021105010</v>
      </c>
      <c r="BX8559" s="54" t="s">
        <v>160</v>
      </c>
      <c r="BY8559" s="54" t="s">
        <v>161</v>
      </c>
      <c r="BZ8559" s="54" t="s">
        <v>112</v>
      </c>
      <c r="CA8559" s="54" t="s">
        <v>161</v>
      </c>
      <c r="CB8559" s="54" t="s">
        <v>161</v>
      </c>
      <c r="CC8559" s="54" t="s">
        <v>113</v>
      </c>
    </row>
    <row r="8560" spans="1:81" s="64" customFormat="1">
      <c r="A8560" s="54">
        <v>1500</v>
      </c>
      <c r="B8560" s="55">
        <v>1950047475</v>
      </c>
      <c r="C8560" s="54">
        <v>50025633</v>
      </c>
      <c r="D8560" s="54">
        <v>2021107319</v>
      </c>
      <c r="E8560" s="54" t="str">
        <f t="shared" si="692"/>
        <v>202110731950025633</v>
      </c>
      <c r="F8560" s="54">
        <v>3</v>
      </c>
      <c r="G8560" s="56">
        <v>44519</v>
      </c>
      <c r="H8560" s="57">
        <v>44538</v>
      </c>
      <c r="I8560" s="57" t="str">
        <f t="shared" si="688"/>
        <v>December</v>
      </c>
      <c r="J8560" s="54" t="s">
        <v>14655</v>
      </c>
      <c r="K8560" s="54">
        <v>101</v>
      </c>
      <c r="L8560" s="54" t="s">
        <v>91</v>
      </c>
      <c r="M8560" s="54"/>
      <c r="N8560" s="54">
        <v>3001</v>
      </c>
      <c r="O8560" s="54" t="s">
        <v>756</v>
      </c>
      <c r="P8560" s="54">
        <v>91101522</v>
      </c>
      <c r="Q8560" s="54" t="s">
        <v>11657</v>
      </c>
      <c r="R8560" s="58">
        <v>103400</v>
      </c>
      <c r="S8560" s="54" t="s">
        <v>14628</v>
      </c>
      <c r="T8560" s="54" t="str">
        <f t="shared" si="689"/>
        <v>91101522Steel Authority of India LimitPITTI Raw materials</v>
      </c>
      <c r="U8560" s="59" t="s">
        <v>95</v>
      </c>
      <c r="V8560" s="60">
        <v>4680</v>
      </c>
      <c r="W8560" s="60">
        <v>509652</v>
      </c>
      <c r="X8560" s="60"/>
      <c r="Y8560" s="54" t="s">
        <v>229</v>
      </c>
      <c r="Z8560" s="60">
        <f t="shared" si="690"/>
        <v>108.9</v>
      </c>
      <c r="AA8560" s="60"/>
      <c r="AB8560" s="60"/>
      <c r="AC8560" s="60"/>
      <c r="AD8560" s="61"/>
      <c r="AE8560" s="60"/>
      <c r="AF8560" s="60" t="s">
        <v>92</v>
      </c>
      <c r="AG8560" s="60" t="b">
        <f t="shared" si="691"/>
        <v>1</v>
      </c>
      <c r="AH8560" s="60">
        <v>509652</v>
      </c>
      <c r="AI8560" s="60">
        <v>0</v>
      </c>
      <c r="AJ8560" s="60">
        <v>0</v>
      </c>
      <c r="AK8560" s="60">
        <v>91737.36</v>
      </c>
      <c r="AL8560" s="60">
        <v>0</v>
      </c>
      <c r="AM8560" s="60">
        <v>601389.36</v>
      </c>
      <c r="AN8560" s="60">
        <v>91737.36</v>
      </c>
      <c r="AO8560" s="54">
        <v>10</v>
      </c>
      <c r="AP8560" s="54" t="s">
        <v>97</v>
      </c>
      <c r="AQ8560" s="54">
        <v>72251920</v>
      </c>
      <c r="AR8560" s="54" t="s">
        <v>98</v>
      </c>
      <c r="AS8560" s="54">
        <v>2021620395</v>
      </c>
      <c r="AT8560" s="54">
        <v>5</v>
      </c>
      <c r="AU8560" s="54">
        <v>51017695</v>
      </c>
      <c r="AV8560" s="57">
        <v>44519</v>
      </c>
      <c r="AW8560" s="54" t="s">
        <v>14655</v>
      </c>
      <c r="AX8560" s="54" t="s">
        <v>99</v>
      </c>
      <c r="AY8560" s="54">
        <v>9000</v>
      </c>
      <c r="AZ8560" s="54" t="s">
        <v>197</v>
      </c>
      <c r="BA8560" s="54" t="s">
        <v>198</v>
      </c>
      <c r="BB8560" s="54">
        <v>1000</v>
      </c>
      <c r="BC8560" s="54" t="s">
        <v>14629</v>
      </c>
      <c r="BD8560" s="54">
        <v>21</v>
      </c>
      <c r="BE8560" s="54" t="s">
        <v>6123</v>
      </c>
      <c r="BF8560" s="54" t="s">
        <v>14639</v>
      </c>
      <c r="BG8560" s="54" t="s">
        <v>754</v>
      </c>
      <c r="BH8560" s="54" t="s">
        <v>755</v>
      </c>
      <c r="BI8560" s="54" t="s">
        <v>8820</v>
      </c>
      <c r="BJ8560" s="54" t="s">
        <v>97</v>
      </c>
      <c r="BK8560" s="62">
        <v>85000</v>
      </c>
      <c r="BL8560" s="54" t="s">
        <v>229</v>
      </c>
      <c r="BM8560" s="65">
        <v>0</v>
      </c>
      <c r="BN8560" s="65">
        <v>17640.849999999999</v>
      </c>
      <c r="BO8560" s="65">
        <v>0</v>
      </c>
      <c r="BP8560" s="65">
        <v>0</v>
      </c>
      <c r="BQ8560" s="65">
        <v>0</v>
      </c>
      <c r="BR8560" s="60">
        <v>509652</v>
      </c>
      <c r="BS8560" s="54" t="s">
        <v>108</v>
      </c>
      <c r="BT8560" s="54" t="s">
        <v>126</v>
      </c>
      <c r="BU8560" s="54">
        <v>90177</v>
      </c>
      <c r="BV8560" s="54">
        <v>90062</v>
      </c>
      <c r="BW8560" s="54">
        <v>2021105010</v>
      </c>
      <c r="BX8560" s="54" t="s">
        <v>160</v>
      </c>
      <c r="BY8560" s="54" t="s">
        <v>161</v>
      </c>
      <c r="BZ8560" s="54" t="s">
        <v>112</v>
      </c>
      <c r="CA8560" s="54" t="s">
        <v>161</v>
      </c>
      <c r="CB8560" s="54" t="s">
        <v>161</v>
      </c>
      <c r="CC8560" s="54" t="s">
        <v>113</v>
      </c>
    </row>
    <row r="8561" spans="1:81" s="64" customFormat="1">
      <c r="A8561" s="54">
        <v>1500</v>
      </c>
      <c r="B8561" s="55">
        <v>1950047475</v>
      </c>
      <c r="C8561" s="54">
        <v>50025633</v>
      </c>
      <c r="D8561" s="54">
        <v>2021107319</v>
      </c>
      <c r="E8561" s="54" t="str">
        <f t="shared" si="692"/>
        <v>202110731950025633</v>
      </c>
      <c r="F8561" s="54">
        <v>4</v>
      </c>
      <c r="G8561" s="56">
        <v>44519</v>
      </c>
      <c r="H8561" s="57">
        <v>44538</v>
      </c>
      <c r="I8561" s="57" t="str">
        <f t="shared" si="688"/>
        <v>December</v>
      </c>
      <c r="J8561" s="54" t="s">
        <v>14655</v>
      </c>
      <c r="K8561" s="54">
        <v>101</v>
      </c>
      <c r="L8561" s="54" t="s">
        <v>91</v>
      </c>
      <c r="M8561" s="54"/>
      <c r="N8561" s="54">
        <v>3001</v>
      </c>
      <c r="O8561" s="54" t="s">
        <v>756</v>
      </c>
      <c r="P8561" s="54">
        <v>91101522</v>
      </c>
      <c r="Q8561" s="54" t="s">
        <v>11657</v>
      </c>
      <c r="R8561" s="58">
        <v>103400</v>
      </c>
      <c r="S8561" s="54" t="s">
        <v>14628</v>
      </c>
      <c r="T8561" s="54" t="str">
        <f t="shared" si="689"/>
        <v>91101522Steel Authority of India LimitPITTI Raw materials</v>
      </c>
      <c r="U8561" s="59" t="s">
        <v>95</v>
      </c>
      <c r="V8561" s="60">
        <v>4360</v>
      </c>
      <c r="W8561" s="60">
        <v>474804</v>
      </c>
      <c r="X8561" s="60"/>
      <c r="Y8561" s="54" t="s">
        <v>229</v>
      </c>
      <c r="Z8561" s="60">
        <f t="shared" si="690"/>
        <v>108.9</v>
      </c>
      <c r="AA8561" s="60"/>
      <c r="AB8561" s="60"/>
      <c r="AC8561" s="60"/>
      <c r="AD8561" s="61"/>
      <c r="AE8561" s="60"/>
      <c r="AF8561" s="60" t="s">
        <v>92</v>
      </c>
      <c r="AG8561" s="60" t="b">
        <f t="shared" si="691"/>
        <v>1</v>
      </c>
      <c r="AH8561" s="60">
        <v>474804</v>
      </c>
      <c r="AI8561" s="60">
        <v>0</v>
      </c>
      <c r="AJ8561" s="60">
        <v>0</v>
      </c>
      <c r="AK8561" s="60">
        <v>85464.72</v>
      </c>
      <c r="AL8561" s="60">
        <v>0</v>
      </c>
      <c r="AM8561" s="60">
        <v>560268.72</v>
      </c>
      <c r="AN8561" s="60">
        <v>85464.72</v>
      </c>
      <c r="AO8561" s="54">
        <v>10</v>
      </c>
      <c r="AP8561" s="54" t="s">
        <v>97</v>
      </c>
      <c r="AQ8561" s="54">
        <v>72251920</v>
      </c>
      <c r="AR8561" s="54" t="s">
        <v>98</v>
      </c>
      <c r="AS8561" s="54">
        <v>2021620395</v>
      </c>
      <c r="AT8561" s="54">
        <v>5</v>
      </c>
      <c r="AU8561" s="54">
        <v>51017695</v>
      </c>
      <c r="AV8561" s="57">
        <v>44519</v>
      </c>
      <c r="AW8561" s="54" t="s">
        <v>14655</v>
      </c>
      <c r="AX8561" s="54" t="s">
        <v>99</v>
      </c>
      <c r="AY8561" s="54">
        <v>9000</v>
      </c>
      <c r="AZ8561" s="54" t="s">
        <v>197</v>
      </c>
      <c r="BA8561" s="54" t="s">
        <v>198</v>
      </c>
      <c r="BB8561" s="54">
        <v>1000</v>
      </c>
      <c r="BC8561" s="54" t="s">
        <v>14629</v>
      </c>
      <c r="BD8561" s="54">
        <v>21</v>
      </c>
      <c r="BE8561" s="54" t="s">
        <v>6123</v>
      </c>
      <c r="BF8561" s="54" t="s">
        <v>14639</v>
      </c>
      <c r="BG8561" s="54" t="s">
        <v>754</v>
      </c>
      <c r="BH8561" s="54" t="s">
        <v>755</v>
      </c>
      <c r="BI8561" s="54" t="s">
        <v>8820</v>
      </c>
      <c r="BJ8561" s="54" t="s">
        <v>97</v>
      </c>
      <c r="BK8561" s="62">
        <v>85000</v>
      </c>
      <c r="BL8561" s="54" t="s">
        <v>229</v>
      </c>
      <c r="BM8561" s="65">
        <v>0</v>
      </c>
      <c r="BN8561" s="65">
        <v>16434.64</v>
      </c>
      <c r="BO8561" s="65">
        <v>0</v>
      </c>
      <c r="BP8561" s="65">
        <v>0</v>
      </c>
      <c r="BQ8561" s="65">
        <v>0</v>
      </c>
      <c r="BR8561" s="60">
        <v>474804</v>
      </c>
      <c r="BS8561" s="54" t="s">
        <v>108</v>
      </c>
      <c r="BT8561" s="54" t="s">
        <v>126</v>
      </c>
      <c r="BU8561" s="54">
        <v>90177</v>
      </c>
      <c r="BV8561" s="54">
        <v>90062</v>
      </c>
      <c r="BW8561" s="54">
        <v>2021105010</v>
      </c>
      <c r="BX8561" s="54" t="s">
        <v>160</v>
      </c>
      <c r="BY8561" s="54" t="s">
        <v>161</v>
      </c>
      <c r="BZ8561" s="54" t="s">
        <v>112</v>
      </c>
      <c r="CA8561" s="54" t="s">
        <v>161</v>
      </c>
      <c r="CB8561" s="54" t="s">
        <v>161</v>
      </c>
      <c r="CC8561" s="54" t="s">
        <v>113</v>
      </c>
    </row>
    <row r="8562" spans="1:81" s="64" customFormat="1">
      <c r="A8562" s="54">
        <v>1500</v>
      </c>
      <c r="B8562" s="55">
        <v>1950047475</v>
      </c>
      <c r="C8562" s="54">
        <v>50025633</v>
      </c>
      <c r="D8562" s="54">
        <v>2021107319</v>
      </c>
      <c r="E8562" s="54" t="str">
        <f t="shared" si="692"/>
        <v>202110731950025633</v>
      </c>
      <c r="F8562" s="54">
        <v>5</v>
      </c>
      <c r="G8562" s="56">
        <v>44519</v>
      </c>
      <c r="H8562" s="57">
        <v>44538</v>
      </c>
      <c r="I8562" s="57" t="str">
        <f t="shared" si="688"/>
        <v>December</v>
      </c>
      <c r="J8562" s="54" t="s">
        <v>14655</v>
      </c>
      <c r="K8562" s="54">
        <v>101</v>
      </c>
      <c r="L8562" s="54" t="s">
        <v>91</v>
      </c>
      <c r="M8562" s="54"/>
      <c r="N8562" s="54">
        <v>3001</v>
      </c>
      <c r="O8562" s="54" t="s">
        <v>756</v>
      </c>
      <c r="P8562" s="54">
        <v>91101522</v>
      </c>
      <c r="Q8562" s="54" t="s">
        <v>11657</v>
      </c>
      <c r="R8562" s="58">
        <v>103400</v>
      </c>
      <c r="S8562" s="54" t="s">
        <v>14628</v>
      </c>
      <c r="T8562" s="54" t="str">
        <f t="shared" si="689"/>
        <v>91101522Steel Authority of India LimitPITTI Raw materials</v>
      </c>
      <c r="U8562" s="59" t="s">
        <v>95</v>
      </c>
      <c r="V8562" s="60">
        <v>4820</v>
      </c>
      <c r="W8562" s="60">
        <v>524898</v>
      </c>
      <c r="X8562" s="60"/>
      <c r="Y8562" s="54" t="s">
        <v>229</v>
      </c>
      <c r="Z8562" s="60">
        <f t="shared" si="690"/>
        <v>108.9</v>
      </c>
      <c r="AA8562" s="60"/>
      <c r="AB8562" s="60"/>
      <c r="AC8562" s="60"/>
      <c r="AD8562" s="61"/>
      <c r="AE8562" s="60"/>
      <c r="AF8562" s="60" t="s">
        <v>92</v>
      </c>
      <c r="AG8562" s="60" t="b">
        <f t="shared" si="691"/>
        <v>1</v>
      </c>
      <c r="AH8562" s="60">
        <v>524898</v>
      </c>
      <c r="AI8562" s="60">
        <v>0</v>
      </c>
      <c r="AJ8562" s="60">
        <v>0</v>
      </c>
      <c r="AK8562" s="60">
        <v>94481.64</v>
      </c>
      <c r="AL8562" s="60">
        <v>0</v>
      </c>
      <c r="AM8562" s="60">
        <v>619379.64</v>
      </c>
      <c r="AN8562" s="60">
        <v>94481.64</v>
      </c>
      <c r="AO8562" s="54">
        <v>10</v>
      </c>
      <c r="AP8562" s="54" t="s">
        <v>97</v>
      </c>
      <c r="AQ8562" s="54">
        <v>72251920</v>
      </c>
      <c r="AR8562" s="54" t="s">
        <v>98</v>
      </c>
      <c r="AS8562" s="54">
        <v>2021620395</v>
      </c>
      <c r="AT8562" s="54">
        <v>5</v>
      </c>
      <c r="AU8562" s="54">
        <v>51017695</v>
      </c>
      <c r="AV8562" s="57">
        <v>44519</v>
      </c>
      <c r="AW8562" s="54" t="s">
        <v>14655</v>
      </c>
      <c r="AX8562" s="54" t="s">
        <v>99</v>
      </c>
      <c r="AY8562" s="54">
        <v>9000</v>
      </c>
      <c r="AZ8562" s="54" t="s">
        <v>197</v>
      </c>
      <c r="BA8562" s="54" t="s">
        <v>198</v>
      </c>
      <c r="BB8562" s="54">
        <v>1000</v>
      </c>
      <c r="BC8562" s="54" t="s">
        <v>14629</v>
      </c>
      <c r="BD8562" s="54">
        <v>21</v>
      </c>
      <c r="BE8562" s="54" t="s">
        <v>6123</v>
      </c>
      <c r="BF8562" s="54" t="s">
        <v>14639</v>
      </c>
      <c r="BG8562" s="54" t="s">
        <v>754</v>
      </c>
      <c r="BH8562" s="54" t="s">
        <v>755</v>
      </c>
      <c r="BI8562" s="54" t="s">
        <v>8820</v>
      </c>
      <c r="BJ8562" s="54" t="s">
        <v>97</v>
      </c>
      <c r="BK8562" s="62">
        <v>85000</v>
      </c>
      <c r="BL8562" s="54" t="s">
        <v>229</v>
      </c>
      <c r="BM8562" s="65">
        <v>0</v>
      </c>
      <c r="BN8562" s="65">
        <v>18168.560000000001</v>
      </c>
      <c r="BO8562" s="65">
        <v>0</v>
      </c>
      <c r="BP8562" s="65">
        <v>0</v>
      </c>
      <c r="BQ8562" s="65">
        <v>0</v>
      </c>
      <c r="BR8562" s="60">
        <v>524898</v>
      </c>
      <c r="BS8562" s="54" t="s">
        <v>108</v>
      </c>
      <c r="BT8562" s="54" t="s">
        <v>126</v>
      </c>
      <c r="BU8562" s="54">
        <v>90177</v>
      </c>
      <c r="BV8562" s="54">
        <v>90062</v>
      </c>
      <c r="BW8562" s="54">
        <v>2021105010</v>
      </c>
      <c r="BX8562" s="54" t="s">
        <v>160</v>
      </c>
      <c r="BY8562" s="54" t="s">
        <v>161</v>
      </c>
      <c r="BZ8562" s="54" t="s">
        <v>112</v>
      </c>
      <c r="CA8562" s="54" t="s">
        <v>161</v>
      </c>
      <c r="CB8562" s="54" t="s">
        <v>161</v>
      </c>
      <c r="CC8562" s="54" t="s">
        <v>113</v>
      </c>
    </row>
    <row r="8563" spans="1:81" s="64" customFormat="1">
      <c r="A8563" s="54">
        <v>1500</v>
      </c>
      <c r="B8563" s="55">
        <v>1950047475</v>
      </c>
      <c r="C8563" s="54">
        <v>50025633</v>
      </c>
      <c r="D8563" s="54">
        <v>2021107319</v>
      </c>
      <c r="E8563" s="54" t="str">
        <f t="shared" si="692"/>
        <v>202110731950025633</v>
      </c>
      <c r="F8563" s="54">
        <v>6</v>
      </c>
      <c r="G8563" s="56">
        <v>44519</v>
      </c>
      <c r="H8563" s="57">
        <v>44538</v>
      </c>
      <c r="I8563" s="57" t="str">
        <f t="shared" si="688"/>
        <v>December</v>
      </c>
      <c r="J8563" s="54" t="s">
        <v>14655</v>
      </c>
      <c r="K8563" s="54">
        <v>101</v>
      </c>
      <c r="L8563" s="54" t="s">
        <v>91</v>
      </c>
      <c r="M8563" s="54"/>
      <c r="N8563" s="54">
        <v>3001</v>
      </c>
      <c r="O8563" s="54" t="s">
        <v>756</v>
      </c>
      <c r="P8563" s="54">
        <v>91101522</v>
      </c>
      <c r="Q8563" s="54" t="s">
        <v>11657</v>
      </c>
      <c r="R8563" s="58">
        <v>103400</v>
      </c>
      <c r="S8563" s="54" t="s">
        <v>14628</v>
      </c>
      <c r="T8563" s="54" t="str">
        <f t="shared" si="689"/>
        <v>91101522Steel Authority of India LimitPITTI Raw materials</v>
      </c>
      <c r="U8563" s="59" t="s">
        <v>95</v>
      </c>
      <c r="V8563" s="60">
        <v>3940</v>
      </c>
      <c r="W8563" s="60">
        <v>429066</v>
      </c>
      <c r="X8563" s="60"/>
      <c r="Y8563" s="54" t="s">
        <v>229</v>
      </c>
      <c r="Z8563" s="60">
        <f t="shared" si="690"/>
        <v>108.9</v>
      </c>
      <c r="AA8563" s="60"/>
      <c r="AB8563" s="60"/>
      <c r="AC8563" s="60"/>
      <c r="AD8563" s="61"/>
      <c r="AE8563" s="60"/>
      <c r="AF8563" s="60" t="s">
        <v>92</v>
      </c>
      <c r="AG8563" s="60" t="b">
        <f t="shared" si="691"/>
        <v>1</v>
      </c>
      <c r="AH8563" s="60">
        <v>429066</v>
      </c>
      <c r="AI8563" s="60">
        <v>0</v>
      </c>
      <c r="AJ8563" s="60">
        <v>0</v>
      </c>
      <c r="AK8563" s="60">
        <v>77231.88</v>
      </c>
      <c r="AL8563" s="60">
        <v>0</v>
      </c>
      <c r="AM8563" s="60">
        <v>506297.88</v>
      </c>
      <c r="AN8563" s="60">
        <v>77231.88</v>
      </c>
      <c r="AO8563" s="54">
        <v>10</v>
      </c>
      <c r="AP8563" s="54" t="s">
        <v>97</v>
      </c>
      <c r="AQ8563" s="54">
        <v>72251920</v>
      </c>
      <c r="AR8563" s="54" t="s">
        <v>98</v>
      </c>
      <c r="AS8563" s="54">
        <v>2021620395</v>
      </c>
      <c r="AT8563" s="54">
        <v>5</v>
      </c>
      <c r="AU8563" s="54">
        <v>51017695</v>
      </c>
      <c r="AV8563" s="57">
        <v>44519</v>
      </c>
      <c r="AW8563" s="54" t="s">
        <v>14655</v>
      </c>
      <c r="AX8563" s="54" t="s">
        <v>99</v>
      </c>
      <c r="AY8563" s="54">
        <v>9000</v>
      </c>
      <c r="AZ8563" s="54" t="s">
        <v>197</v>
      </c>
      <c r="BA8563" s="54" t="s">
        <v>198</v>
      </c>
      <c r="BB8563" s="54">
        <v>1000</v>
      </c>
      <c r="BC8563" s="54" t="s">
        <v>14629</v>
      </c>
      <c r="BD8563" s="54">
        <v>21</v>
      </c>
      <c r="BE8563" s="54" t="s">
        <v>6123</v>
      </c>
      <c r="BF8563" s="54" t="s">
        <v>14639</v>
      </c>
      <c r="BG8563" s="54" t="s">
        <v>754</v>
      </c>
      <c r="BH8563" s="54" t="s">
        <v>755</v>
      </c>
      <c r="BI8563" s="54" t="s">
        <v>8820</v>
      </c>
      <c r="BJ8563" s="54" t="s">
        <v>97</v>
      </c>
      <c r="BK8563" s="62">
        <v>85000</v>
      </c>
      <c r="BL8563" s="54" t="s">
        <v>229</v>
      </c>
      <c r="BM8563" s="65">
        <v>0</v>
      </c>
      <c r="BN8563" s="65">
        <v>14851.48</v>
      </c>
      <c r="BO8563" s="65">
        <v>0</v>
      </c>
      <c r="BP8563" s="65">
        <v>0</v>
      </c>
      <c r="BQ8563" s="65">
        <v>0</v>
      </c>
      <c r="BR8563" s="60">
        <v>429066</v>
      </c>
      <c r="BS8563" s="54" t="s">
        <v>108</v>
      </c>
      <c r="BT8563" s="54" t="s">
        <v>126</v>
      </c>
      <c r="BU8563" s="54">
        <v>90177</v>
      </c>
      <c r="BV8563" s="54">
        <v>90062</v>
      </c>
      <c r="BW8563" s="54">
        <v>2021105010</v>
      </c>
      <c r="BX8563" s="54" t="s">
        <v>160</v>
      </c>
      <c r="BY8563" s="54" t="s">
        <v>161</v>
      </c>
      <c r="BZ8563" s="54" t="s">
        <v>112</v>
      </c>
      <c r="CA8563" s="54" t="s">
        <v>161</v>
      </c>
      <c r="CB8563" s="54" t="s">
        <v>161</v>
      </c>
      <c r="CC8563" s="54" t="s">
        <v>113</v>
      </c>
    </row>
    <row r="8564" spans="1:81" s="64" customFormat="1">
      <c r="A8564" s="54">
        <v>1500</v>
      </c>
      <c r="B8564" s="55">
        <v>1950047475</v>
      </c>
      <c r="C8564" s="54">
        <v>50025633</v>
      </c>
      <c r="D8564" s="54">
        <v>2021107319</v>
      </c>
      <c r="E8564" s="54" t="str">
        <f t="shared" si="692"/>
        <v>202110731950025633</v>
      </c>
      <c r="F8564" s="54">
        <v>7</v>
      </c>
      <c r="G8564" s="56">
        <v>44519</v>
      </c>
      <c r="H8564" s="57">
        <v>44538</v>
      </c>
      <c r="I8564" s="57" t="str">
        <f t="shared" si="688"/>
        <v>December</v>
      </c>
      <c r="J8564" s="54" t="s">
        <v>14655</v>
      </c>
      <c r="K8564" s="54">
        <v>101</v>
      </c>
      <c r="L8564" s="54" t="s">
        <v>91</v>
      </c>
      <c r="M8564" s="54"/>
      <c r="N8564" s="54">
        <v>3001</v>
      </c>
      <c r="O8564" s="54" t="s">
        <v>756</v>
      </c>
      <c r="P8564" s="54">
        <v>91101522</v>
      </c>
      <c r="Q8564" s="54" t="s">
        <v>11657</v>
      </c>
      <c r="R8564" s="58">
        <v>103400</v>
      </c>
      <c r="S8564" s="54" t="s">
        <v>14628</v>
      </c>
      <c r="T8564" s="54" t="str">
        <f t="shared" si="689"/>
        <v>91101522Steel Authority of India LimitPITTI Raw materials</v>
      </c>
      <c r="U8564" s="59" t="s">
        <v>95</v>
      </c>
      <c r="V8564" s="60">
        <v>1990</v>
      </c>
      <c r="W8564" s="60">
        <v>216711</v>
      </c>
      <c r="X8564" s="60"/>
      <c r="Y8564" s="54" t="s">
        <v>229</v>
      </c>
      <c r="Z8564" s="60">
        <f t="shared" si="690"/>
        <v>108.9</v>
      </c>
      <c r="AA8564" s="60"/>
      <c r="AB8564" s="60"/>
      <c r="AC8564" s="60"/>
      <c r="AD8564" s="61"/>
      <c r="AE8564" s="60"/>
      <c r="AF8564" s="60" t="s">
        <v>92</v>
      </c>
      <c r="AG8564" s="60" t="b">
        <f t="shared" si="691"/>
        <v>1</v>
      </c>
      <c r="AH8564" s="60">
        <v>216711</v>
      </c>
      <c r="AI8564" s="60">
        <v>0</v>
      </c>
      <c r="AJ8564" s="60">
        <v>0</v>
      </c>
      <c r="AK8564" s="60">
        <v>39007.980000000003</v>
      </c>
      <c r="AL8564" s="60">
        <v>0</v>
      </c>
      <c r="AM8564" s="60">
        <v>255718.98</v>
      </c>
      <c r="AN8564" s="60">
        <v>39007.980000000003</v>
      </c>
      <c r="AO8564" s="54">
        <v>10</v>
      </c>
      <c r="AP8564" s="54" t="s">
        <v>97</v>
      </c>
      <c r="AQ8564" s="54">
        <v>72251920</v>
      </c>
      <c r="AR8564" s="54" t="s">
        <v>98</v>
      </c>
      <c r="AS8564" s="54">
        <v>2021620395</v>
      </c>
      <c r="AT8564" s="54">
        <v>5</v>
      </c>
      <c r="AU8564" s="54">
        <v>51017695</v>
      </c>
      <c r="AV8564" s="57">
        <v>44519</v>
      </c>
      <c r="AW8564" s="54" t="s">
        <v>14655</v>
      </c>
      <c r="AX8564" s="54" t="s">
        <v>99</v>
      </c>
      <c r="AY8564" s="54">
        <v>9000</v>
      </c>
      <c r="AZ8564" s="54" t="s">
        <v>197</v>
      </c>
      <c r="BA8564" s="54" t="s">
        <v>198</v>
      </c>
      <c r="BB8564" s="54">
        <v>1000</v>
      </c>
      <c r="BC8564" s="54" t="s">
        <v>14629</v>
      </c>
      <c r="BD8564" s="54">
        <v>21</v>
      </c>
      <c r="BE8564" s="54" t="s">
        <v>6123</v>
      </c>
      <c r="BF8564" s="54" t="s">
        <v>14639</v>
      </c>
      <c r="BG8564" s="54" t="s">
        <v>754</v>
      </c>
      <c r="BH8564" s="54" t="s">
        <v>755</v>
      </c>
      <c r="BI8564" s="54" t="s">
        <v>8820</v>
      </c>
      <c r="BJ8564" s="54" t="s">
        <v>97</v>
      </c>
      <c r="BK8564" s="62">
        <v>85000</v>
      </c>
      <c r="BL8564" s="54" t="s">
        <v>229</v>
      </c>
      <c r="BM8564" s="65">
        <v>0</v>
      </c>
      <c r="BN8564" s="65">
        <v>7501.13</v>
      </c>
      <c r="BO8564" s="65">
        <v>0</v>
      </c>
      <c r="BP8564" s="65">
        <v>0</v>
      </c>
      <c r="BQ8564" s="65">
        <v>0</v>
      </c>
      <c r="BR8564" s="60">
        <v>216711</v>
      </c>
      <c r="BS8564" s="54" t="s">
        <v>108</v>
      </c>
      <c r="BT8564" s="54" t="s">
        <v>126</v>
      </c>
      <c r="BU8564" s="54">
        <v>90177</v>
      </c>
      <c r="BV8564" s="54">
        <v>90062</v>
      </c>
      <c r="BW8564" s="54">
        <v>2021105010</v>
      </c>
      <c r="BX8564" s="54" t="s">
        <v>160</v>
      </c>
      <c r="BY8564" s="54" t="s">
        <v>161</v>
      </c>
      <c r="BZ8564" s="54" t="s">
        <v>112</v>
      </c>
      <c r="CA8564" s="54" t="s">
        <v>161</v>
      </c>
      <c r="CB8564" s="54" t="s">
        <v>161</v>
      </c>
      <c r="CC8564" s="54" t="s">
        <v>113</v>
      </c>
    </row>
    <row r="8565" spans="1:81" s="64" customFormat="1">
      <c r="A8565" s="54">
        <v>1500</v>
      </c>
      <c r="B8565" s="55">
        <v>1950047479</v>
      </c>
      <c r="C8565" s="54">
        <v>50025634</v>
      </c>
      <c r="D8565" s="54">
        <v>2021107319</v>
      </c>
      <c r="E8565" s="54" t="str">
        <f t="shared" si="692"/>
        <v>202110731950025634</v>
      </c>
      <c r="F8565" s="54">
        <v>1</v>
      </c>
      <c r="G8565" s="56">
        <v>44524</v>
      </c>
      <c r="H8565" s="57">
        <v>44538</v>
      </c>
      <c r="I8565" s="57" t="str">
        <f t="shared" si="688"/>
        <v>December</v>
      </c>
      <c r="J8565" s="54" t="s">
        <v>14656</v>
      </c>
      <c r="K8565" s="54">
        <v>101</v>
      </c>
      <c r="L8565" s="54" t="s">
        <v>91</v>
      </c>
      <c r="M8565" s="54"/>
      <c r="N8565" s="54">
        <v>3001</v>
      </c>
      <c r="O8565" s="54" t="s">
        <v>756</v>
      </c>
      <c r="P8565" s="54">
        <v>91101522</v>
      </c>
      <c r="Q8565" s="54" t="s">
        <v>11657</v>
      </c>
      <c r="R8565" s="58">
        <v>103400</v>
      </c>
      <c r="S8565" s="54" t="s">
        <v>14628</v>
      </c>
      <c r="T8565" s="54" t="str">
        <f t="shared" si="689"/>
        <v>91101522Steel Authority of India LimitPITTI Raw materials</v>
      </c>
      <c r="U8565" s="59" t="s">
        <v>95</v>
      </c>
      <c r="V8565" s="60">
        <v>4090</v>
      </c>
      <c r="W8565" s="60">
        <v>445401</v>
      </c>
      <c r="X8565" s="60"/>
      <c r="Y8565" s="54" t="s">
        <v>229</v>
      </c>
      <c r="Z8565" s="60">
        <f t="shared" si="690"/>
        <v>108.9</v>
      </c>
      <c r="AA8565" s="60"/>
      <c r="AB8565" s="60"/>
      <c r="AC8565" s="60"/>
      <c r="AD8565" s="61"/>
      <c r="AE8565" s="60"/>
      <c r="AF8565" s="60" t="s">
        <v>92</v>
      </c>
      <c r="AG8565" s="60" t="b">
        <f t="shared" si="691"/>
        <v>1</v>
      </c>
      <c r="AH8565" s="60">
        <v>445401</v>
      </c>
      <c r="AI8565" s="60">
        <v>0</v>
      </c>
      <c r="AJ8565" s="60">
        <v>0</v>
      </c>
      <c r="AK8565" s="60">
        <v>80172.179999999993</v>
      </c>
      <c r="AL8565" s="60">
        <v>0</v>
      </c>
      <c r="AM8565" s="60">
        <v>525573.18000000005</v>
      </c>
      <c r="AN8565" s="60">
        <v>80172.179999999993</v>
      </c>
      <c r="AO8565" s="54">
        <v>10</v>
      </c>
      <c r="AP8565" s="54" t="s">
        <v>97</v>
      </c>
      <c r="AQ8565" s="54">
        <v>72251920</v>
      </c>
      <c r="AR8565" s="54" t="s">
        <v>98</v>
      </c>
      <c r="AS8565" s="54" t="s">
        <v>97</v>
      </c>
      <c r="AT8565" s="54">
        <v>0</v>
      </c>
      <c r="AU8565" s="54" t="s">
        <v>97</v>
      </c>
      <c r="AV8565" s="57">
        <v>0</v>
      </c>
      <c r="AW8565" s="54" t="s">
        <v>97</v>
      </c>
      <c r="AX8565" s="54" t="s">
        <v>97</v>
      </c>
      <c r="AY8565" s="54">
        <v>9000</v>
      </c>
      <c r="AZ8565" s="54" t="s">
        <v>197</v>
      </c>
      <c r="BA8565" s="54" t="s">
        <v>198</v>
      </c>
      <c r="BB8565" s="54">
        <v>1000</v>
      </c>
      <c r="BC8565" s="54" t="s">
        <v>14629</v>
      </c>
      <c r="BD8565" s="54">
        <v>21</v>
      </c>
      <c r="BE8565" s="54" t="s">
        <v>6123</v>
      </c>
      <c r="BF8565" s="54" t="s">
        <v>14639</v>
      </c>
      <c r="BG8565" s="54" t="s">
        <v>754</v>
      </c>
      <c r="BH8565" s="54" t="s">
        <v>755</v>
      </c>
      <c r="BI8565" s="54" t="s">
        <v>8820</v>
      </c>
      <c r="BJ8565" s="54" t="s">
        <v>97</v>
      </c>
      <c r="BK8565" s="62">
        <v>85000</v>
      </c>
      <c r="BL8565" s="54" t="s">
        <v>229</v>
      </c>
      <c r="BM8565" s="65">
        <v>0</v>
      </c>
      <c r="BN8565" s="65">
        <v>15416.89</v>
      </c>
      <c r="BO8565" s="65">
        <v>0</v>
      </c>
      <c r="BP8565" s="65">
        <v>0</v>
      </c>
      <c r="BQ8565" s="65">
        <v>0</v>
      </c>
      <c r="BR8565" s="60">
        <v>445401</v>
      </c>
      <c r="BS8565" s="54" t="s">
        <v>108</v>
      </c>
      <c r="BT8565" s="54" t="s">
        <v>126</v>
      </c>
      <c r="BU8565" s="54">
        <v>90177</v>
      </c>
      <c r="BV8565" s="54">
        <v>90062</v>
      </c>
      <c r="BW8565" s="54">
        <v>2021105010</v>
      </c>
      <c r="BX8565" s="54" t="s">
        <v>160</v>
      </c>
      <c r="BY8565" s="54" t="s">
        <v>161</v>
      </c>
      <c r="BZ8565" s="54" t="s">
        <v>112</v>
      </c>
      <c r="CA8565" s="54" t="s">
        <v>161</v>
      </c>
      <c r="CB8565" s="54" t="s">
        <v>161</v>
      </c>
      <c r="CC8565" s="54" t="s">
        <v>113</v>
      </c>
    </row>
    <row r="8566" spans="1:81" s="64" customFormat="1">
      <c r="A8566" s="54">
        <v>1500</v>
      </c>
      <c r="B8566" s="55">
        <v>1950047479</v>
      </c>
      <c r="C8566" s="54">
        <v>50025634</v>
      </c>
      <c r="D8566" s="54">
        <v>2021107319</v>
      </c>
      <c r="E8566" s="54" t="str">
        <f t="shared" si="692"/>
        <v>202110731950025634</v>
      </c>
      <c r="F8566" s="54">
        <v>2</v>
      </c>
      <c r="G8566" s="56">
        <v>44524</v>
      </c>
      <c r="H8566" s="57">
        <v>44538</v>
      </c>
      <c r="I8566" s="57" t="str">
        <f t="shared" si="688"/>
        <v>December</v>
      </c>
      <c r="J8566" s="54" t="s">
        <v>14656</v>
      </c>
      <c r="K8566" s="54">
        <v>101</v>
      </c>
      <c r="L8566" s="54" t="s">
        <v>91</v>
      </c>
      <c r="M8566" s="54"/>
      <c r="N8566" s="54">
        <v>3001</v>
      </c>
      <c r="O8566" s="54" t="s">
        <v>756</v>
      </c>
      <c r="P8566" s="54">
        <v>91101522</v>
      </c>
      <c r="Q8566" s="54" t="s">
        <v>11657</v>
      </c>
      <c r="R8566" s="58">
        <v>103400</v>
      </c>
      <c r="S8566" s="54" t="s">
        <v>14628</v>
      </c>
      <c r="T8566" s="54" t="str">
        <f t="shared" si="689"/>
        <v>91101522Steel Authority of India LimitPITTI Raw materials</v>
      </c>
      <c r="U8566" s="59" t="s">
        <v>95</v>
      </c>
      <c r="V8566" s="60">
        <v>3780</v>
      </c>
      <c r="W8566" s="60">
        <v>411642</v>
      </c>
      <c r="X8566" s="60"/>
      <c r="Y8566" s="54" t="s">
        <v>229</v>
      </c>
      <c r="Z8566" s="60">
        <f t="shared" si="690"/>
        <v>108.9</v>
      </c>
      <c r="AA8566" s="60"/>
      <c r="AB8566" s="60"/>
      <c r="AC8566" s="60"/>
      <c r="AD8566" s="61"/>
      <c r="AE8566" s="60"/>
      <c r="AF8566" s="60" t="s">
        <v>92</v>
      </c>
      <c r="AG8566" s="60" t="b">
        <f t="shared" si="691"/>
        <v>1</v>
      </c>
      <c r="AH8566" s="60">
        <v>411642</v>
      </c>
      <c r="AI8566" s="60">
        <v>0</v>
      </c>
      <c r="AJ8566" s="60">
        <v>0</v>
      </c>
      <c r="AK8566" s="60">
        <v>74095.56</v>
      </c>
      <c r="AL8566" s="60">
        <v>0</v>
      </c>
      <c r="AM8566" s="60">
        <v>485737.56</v>
      </c>
      <c r="AN8566" s="60">
        <v>74095.56</v>
      </c>
      <c r="AO8566" s="54">
        <v>10</v>
      </c>
      <c r="AP8566" s="54" t="s">
        <v>97</v>
      </c>
      <c r="AQ8566" s="54">
        <v>72251920</v>
      </c>
      <c r="AR8566" s="54" t="s">
        <v>98</v>
      </c>
      <c r="AS8566" s="54" t="s">
        <v>97</v>
      </c>
      <c r="AT8566" s="54">
        <v>0</v>
      </c>
      <c r="AU8566" s="54" t="s">
        <v>97</v>
      </c>
      <c r="AV8566" s="57">
        <v>0</v>
      </c>
      <c r="AW8566" s="54" t="s">
        <v>97</v>
      </c>
      <c r="AX8566" s="54" t="s">
        <v>97</v>
      </c>
      <c r="AY8566" s="54">
        <v>9000</v>
      </c>
      <c r="AZ8566" s="54" t="s">
        <v>197</v>
      </c>
      <c r="BA8566" s="54" t="s">
        <v>198</v>
      </c>
      <c r="BB8566" s="54">
        <v>1000</v>
      </c>
      <c r="BC8566" s="54" t="s">
        <v>14629</v>
      </c>
      <c r="BD8566" s="54">
        <v>21</v>
      </c>
      <c r="BE8566" s="54" t="s">
        <v>6123</v>
      </c>
      <c r="BF8566" s="54" t="s">
        <v>14639</v>
      </c>
      <c r="BG8566" s="54" t="s">
        <v>754</v>
      </c>
      <c r="BH8566" s="54" t="s">
        <v>755</v>
      </c>
      <c r="BI8566" s="54" t="s">
        <v>8820</v>
      </c>
      <c r="BJ8566" s="54" t="s">
        <v>97</v>
      </c>
      <c r="BK8566" s="62">
        <v>85000</v>
      </c>
      <c r="BL8566" s="54" t="s">
        <v>229</v>
      </c>
      <c r="BM8566" s="65">
        <v>0</v>
      </c>
      <c r="BN8566" s="65">
        <v>14248.38</v>
      </c>
      <c r="BO8566" s="65">
        <v>0</v>
      </c>
      <c r="BP8566" s="65">
        <v>0</v>
      </c>
      <c r="BQ8566" s="65">
        <v>0</v>
      </c>
      <c r="BR8566" s="60">
        <v>411642</v>
      </c>
      <c r="BS8566" s="54" t="s">
        <v>108</v>
      </c>
      <c r="BT8566" s="54" t="s">
        <v>126</v>
      </c>
      <c r="BU8566" s="54">
        <v>90177</v>
      </c>
      <c r="BV8566" s="54">
        <v>90062</v>
      </c>
      <c r="BW8566" s="54">
        <v>2021105010</v>
      </c>
      <c r="BX8566" s="54" t="s">
        <v>160</v>
      </c>
      <c r="BY8566" s="54" t="s">
        <v>161</v>
      </c>
      <c r="BZ8566" s="54" t="s">
        <v>112</v>
      </c>
      <c r="CA8566" s="54" t="s">
        <v>161</v>
      </c>
      <c r="CB8566" s="54" t="s">
        <v>161</v>
      </c>
      <c r="CC8566" s="54" t="s">
        <v>113</v>
      </c>
    </row>
    <row r="8567" spans="1:81" s="64" customFormat="1">
      <c r="A8567" s="54">
        <v>1500</v>
      </c>
      <c r="B8567" s="55">
        <v>1950047479</v>
      </c>
      <c r="C8567" s="54">
        <v>50025634</v>
      </c>
      <c r="D8567" s="54">
        <v>2021107319</v>
      </c>
      <c r="E8567" s="54" t="str">
        <f t="shared" si="692"/>
        <v>202110731950025634</v>
      </c>
      <c r="F8567" s="54">
        <v>3</v>
      </c>
      <c r="G8567" s="56">
        <v>44524</v>
      </c>
      <c r="H8567" s="57">
        <v>44538</v>
      </c>
      <c r="I8567" s="57" t="str">
        <f t="shared" si="688"/>
        <v>December</v>
      </c>
      <c r="J8567" s="54" t="s">
        <v>14656</v>
      </c>
      <c r="K8567" s="54">
        <v>101</v>
      </c>
      <c r="L8567" s="54" t="s">
        <v>91</v>
      </c>
      <c r="M8567" s="54"/>
      <c r="N8567" s="54">
        <v>3001</v>
      </c>
      <c r="O8567" s="54" t="s">
        <v>756</v>
      </c>
      <c r="P8567" s="54">
        <v>91101522</v>
      </c>
      <c r="Q8567" s="54" t="s">
        <v>11657</v>
      </c>
      <c r="R8567" s="58">
        <v>103400</v>
      </c>
      <c r="S8567" s="54" t="s">
        <v>14628</v>
      </c>
      <c r="T8567" s="54" t="str">
        <f t="shared" si="689"/>
        <v>91101522Steel Authority of India LimitPITTI Raw materials</v>
      </c>
      <c r="U8567" s="59" t="s">
        <v>95</v>
      </c>
      <c r="V8567" s="60">
        <v>3470</v>
      </c>
      <c r="W8567" s="60">
        <v>377883</v>
      </c>
      <c r="X8567" s="60"/>
      <c r="Y8567" s="54" t="s">
        <v>229</v>
      </c>
      <c r="Z8567" s="60">
        <f t="shared" si="690"/>
        <v>108.9</v>
      </c>
      <c r="AA8567" s="60"/>
      <c r="AB8567" s="60"/>
      <c r="AC8567" s="60"/>
      <c r="AD8567" s="61"/>
      <c r="AE8567" s="60"/>
      <c r="AF8567" s="60" t="s">
        <v>92</v>
      </c>
      <c r="AG8567" s="60" t="b">
        <f t="shared" si="691"/>
        <v>1</v>
      </c>
      <c r="AH8567" s="60">
        <v>377883</v>
      </c>
      <c r="AI8567" s="60">
        <v>0</v>
      </c>
      <c r="AJ8567" s="60">
        <v>0</v>
      </c>
      <c r="AK8567" s="60">
        <v>68018.94</v>
      </c>
      <c r="AL8567" s="60">
        <v>0</v>
      </c>
      <c r="AM8567" s="60">
        <v>445901.94</v>
      </c>
      <c r="AN8567" s="60">
        <v>68018.94</v>
      </c>
      <c r="AO8567" s="54">
        <v>10</v>
      </c>
      <c r="AP8567" s="54" t="s">
        <v>97</v>
      </c>
      <c r="AQ8567" s="54">
        <v>72251920</v>
      </c>
      <c r="AR8567" s="54" t="s">
        <v>98</v>
      </c>
      <c r="AS8567" s="54" t="s">
        <v>97</v>
      </c>
      <c r="AT8567" s="54">
        <v>0</v>
      </c>
      <c r="AU8567" s="54" t="s">
        <v>97</v>
      </c>
      <c r="AV8567" s="57">
        <v>0</v>
      </c>
      <c r="AW8567" s="54" t="s">
        <v>97</v>
      </c>
      <c r="AX8567" s="54" t="s">
        <v>97</v>
      </c>
      <c r="AY8567" s="54">
        <v>9000</v>
      </c>
      <c r="AZ8567" s="54" t="s">
        <v>197</v>
      </c>
      <c r="BA8567" s="54" t="s">
        <v>198</v>
      </c>
      <c r="BB8567" s="54">
        <v>1000</v>
      </c>
      <c r="BC8567" s="54" t="s">
        <v>14629</v>
      </c>
      <c r="BD8567" s="54">
        <v>21</v>
      </c>
      <c r="BE8567" s="54" t="s">
        <v>6123</v>
      </c>
      <c r="BF8567" s="54" t="s">
        <v>14639</v>
      </c>
      <c r="BG8567" s="54" t="s">
        <v>754</v>
      </c>
      <c r="BH8567" s="54" t="s">
        <v>755</v>
      </c>
      <c r="BI8567" s="54" t="s">
        <v>8820</v>
      </c>
      <c r="BJ8567" s="54" t="s">
        <v>97</v>
      </c>
      <c r="BK8567" s="62">
        <v>85000</v>
      </c>
      <c r="BL8567" s="54" t="s">
        <v>229</v>
      </c>
      <c r="BM8567" s="65">
        <v>0</v>
      </c>
      <c r="BN8567" s="65">
        <v>13079.86</v>
      </c>
      <c r="BO8567" s="65">
        <v>0</v>
      </c>
      <c r="BP8567" s="65">
        <v>0</v>
      </c>
      <c r="BQ8567" s="65">
        <v>0</v>
      </c>
      <c r="BR8567" s="60">
        <v>377883</v>
      </c>
      <c r="BS8567" s="54" t="s">
        <v>108</v>
      </c>
      <c r="BT8567" s="54" t="s">
        <v>126</v>
      </c>
      <c r="BU8567" s="54">
        <v>90177</v>
      </c>
      <c r="BV8567" s="54">
        <v>90062</v>
      </c>
      <c r="BW8567" s="54">
        <v>2021105010</v>
      </c>
      <c r="BX8567" s="54" t="s">
        <v>160</v>
      </c>
      <c r="BY8567" s="54" t="s">
        <v>161</v>
      </c>
      <c r="BZ8567" s="54" t="s">
        <v>112</v>
      </c>
      <c r="CA8567" s="54" t="s">
        <v>161</v>
      </c>
      <c r="CB8567" s="54" t="s">
        <v>161</v>
      </c>
      <c r="CC8567" s="54" t="s">
        <v>113</v>
      </c>
    </row>
    <row r="8568" spans="1:81" s="64" customFormat="1">
      <c r="A8568" s="54">
        <v>1500</v>
      </c>
      <c r="B8568" s="55">
        <v>1950047479</v>
      </c>
      <c r="C8568" s="54">
        <v>50025634</v>
      </c>
      <c r="D8568" s="54">
        <v>2021107319</v>
      </c>
      <c r="E8568" s="54" t="str">
        <f t="shared" si="692"/>
        <v>202110731950025634</v>
      </c>
      <c r="F8568" s="54">
        <v>4</v>
      </c>
      <c r="G8568" s="56">
        <v>44524</v>
      </c>
      <c r="H8568" s="57">
        <v>44538</v>
      </c>
      <c r="I8568" s="57" t="str">
        <f t="shared" si="688"/>
        <v>December</v>
      </c>
      <c r="J8568" s="54" t="s">
        <v>14656</v>
      </c>
      <c r="K8568" s="54">
        <v>101</v>
      </c>
      <c r="L8568" s="54" t="s">
        <v>91</v>
      </c>
      <c r="M8568" s="54"/>
      <c r="N8568" s="54">
        <v>3001</v>
      </c>
      <c r="O8568" s="54" t="s">
        <v>756</v>
      </c>
      <c r="P8568" s="54">
        <v>91101522</v>
      </c>
      <c r="Q8568" s="54" t="s">
        <v>11657</v>
      </c>
      <c r="R8568" s="58">
        <v>103400</v>
      </c>
      <c r="S8568" s="54" t="s">
        <v>14628</v>
      </c>
      <c r="T8568" s="54" t="str">
        <f t="shared" si="689"/>
        <v>91101522Steel Authority of India LimitPITTI Raw materials</v>
      </c>
      <c r="U8568" s="59" t="s">
        <v>95</v>
      </c>
      <c r="V8568" s="60">
        <v>4800</v>
      </c>
      <c r="W8568" s="60">
        <v>522720</v>
      </c>
      <c r="X8568" s="60"/>
      <c r="Y8568" s="54" t="s">
        <v>229</v>
      </c>
      <c r="Z8568" s="60">
        <f t="shared" si="690"/>
        <v>108.9</v>
      </c>
      <c r="AA8568" s="60"/>
      <c r="AB8568" s="60"/>
      <c r="AC8568" s="60"/>
      <c r="AD8568" s="61"/>
      <c r="AE8568" s="60"/>
      <c r="AF8568" s="60" t="s">
        <v>92</v>
      </c>
      <c r="AG8568" s="60" t="b">
        <f t="shared" si="691"/>
        <v>1</v>
      </c>
      <c r="AH8568" s="60">
        <v>522720</v>
      </c>
      <c r="AI8568" s="60">
        <v>0</v>
      </c>
      <c r="AJ8568" s="60">
        <v>0</v>
      </c>
      <c r="AK8568" s="60">
        <v>94089.600000000006</v>
      </c>
      <c r="AL8568" s="60">
        <v>0</v>
      </c>
      <c r="AM8568" s="60">
        <v>616809.6</v>
      </c>
      <c r="AN8568" s="60">
        <v>94089.600000000006</v>
      </c>
      <c r="AO8568" s="54">
        <v>10</v>
      </c>
      <c r="AP8568" s="54" t="s">
        <v>97</v>
      </c>
      <c r="AQ8568" s="54">
        <v>72251920</v>
      </c>
      <c r="AR8568" s="54" t="s">
        <v>98</v>
      </c>
      <c r="AS8568" s="54" t="s">
        <v>97</v>
      </c>
      <c r="AT8568" s="54">
        <v>0</v>
      </c>
      <c r="AU8568" s="54" t="s">
        <v>97</v>
      </c>
      <c r="AV8568" s="57">
        <v>0</v>
      </c>
      <c r="AW8568" s="54" t="s">
        <v>97</v>
      </c>
      <c r="AX8568" s="54" t="s">
        <v>97</v>
      </c>
      <c r="AY8568" s="54">
        <v>9000</v>
      </c>
      <c r="AZ8568" s="54" t="s">
        <v>197</v>
      </c>
      <c r="BA8568" s="54" t="s">
        <v>198</v>
      </c>
      <c r="BB8568" s="54">
        <v>1000</v>
      </c>
      <c r="BC8568" s="54" t="s">
        <v>14629</v>
      </c>
      <c r="BD8568" s="54">
        <v>21</v>
      </c>
      <c r="BE8568" s="54" t="s">
        <v>6123</v>
      </c>
      <c r="BF8568" s="54" t="s">
        <v>14639</v>
      </c>
      <c r="BG8568" s="54" t="s">
        <v>754</v>
      </c>
      <c r="BH8568" s="54" t="s">
        <v>755</v>
      </c>
      <c r="BI8568" s="54" t="s">
        <v>8820</v>
      </c>
      <c r="BJ8568" s="54" t="s">
        <v>97</v>
      </c>
      <c r="BK8568" s="62">
        <v>85000</v>
      </c>
      <c r="BL8568" s="54" t="s">
        <v>229</v>
      </c>
      <c r="BM8568" s="65">
        <v>0</v>
      </c>
      <c r="BN8568" s="65">
        <v>18093.18</v>
      </c>
      <c r="BO8568" s="65">
        <v>0</v>
      </c>
      <c r="BP8568" s="65">
        <v>0</v>
      </c>
      <c r="BQ8568" s="65">
        <v>0</v>
      </c>
      <c r="BR8568" s="60">
        <v>522720</v>
      </c>
      <c r="BS8568" s="54" t="s">
        <v>108</v>
      </c>
      <c r="BT8568" s="54" t="s">
        <v>126</v>
      </c>
      <c r="BU8568" s="54">
        <v>90177</v>
      </c>
      <c r="BV8568" s="54">
        <v>90062</v>
      </c>
      <c r="BW8568" s="54">
        <v>2021105010</v>
      </c>
      <c r="BX8568" s="54" t="s">
        <v>160</v>
      </c>
      <c r="BY8568" s="54" t="s">
        <v>161</v>
      </c>
      <c r="BZ8568" s="54" t="s">
        <v>112</v>
      </c>
      <c r="CA8568" s="54" t="s">
        <v>161</v>
      </c>
      <c r="CB8568" s="54" t="s">
        <v>161</v>
      </c>
      <c r="CC8568" s="54" t="s">
        <v>113</v>
      </c>
    </row>
    <row r="8569" spans="1:81" s="64" customFormat="1">
      <c r="A8569" s="54">
        <v>1500</v>
      </c>
      <c r="B8569" s="55">
        <v>1950047479</v>
      </c>
      <c r="C8569" s="54">
        <v>50025634</v>
      </c>
      <c r="D8569" s="54">
        <v>2021107319</v>
      </c>
      <c r="E8569" s="54" t="str">
        <f t="shared" si="692"/>
        <v>202110731950025634</v>
      </c>
      <c r="F8569" s="54">
        <v>5</v>
      </c>
      <c r="G8569" s="56">
        <v>44524</v>
      </c>
      <c r="H8569" s="57">
        <v>44538</v>
      </c>
      <c r="I8569" s="57" t="str">
        <f t="shared" si="688"/>
        <v>December</v>
      </c>
      <c r="J8569" s="54" t="s">
        <v>14656</v>
      </c>
      <c r="K8569" s="54">
        <v>101</v>
      </c>
      <c r="L8569" s="54" t="s">
        <v>91</v>
      </c>
      <c r="M8569" s="54"/>
      <c r="N8569" s="54">
        <v>3001</v>
      </c>
      <c r="O8569" s="54" t="s">
        <v>756</v>
      </c>
      <c r="P8569" s="54">
        <v>91101523</v>
      </c>
      <c r="Q8569" s="54" t="s">
        <v>2199</v>
      </c>
      <c r="R8569" s="58">
        <v>103400</v>
      </c>
      <c r="S8569" s="54" t="s">
        <v>14628</v>
      </c>
      <c r="T8569" s="54" t="str">
        <f t="shared" si="689"/>
        <v>91101523Steel Authority of India LimitPITTI Raw materials</v>
      </c>
      <c r="U8569" s="59" t="s">
        <v>95</v>
      </c>
      <c r="V8569" s="60">
        <v>5530</v>
      </c>
      <c r="W8569" s="60">
        <v>613277</v>
      </c>
      <c r="X8569" s="60"/>
      <c r="Y8569" s="54" t="s">
        <v>229</v>
      </c>
      <c r="Z8569" s="60">
        <f t="shared" si="690"/>
        <v>110.9</v>
      </c>
      <c r="AA8569" s="60"/>
      <c r="AB8569" s="60"/>
      <c r="AC8569" s="60"/>
      <c r="AD8569" s="61" t="s">
        <v>1684</v>
      </c>
      <c r="AE8569" s="60"/>
      <c r="AF8569" s="60" t="s">
        <v>92</v>
      </c>
      <c r="AG8569" s="60" t="b">
        <f t="shared" si="691"/>
        <v>1</v>
      </c>
      <c r="AH8569" s="60">
        <v>613277</v>
      </c>
      <c r="AI8569" s="60">
        <v>0</v>
      </c>
      <c r="AJ8569" s="60">
        <v>0</v>
      </c>
      <c r="AK8569" s="60">
        <v>110389.86</v>
      </c>
      <c r="AL8569" s="60">
        <v>0</v>
      </c>
      <c r="AM8569" s="60">
        <v>723666.86</v>
      </c>
      <c r="AN8569" s="60">
        <v>110389.86</v>
      </c>
      <c r="AO8569" s="54">
        <v>20</v>
      </c>
      <c r="AP8569" s="54" t="s">
        <v>97</v>
      </c>
      <c r="AQ8569" s="54">
        <v>72251920</v>
      </c>
      <c r="AR8569" s="54" t="s">
        <v>98</v>
      </c>
      <c r="AS8569" s="54" t="s">
        <v>97</v>
      </c>
      <c r="AT8569" s="54">
        <v>0</v>
      </c>
      <c r="AU8569" s="54" t="s">
        <v>97</v>
      </c>
      <c r="AV8569" s="57">
        <v>0</v>
      </c>
      <c r="AW8569" s="54" t="s">
        <v>97</v>
      </c>
      <c r="AX8569" s="54" t="s">
        <v>97</v>
      </c>
      <c r="AY8569" s="54">
        <v>9000</v>
      </c>
      <c r="AZ8569" s="54" t="s">
        <v>197</v>
      </c>
      <c r="BA8569" s="54" t="s">
        <v>198</v>
      </c>
      <c r="BB8569" s="54">
        <v>1000</v>
      </c>
      <c r="BC8569" s="54" t="s">
        <v>14629</v>
      </c>
      <c r="BD8569" s="54">
        <v>21</v>
      </c>
      <c r="BE8569" s="54" t="s">
        <v>6123</v>
      </c>
      <c r="BF8569" s="54" t="s">
        <v>14639</v>
      </c>
      <c r="BG8569" s="54" t="s">
        <v>754</v>
      </c>
      <c r="BH8569" s="54" t="s">
        <v>755</v>
      </c>
      <c r="BI8569" s="54" t="s">
        <v>8820</v>
      </c>
      <c r="BJ8569" s="54" t="s">
        <v>97</v>
      </c>
      <c r="BK8569" s="62">
        <v>115000</v>
      </c>
      <c r="BL8569" s="54" t="s">
        <v>229</v>
      </c>
      <c r="BM8569" s="65">
        <v>0</v>
      </c>
      <c r="BN8569" s="65">
        <v>19908</v>
      </c>
      <c r="BO8569" s="65">
        <v>0</v>
      </c>
      <c r="BP8569" s="65">
        <v>0</v>
      </c>
      <c r="BQ8569" s="65">
        <v>0</v>
      </c>
      <c r="BR8569" s="60">
        <v>613277</v>
      </c>
      <c r="BS8569" s="54" t="s">
        <v>108</v>
      </c>
      <c r="BT8569" s="54" t="s">
        <v>126</v>
      </c>
      <c r="BU8569" s="54">
        <v>90177</v>
      </c>
      <c r="BV8569" s="54">
        <v>90062</v>
      </c>
      <c r="BW8569" s="54">
        <v>2021105010</v>
      </c>
      <c r="BX8569" s="54" t="s">
        <v>160</v>
      </c>
      <c r="BY8569" s="54" t="s">
        <v>161</v>
      </c>
      <c r="BZ8569" s="54" t="s">
        <v>112</v>
      </c>
      <c r="CA8569" s="54" t="s">
        <v>161</v>
      </c>
      <c r="CB8569" s="54" t="s">
        <v>161</v>
      </c>
      <c r="CC8569" s="54" t="s">
        <v>113</v>
      </c>
    </row>
    <row r="8570" spans="1:81" s="64" customFormat="1">
      <c r="A8570" s="54">
        <v>1500</v>
      </c>
      <c r="B8570" s="55">
        <v>1950047479</v>
      </c>
      <c r="C8570" s="54">
        <v>50025634</v>
      </c>
      <c r="D8570" s="54">
        <v>2021107319</v>
      </c>
      <c r="E8570" s="54" t="str">
        <f t="shared" si="692"/>
        <v>202110731950025634</v>
      </c>
      <c r="F8570" s="54">
        <v>6</v>
      </c>
      <c r="G8570" s="56">
        <v>44524</v>
      </c>
      <c r="H8570" s="57">
        <v>44538</v>
      </c>
      <c r="I8570" s="57" t="str">
        <f t="shared" si="688"/>
        <v>December</v>
      </c>
      <c r="J8570" s="54" t="s">
        <v>14656</v>
      </c>
      <c r="K8570" s="54">
        <v>101</v>
      </c>
      <c r="L8570" s="54" t="s">
        <v>91</v>
      </c>
      <c r="M8570" s="54"/>
      <c r="N8570" s="54">
        <v>3001</v>
      </c>
      <c r="O8570" s="54" t="s">
        <v>756</v>
      </c>
      <c r="P8570" s="54">
        <v>91101523</v>
      </c>
      <c r="Q8570" s="54" t="s">
        <v>2199</v>
      </c>
      <c r="R8570" s="58">
        <v>103400</v>
      </c>
      <c r="S8570" s="54" t="s">
        <v>14628</v>
      </c>
      <c r="T8570" s="54" t="str">
        <f t="shared" si="689"/>
        <v>91101523Steel Authority of India LimitPITTI Raw materials</v>
      </c>
      <c r="U8570" s="59" t="s">
        <v>95</v>
      </c>
      <c r="V8570" s="60">
        <v>1560</v>
      </c>
      <c r="W8570" s="60">
        <v>173004</v>
      </c>
      <c r="X8570" s="60"/>
      <c r="Y8570" s="54" t="s">
        <v>229</v>
      </c>
      <c r="Z8570" s="60">
        <f t="shared" si="690"/>
        <v>110.9</v>
      </c>
      <c r="AA8570" s="60"/>
      <c r="AB8570" s="60"/>
      <c r="AC8570" s="60"/>
      <c r="AD8570" s="61"/>
      <c r="AE8570" s="60"/>
      <c r="AF8570" s="60" t="s">
        <v>92</v>
      </c>
      <c r="AG8570" s="60" t="b">
        <f t="shared" si="691"/>
        <v>1</v>
      </c>
      <c r="AH8570" s="60">
        <v>173004</v>
      </c>
      <c r="AI8570" s="60">
        <v>0</v>
      </c>
      <c r="AJ8570" s="60">
        <v>0</v>
      </c>
      <c r="AK8570" s="60">
        <v>31140.720000000001</v>
      </c>
      <c r="AL8570" s="60">
        <v>0</v>
      </c>
      <c r="AM8570" s="60">
        <v>204144.72</v>
      </c>
      <c r="AN8570" s="60">
        <v>31140.720000000001</v>
      </c>
      <c r="AO8570" s="54">
        <v>20</v>
      </c>
      <c r="AP8570" s="54" t="s">
        <v>97</v>
      </c>
      <c r="AQ8570" s="54">
        <v>72251920</v>
      </c>
      <c r="AR8570" s="54" t="s">
        <v>98</v>
      </c>
      <c r="AS8570" s="54" t="s">
        <v>97</v>
      </c>
      <c r="AT8570" s="54">
        <v>0</v>
      </c>
      <c r="AU8570" s="54" t="s">
        <v>97</v>
      </c>
      <c r="AV8570" s="57">
        <v>0</v>
      </c>
      <c r="AW8570" s="54" t="s">
        <v>97</v>
      </c>
      <c r="AX8570" s="54" t="s">
        <v>97</v>
      </c>
      <c r="AY8570" s="54">
        <v>9000</v>
      </c>
      <c r="AZ8570" s="54" t="s">
        <v>197</v>
      </c>
      <c r="BA8570" s="54" t="s">
        <v>198</v>
      </c>
      <c r="BB8570" s="54">
        <v>1000</v>
      </c>
      <c r="BC8570" s="54" t="s">
        <v>14629</v>
      </c>
      <c r="BD8570" s="54">
        <v>21</v>
      </c>
      <c r="BE8570" s="54" t="s">
        <v>6123</v>
      </c>
      <c r="BF8570" s="54" t="s">
        <v>14639</v>
      </c>
      <c r="BG8570" s="54" t="s">
        <v>754</v>
      </c>
      <c r="BH8570" s="54" t="s">
        <v>755</v>
      </c>
      <c r="BI8570" s="54" t="s">
        <v>8820</v>
      </c>
      <c r="BJ8570" s="54" t="s">
        <v>97</v>
      </c>
      <c r="BK8570" s="62">
        <v>115000</v>
      </c>
      <c r="BL8570" s="54" t="s">
        <v>229</v>
      </c>
      <c r="BM8570" s="65">
        <v>0</v>
      </c>
      <c r="BN8570" s="65">
        <v>5616</v>
      </c>
      <c r="BO8570" s="65">
        <v>0</v>
      </c>
      <c r="BP8570" s="65">
        <v>0</v>
      </c>
      <c r="BQ8570" s="65">
        <v>0</v>
      </c>
      <c r="BR8570" s="60">
        <v>173004</v>
      </c>
      <c r="BS8570" s="54" t="s">
        <v>108</v>
      </c>
      <c r="BT8570" s="54" t="s">
        <v>126</v>
      </c>
      <c r="BU8570" s="54">
        <v>90177</v>
      </c>
      <c r="BV8570" s="54">
        <v>90062</v>
      </c>
      <c r="BW8570" s="54">
        <v>2021105010</v>
      </c>
      <c r="BX8570" s="54" t="s">
        <v>160</v>
      </c>
      <c r="BY8570" s="54" t="s">
        <v>161</v>
      </c>
      <c r="BZ8570" s="54" t="s">
        <v>112</v>
      </c>
      <c r="CA8570" s="54" t="s">
        <v>161</v>
      </c>
      <c r="CB8570" s="54" t="s">
        <v>161</v>
      </c>
      <c r="CC8570" s="54" t="s">
        <v>113</v>
      </c>
    </row>
    <row r="8571" spans="1:81" s="64" customFormat="1">
      <c r="A8571" s="54">
        <v>1500</v>
      </c>
      <c r="B8571" s="55">
        <v>1950047479</v>
      </c>
      <c r="C8571" s="54">
        <v>50025634</v>
      </c>
      <c r="D8571" s="54">
        <v>2021107319</v>
      </c>
      <c r="E8571" s="54" t="str">
        <f t="shared" si="692"/>
        <v>202110731950025634</v>
      </c>
      <c r="F8571" s="54">
        <v>7</v>
      </c>
      <c r="G8571" s="56">
        <v>44524</v>
      </c>
      <c r="H8571" s="57">
        <v>44538</v>
      </c>
      <c r="I8571" s="57" t="str">
        <f t="shared" si="688"/>
        <v>December</v>
      </c>
      <c r="J8571" s="54" t="s">
        <v>14656</v>
      </c>
      <c r="K8571" s="54">
        <v>101</v>
      </c>
      <c r="L8571" s="54" t="s">
        <v>91</v>
      </c>
      <c r="M8571" s="54"/>
      <c r="N8571" s="54">
        <v>3001</v>
      </c>
      <c r="O8571" s="54" t="s">
        <v>756</v>
      </c>
      <c r="P8571" s="54">
        <v>91101523</v>
      </c>
      <c r="Q8571" s="54" t="s">
        <v>2199</v>
      </c>
      <c r="R8571" s="58">
        <v>103400</v>
      </c>
      <c r="S8571" s="54" t="s">
        <v>14628</v>
      </c>
      <c r="T8571" s="54" t="str">
        <f t="shared" si="689"/>
        <v>91101523Steel Authority of India LimitPITTI Raw materials</v>
      </c>
      <c r="U8571" s="59" t="s">
        <v>95</v>
      </c>
      <c r="V8571" s="60">
        <v>5110</v>
      </c>
      <c r="W8571" s="60">
        <v>566699</v>
      </c>
      <c r="X8571" s="60"/>
      <c r="Y8571" s="54" t="s">
        <v>229</v>
      </c>
      <c r="Z8571" s="60">
        <f t="shared" si="690"/>
        <v>110.9</v>
      </c>
      <c r="AA8571" s="60"/>
      <c r="AB8571" s="60"/>
      <c r="AC8571" s="60"/>
      <c r="AD8571" s="61" t="s">
        <v>1684</v>
      </c>
      <c r="AE8571" s="60"/>
      <c r="AF8571" s="60" t="s">
        <v>92</v>
      </c>
      <c r="AG8571" s="60" t="b">
        <f t="shared" si="691"/>
        <v>1</v>
      </c>
      <c r="AH8571" s="60">
        <v>566699</v>
      </c>
      <c r="AI8571" s="60">
        <v>0</v>
      </c>
      <c r="AJ8571" s="60">
        <v>0</v>
      </c>
      <c r="AK8571" s="60">
        <v>102005.82</v>
      </c>
      <c r="AL8571" s="60">
        <v>0</v>
      </c>
      <c r="AM8571" s="60">
        <v>668704.81999999995</v>
      </c>
      <c r="AN8571" s="60">
        <v>102005.82</v>
      </c>
      <c r="AO8571" s="54">
        <v>20</v>
      </c>
      <c r="AP8571" s="54" t="s">
        <v>97</v>
      </c>
      <c r="AQ8571" s="54">
        <v>72251920</v>
      </c>
      <c r="AR8571" s="54" t="s">
        <v>98</v>
      </c>
      <c r="AS8571" s="54" t="s">
        <v>97</v>
      </c>
      <c r="AT8571" s="54">
        <v>0</v>
      </c>
      <c r="AU8571" s="54" t="s">
        <v>97</v>
      </c>
      <c r="AV8571" s="57">
        <v>0</v>
      </c>
      <c r="AW8571" s="54" t="s">
        <v>97</v>
      </c>
      <c r="AX8571" s="54" t="s">
        <v>97</v>
      </c>
      <c r="AY8571" s="54">
        <v>9000</v>
      </c>
      <c r="AZ8571" s="54" t="s">
        <v>197</v>
      </c>
      <c r="BA8571" s="54" t="s">
        <v>198</v>
      </c>
      <c r="BB8571" s="54">
        <v>1000</v>
      </c>
      <c r="BC8571" s="54" t="s">
        <v>14629</v>
      </c>
      <c r="BD8571" s="54">
        <v>21</v>
      </c>
      <c r="BE8571" s="54" t="s">
        <v>6123</v>
      </c>
      <c r="BF8571" s="54" t="s">
        <v>14639</v>
      </c>
      <c r="BG8571" s="54" t="s">
        <v>754</v>
      </c>
      <c r="BH8571" s="54" t="s">
        <v>755</v>
      </c>
      <c r="BI8571" s="54" t="s">
        <v>8820</v>
      </c>
      <c r="BJ8571" s="54" t="s">
        <v>97</v>
      </c>
      <c r="BK8571" s="62">
        <v>115000</v>
      </c>
      <c r="BL8571" s="54" t="s">
        <v>229</v>
      </c>
      <c r="BM8571" s="65">
        <v>0</v>
      </c>
      <c r="BN8571" s="65">
        <v>18396</v>
      </c>
      <c r="BO8571" s="65">
        <v>0</v>
      </c>
      <c r="BP8571" s="65">
        <v>0</v>
      </c>
      <c r="BQ8571" s="65">
        <v>0</v>
      </c>
      <c r="BR8571" s="60">
        <v>566699</v>
      </c>
      <c r="BS8571" s="54" t="s">
        <v>108</v>
      </c>
      <c r="BT8571" s="54" t="s">
        <v>126</v>
      </c>
      <c r="BU8571" s="54">
        <v>90177</v>
      </c>
      <c r="BV8571" s="54">
        <v>90062</v>
      </c>
      <c r="BW8571" s="54">
        <v>2021105010</v>
      </c>
      <c r="BX8571" s="54" t="s">
        <v>160</v>
      </c>
      <c r="BY8571" s="54" t="s">
        <v>161</v>
      </c>
      <c r="BZ8571" s="54" t="s">
        <v>112</v>
      </c>
      <c r="CA8571" s="54" t="s">
        <v>161</v>
      </c>
      <c r="CB8571" s="54" t="s">
        <v>161</v>
      </c>
      <c r="CC8571" s="54" t="s">
        <v>113</v>
      </c>
    </row>
    <row r="8572" spans="1:81" s="64" customFormat="1">
      <c r="A8572" s="54">
        <v>1500</v>
      </c>
      <c r="B8572" s="55">
        <v>1950048182</v>
      </c>
      <c r="C8572" s="54">
        <v>50026164</v>
      </c>
      <c r="D8572" s="54">
        <v>2021107319</v>
      </c>
      <c r="E8572" s="54" t="str">
        <f t="shared" si="692"/>
        <v>202110731950026164</v>
      </c>
      <c r="F8572" s="54">
        <v>1</v>
      </c>
      <c r="G8572" s="56">
        <v>44530</v>
      </c>
      <c r="H8572" s="57">
        <v>44543</v>
      </c>
      <c r="I8572" s="57" t="str">
        <f t="shared" si="688"/>
        <v>December</v>
      </c>
      <c r="J8572" s="54" t="s">
        <v>14657</v>
      </c>
      <c r="K8572" s="54">
        <v>101</v>
      </c>
      <c r="L8572" s="54" t="s">
        <v>91</v>
      </c>
      <c r="M8572" s="54"/>
      <c r="N8572" s="54">
        <v>3001</v>
      </c>
      <c r="O8572" s="54" t="s">
        <v>756</v>
      </c>
      <c r="P8572" s="54">
        <v>91101542</v>
      </c>
      <c r="Q8572" s="54" t="s">
        <v>11656</v>
      </c>
      <c r="R8572" s="58">
        <v>103400</v>
      </c>
      <c r="S8572" s="54" t="s">
        <v>14628</v>
      </c>
      <c r="T8572" s="54" t="str">
        <f t="shared" si="689"/>
        <v>91101542Steel Authority of India LimitPITTI Raw materials</v>
      </c>
      <c r="U8572" s="59" t="s">
        <v>95</v>
      </c>
      <c r="V8572" s="60">
        <v>4440</v>
      </c>
      <c r="W8572" s="60">
        <v>481296</v>
      </c>
      <c r="X8572" s="60"/>
      <c r="Y8572" s="54" t="s">
        <v>229</v>
      </c>
      <c r="Z8572" s="60">
        <f t="shared" si="690"/>
        <v>108.4</v>
      </c>
      <c r="AA8572" s="60"/>
      <c r="AB8572" s="60"/>
      <c r="AC8572" s="60"/>
      <c r="AD8572" s="61"/>
      <c r="AE8572" s="60"/>
      <c r="AF8572" s="60" t="s">
        <v>92</v>
      </c>
      <c r="AG8572" s="60" t="b">
        <f t="shared" si="691"/>
        <v>1</v>
      </c>
      <c r="AH8572" s="60">
        <v>481296</v>
      </c>
      <c r="AI8572" s="60">
        <v>0</v>
      </c>
      <c r="AJ8572" s="60">
        <v>0</v>
      </c>
      <c r="AK8572" s="60">
        <v>86633.279999999999</v>
      </c>
      <c r="AL8572" s="60">
        <v>0</v>
      </c>
      <c r="AM8572" s="60">
        <v>567929.28</v>
      </c>
      <c r="AN8572" s="60">
        <v>86633.279999999999</v>
      </c>
      <c r="AO8572" s="54">
        <v>60</v>
      </c>
      <c r="AP8572" s="54" t="s">
        <v>97</v>
      </c>
      <c r="AQ8572" s="54">
        <v>72251920</v>
      </c>
      <c r="AR8572" s="54" t="s">
        <v>98</v>
      </c>
      <c r="AS8572" s="54">
        <v>2021621079</v>
      </c>
      <c r="AT8572" s="54">
        <v>8</v>
      </c>
      <c r="AU8572" s="54">
        <v>51018227</v>
      </c>
      <c r="AV8572" s="57">
        <v>44530</v>
      </c>
      <c r="AW8572" s="54" t="s">
        <v>14657</v>
      </c>
      <c r="AX8572" s="54" t="s">
        <v>99</v>
      </c>
      <c r="AY8572" s="54">
        <v>9000</v>
      </c>
      <c r="AZ8572" s="54" t="s">
        <v>197</v>
      </c>
      <c r="BA8572" s="54" t="s">
        <v>198</v>
      </c>
      <c r="BB8572" s="54">
        <v>1000</v>
      </c>
      <c r="BC8572" s="54" t="s">
        <v>14629</v>
      </c>
      <c r="BD8572" s="54">
        <v>21</v>
      </c>
      <c r="BE8572" s="54" t="s">
        <v>6123</v>
      </c>
      <c r="BF8572" s="54" t="s">
        <v>14639</v>
      </c>
      <c r="BG8572" s="54" t="s">
        <v>754</v>
      </c>
      <c r="BH8572" s="54" t="s">
        <v>755</v>
      </c>
      <c r="BI8572" s="54" t="s">
        <v>8820</v>
      </c>
      <c r="BJ8572" s="54" t="s">
        <v>97</v>
      </c>
      <c r="BK8572" s="62">
        <v>115000</v>
      </c>
      <c r="BL8572" s="54" t="s">
        <v>229</v>
      </c>
      <c r="BM8572" s="65">
        <v>0</v>
      </c>
      <c r="BN8572" s="65">
        <v>15984</v>
      </c>
      <c r="BO8572" s="65">
        <v>0</v>
      </c>
      <c r="BP8572" s="65">
        <v>0</v>
      </c>
      <c r="BQ8572" s="65">
        <v>0</v>
      </c>
      <c r="BR8572" s="60">
        <v>481296</v>
      </c>
      <c r="BS8572" s="54" t="s">
        <v>108</v>
      </c>
      <c r="BT8572" s="54" t="s">
        <v>126</v>
      </c>
      <c r="BU8572" s="54">
        <v>90177</v>
      </c>
      <c r="BV8572" s="54">
        <v>90062</v>
      </c>
      <c r="BW8572" s="54">
        <v>2021105053</v>
      </c>
      <c r="BX8572" s="54" t="s">
        <v>160</v>
      </c>
      <c r="BY8572" s="54" t="s">
        <v>161</v>
      </c>
      <c r="BZ8572" s="54" t="s">
        <v>112</v>
      </c>
      <c r="CA8572" s="54" t="s">
        <v>161</v>
      </c>
      <c r="CB8572" s="54" t="s">
        <v>161</v>
      </c>
      <c r="CC8572" s="54" t="s">
        <v>113</v>
      </c>
    </row>
    <row r="8573" spans="1:81" s="64" customFormat="1">
      <c r="A8573" s="54">
        <v>1500</v>
      </c>
      <c r="B8573" s="55">
        <v>1950048182</v>
      </c>
      <c r="C8573" s="54">
        <v>50026164</v>
      </c>
      <c r="D8573" s="54">
        <v>2021107319</v>
      </c>
      <c r="E8573" s="54" t="str">
        <f t="shared" si="692"/>
        <v>202110731950026164</v>
      </c>
      <c r="F8573" s="54">
        <v>2</v>
      </c>
      <c r="G8573" s="56">
        <v>44530</v>
      </c>
      <c r="H8573" s="57">
        <v>44543</v>
      </c>
      <c r="I8573" s="57" t="str">
        <f t="shared" si="688"/>
        <v>December</v>
      </c>
      <c r="J8573" s="54" t="s">
        <v>14657</v>
      </c>
      <c r="K8573" s="54">
        <v>101</v>
      </c>
      <c r="L8573" s="54" t="s">
        <v>91</v>
      </c>
      <c r="M8573" s="54"/>
      <c r="N8573" s="54">
        <v>3001</v>
      </c>
      <c r="O8573" s="54" t="s">
        <v>756</v>
      </c>
      <c r="P8573" s="54">
        <v>91101542</v>
      </c>
      <c r="Q8573" s="54" t="s">
        <v>11656</v>
      </c>
      <c r="R8573" s="58">
        <v>103400</v>
      </c>
      <c r="S8573" s="54" t="s">
        <v>14628</v>
      </c>
      <c r="T8573" s="54" t="str">
        <f t="shared" si="689"/>
        <v>91101542Steel Authority of India LimitPITTI Raw materials</v>
      </c>
      <c r="U8573" s="59" t="s">
        <v>95</v>
      </c>
      <c r="V8573" s="60">
        <v>3370</v>
      </c>
      <c r="W8573" s="60">
        <v>365308</v>
      </c>
      <c r="X8573" s="60"/>
      <c r="Y8573" s="54" t="s">
        <v>229</v>
      </c>
      <c r="Z8573" s="60">
        <f t="shared" si="690"/>
        <v>108.4</v>
      </c>
      <c r="AA8573" s="60"/>
      <c r="AB8573" s="60"/>
      <c r="AC8573" s="60"/>
      <c r="AD8573" s="61"/>
      <c r="AE8573" s="60"/>
      <c r="AF8573" s="60" t="s">
        <v>92</v>
      </c>
      <c r="AG8573" s="60" t="b">
        <f t="shared" si="691"/>
        <v>1</v>
      </c>
      <c r="AH8573" s="60">
        <v>365308</v>
      </c>
      <c r="AI8573" s="60">
        <v>0</v>
      </c>
      <c r="AJ8573" s="60">
        <v>0</v>
      </c>
      <c r="AK8573" s="60">
        <v>65755.44</v>
      </c>
      <c r="AL8573" s="60">
        <v>0</v>
      </c>
      <c r="AM8573" s="60">
        <v>431063.44</v>
      </c>
      <c r="AN8573" s="60">
        <v>65755.44</v>
      </c>
      <c r="AO8573" s="54">
        <v>60</v>
      </c>
      <c r="AP8573" s="54" t="s">
        <v>97</v>
      </c>
      <c r="AQ8573" s="54">
        <v>72251920</v>
      </c>
      <c r="AR8573" s="54" t="s">
        <v>98</v>
      </c>
      <c r="AS8573" s="54">
        <v>2021621079</v>
      </c>
      <c r="AT8573" s="54">
        <v>8</v>
      </c>
      <c r="AU8573" s="54">
        <v>51018227</v>
      </c>
      <c r="AV8573" s="57">
        <v>44530</v>
      </c>
      <c r="AW8573" s="54" t="s">
        <v>14657</v>
      </c>
      <c r="AX8573" s="54" t="s">
        <v>99</v>
      </c>
      <c r="AY8573" s="54">
        <v>9000</v>
      </c>
      <c r="AZ8573" s="54" t="s">
        <v>197</v>
      </c>
      <c r="BA8573" s="54" t="s">
        <v>198</v>
      </c>
      <c r="BB8573" s="54">
        <v>1000</v>
      </c>
      <c r="BC8573" s="54" t="s">
        <v>14629</v>
      </c>
      <c r="BD8573" s="54">
        <v>21</v>
      </c>
      <c r="BE8573" s="54" t="s">
        <v>6123</v>
      </c>
      <c r="BF8573" s="54" t="s">
        <v>14639</v>
      </c>
      <c r="BG8573" s="54" t="s">
        <v>754</v>
      </c>
      <c r="BH8573" s="54" t="s">
        <v>755</v>
      </c>
      <c r="BI8573" s="54" t="s">
        <v>8820</v>
      </c>
      <c r="BJ8573" s="54" t="s">
        <v>97</v>
      </c>
      <c r="BK8573" s="62">
        <v>115000</v>
      </c>
      <c r="BL8573" s="54" t="s">
        <v>229</v>
      </c>
      <c r="BM8573" s="65">
        <v>0</v>
      </c>
      <c r="BN8573" s="65">
        <v>12132</v>
      </c>
      <c r="BO8573" s="65">
        <v>0</v>
      </c>
      <c r="BP8573" s="65">
        <v>0</v>
      </c>
      <c r="BQ8573" s="65">
        <v>0</v>
      </c>
      <c r="BR8573" s="60">
        <v>365308</v>
      </c>
      <c r="BS8573" s="54" t="s">
        <v>108</v>
      </c>
      <c r="BT8573" s="54" t="s">
        <v>126</v>
      </c>
      <c r="BU8573" s="54">
        <v>90177</v>
      </c>
      <c r="BV8573" s="54">
        <v>90062</v>
      </c>
      <c r="BW8573" s="54">
        <v>2021105053</v>
      </c>
      <c r="BX8573" s="54" t="s">
        <v>160</v>
      </c>
      <c r="BY8573" s="54" t="s">
        <v>161</v>
      </c>
      <c r="BZ8573" s="54" t="s">
        <v>112</v>
      </c>
      <c r="CA8573" s="54" t="s">
        <v>161</v>
      </c>
      <c r="CB8573" s="54" t="s">
        <v>161</v>
      </c>
      <c r="CC8573" s="54" t="s">
        <v>113</v>
      </c>
    </row>
    <row r="8574" spans="1:81" s="64" customFormat="1">
      <c r="A8574" s="54">
        <v>1500</v>
      </c>
      <c r="B8574" s="55">
        <v>1950048182</v>
      </c>
      <c r="C8574" s="54">
        <v>50026164</v>
      </c>
      <c r="D8574" s="54">
        <v>2021107319</v>
      </c>
      <c r="E8574" s="54" t="str">
        <f t="shared" si="692"/>
        <v>202110731950026164</v>
      </c>
      <c r="F8574" s="54">
        <v>3</v>
      </c>
      <c r="G8574" s="56">
        <v>44530</v>
      </c>
      <c r="H8574" s="57">
        <v>44543</v>
      </c>
      <c r="I8574" s="57" t="str">
        <f t="shared" si="688"/>
        <v>December</v>
      </c>
      <c r="J8574" s="54" t="s">
        <v>14657</v>
      </c>
      <c r="K8574" s="54">
        <v>101</v>
      </c>
      <c r="L8574" s="54" t="s">
        <v>91</v>
      </c>
      <c r="M8574" s="54"/>
      <c r="N8574" s="54">
        <v>3001</v>
      </c>
      <c r="O8574" s="54" t="s">
        <v>756</v>
      </c>
      <c r="P8574" s="54">
        <v>91101542</v>
      </c>
      <c r="Q8574" s="54" t="s">
        <v>11656</v>
      </c>
      <c r="R8574" s="58">
        <v>103400</v>
      </c>
      <c r="S8574" s="54" t="s">
        <v>14628</v>
      </c>
      <c r="T8574" s="54" t="str">
        <f t="shared" si="689"/>
        <v>91101542Steel Authority of India LimitPITTI Raw materials</v>
      </c>
      <c r="U8574" s="59" t="s">
        <v>95</v>
      </c>
      <c r="V8574" s="60">
        <v>4920</v>
      </c>
      <c r="W8574" s="60">
        <v>533328</v>
      </c>
      <c r="X8574" s="60"/>
      <c r="Y8574" s="54" t="s">
        <v>229</v>
      </c>
      <c r="Z8574" s="60">
        <f t="shared" si="690"/>
        <v>108.4</v>
      </c>
      <c r="AA8574" s="60"/>
      <c r="AB8574" s="60"/>
      <c r="AC8574" s="60"/>
      <c r="AD8574" s="61"/>
      <c r="AE8574" s="60"/>
      <c r="AF8574" s="60" t="s">
        <v>92</v>
      </c>
      <c r="AG8574" s="60" t="b">
        <f t="shared" si="691"/>
        <v>1</v>
      </c>
      <c r="AH8574" s="60">
        <v>533328</v>
      </c>
      <c r="AI8574" s="60">
        <v>0</v>
      </c>
      <c r="AJ8574" s="60">
        <v>0</v>
      </c>
      <c r="AK8574" s="60">
        <v>95999.039999999994</v>
      </c>
      <c r="AL8574" s="60">
        <v>0</v>
      </c>
      <c r="AM8574" s="60">
        <v>629327.04</v>
      </c>
      <c r="AN8574" s="60">
        <v>95999.039999999994</v>
      </c>
      <c r="AO8574" s="54">
        <v>60</v>
      </c>
      <c r="AP8574" s="54" t="s">
        <v>97</v>
      </c>
      <c r="AQ8574" s="54">
        <v>72251920</v>
      </c>
      <c r="AR8574" s="54" t="s">
        <v>98</v>
      </c>
      <c r="AS8574" s="54">
        <v>2021621079</v>
      </c>
      <c r="AT8574" s="54">
        <v>8</v>
      </c>
      <c r="AU8574" s="54">
        <v>51018227</v>
      </c>
      <c r="AV8574" s="57">
        <v>44530</v>
      </c>
      <c r="AW8574" s="54" t="s">
        <v>14657</v>
      </c>
      <c r="AX8574" s="54" t="s">
        <v>99</v>
      </c>
      <c r="AY8574" s="54">
        <v>9000</v>
      </c>
      <c r="AZ8574" s="54" t="s">
        <v>197</v>
      </c>
      <c r="BA8574" s="54" t="s">
        <v>198</v>
      </c>
      <c r="BB8574" s="54">
        <v>1000</v>
      </c>
      <c r="BC8574" s="54" t="s">
        <v>14629</v>
      </c>
      <c r="BD8574" s="54">
        <v>21</v>
      </c>
      <c r="BE8574" s="54" t="s">
        <v>6123</v>
      </c>
      <c r="BF8574" s="54" t="s">
        <v>14639</v>
      </c>
      <c r="BG8574" s="54" t="s">
        <v>754</v>
      </c>
      <c r="BH8574" s="54" t="s">
        <v>755</v>
      </c>
      <c r="BI8574" s="54" t="s">
        <v>8820</v>
      </c>
      <c r="BJ8574" s="54" t="s">
        <v>97</v>
      </c>
      <c r="BK8574" s="62">
        <v>115000</v>
      </c>
      <c r="BL8574" s="54" t="s">
        <v>229</v>
      </c>
      <c r="BM8574" s="65">
        <v>0</v>
      </c>
      <c r="BN8574" s="65">
        <v>17712</v>
      </c>
      <c r="BO8574" s="65">
        <v>0</v>
      </c>
      <c r="BP8574" s="65">
        <v>0</v>
      </c>
      <c r="BQ8574" s="65">
        <v>0</v>
      </c>
      <c r="BR8574" s="60">
        <v>533328</v>
      </c>
      <c r="BS8574" s="54" t="s">
        <v>108</v>
      </c>
      <c r="BT8574" s="54" t="s">
        <v>126</v>
      </c>
      <c r="BU8574" s="54">
        <v>90177</v>
      </c>
      <c r="BV8574" s="54">
        <v>90062</v>
      </c>
      <c r="BW8574" s="54">
        <v>2021105053</v>
      </c>
      <c r="BX8574" s="54" t="s">
        <v>160</v>
      </c>
      <c r="BY8574" s="54" t="s">
        <v>161</v>
      </c>
      <c r="BZ8574" s="54" t="s">
        <v>112</v>
      </c>
      <c r="CA8574" s="54" t="s">
        <v>161</v>
      </c>
      <c r="CB8574" s="54" t="s">
        <v>161</v>
      </c>
      <c r="CC8574" s="54" t="s">
        <v>113</v>
      </c>
    </row>
    <row r="8575" spans="1:81" s="64" customFormat="1">
      <c r="A8575" s="54">
        <v>1500</v>
      </c>
      <c r="B8575" s="55">
        <v>1950048182</v>
      </c>
      <c r="C8575" s="54">
        <v>50026164</v>
      </c>
      <c r="D8575" s="54">
        <v>2021107319</v>
      </c>
      <c r="E8575" s="54" t="str">
        <f t="shared" si="692"/>
        <v>202110731950026164</v>
      </c>
      <c r="F8575" s="54">
        <v>4</v>
      </c>
      <c r="G8575" s="56">
        <v>44530</v>
      </c>
      <c r="H8575" s="57">
        <v>44543</v>
      </c>
      <c r="I8575" s="57" t="str">
        <f t="shared" si="688"/>
        <v>December</v>
      </c>
      <c r="J8575" s="54" t="s">
        <v>14657</v>
      </c>
      <c r="K8575" s="54">
        <v>101</v>
      </c>
      <c r="L8575" s="54" t="s">
        <v>91</v>
      </c>
      <c r="M8575" s="54"/>
      <c r="N8575" s="54">
        <v>3001</v>
      </c>
      <c r="O8575" s="54" t="s">
        <v>756</v>
      </c>
      <c r="P8575" s="54">
        <v>91101542</v>
      </c>
      <c r="Q8575" s="54" t="s">
        <v>11656</v>
      </c>
      <c r="R8575" s="58">
        <v>103400</v>
      </c>
      <c r="S8575" s="54" t="s">
        <v>14628</v>
      </c>
      <c r="T8575" s="54" t="str">
        <f t="shared" si="689"/>
        <v>91101542Steel Authority of India LimitPITTI Raw materials</v>
      </c>
      <c r="U8575" s="59" t="s">
        <v>95</v>
      </c>
      <c r="V8575" s="60">
        <v>3650</v>
      </c>
      <c r="W8575" s="60">
        <v>395660</v>
      </c>
      <c r="X8575" s="60"/>
      <c r="Y8575" s="54" t="s">
        <v>229</v>
      </c>
      <c r="Z8575" s="60">
        <f t="shared" si="690"/>
        <v>108.4</v>
      </c>
      <c r="AA8575" s="60"/>
      <c r="AB8575" s="60"/>
      <c r="AC8575" s="60"/>
      <c r="AD8575" s="61"/>
      <c r="AE8575" s="60"/>
      <c r="AF8575" s="60" t="s">
        <v>92</v>
      </c>
      <c r="AG8575" s="60" t="b">
        <f t="shared" si="691"/>
        <v>1</v>
      </c>
      <c r="AH8575" s="60">
        <v>395660</v>
      </c>
      <c r="AI8575" s="60">
        <v>0</v>
      </c>
      <c r="AJ8575" s="60">
        <v>0</v>
      </c>
      <c r="AK8575" s="60">
        <v>71218.8</v>
      </c>
      <c r="AL8575" s="60">
        <v>0</v>
      </c>
      <c r="AM8575" s="60">
        <v>466878.8</v>
      </c>
      <c r="AN8575" s="60">
        <v>71218.8</v>
      </c>
      <c r="AO8575" s="54">
        <v>60</v>
      </c>
      <c r="AP8575" s="54" t="s">
        <v>97</v>
      </c>
      <c r="AQ8575" s="54">
        <v>72251920</v>
      </c>
      <c r="AR8575" s="54" t="s">
        <v>98</v>
      </c>
      <c r="AS8575" s="54">
        <v>2021621079</v>
      </c>
      <c r="AT8575" s="54">
        <v>8</v>
      </c>
      <c r="AU8575" s="54">
        <v>51018227</v>
      </c>
      <c r="AV8575" s="57">
        <v>44530</v>
      </c>
      <c r="AW8575" s="54" t="s">
        <v>14657</v>
      </c>
      <c r="AX8575" s="54" t="s">
        <v>99</v>
      </c>
      <c r="AY8575" s="54">
        <v>9000</v>
      </c>
      <c r="AZ8575" s="54" t="s">
        <v>197</v>
      </c>
      <c r="BA8575" s="54" t="s">
        <v>198</v>
      </c>
      <c r="BB8575" s="54">
        <v>1000</v>
      </c>
      <c r="BC8575" s="54" t="s">
        <v>14629</v>
      </c>
      <c r="BD8575" s="54">
        <v>21</v>
      </c>
      <c r="BE8575" s="54" t="s">
        <v>6123</v>
      </c>
      <c r="BF8575" s="54" t="s">
        <v>14639</v>
      </c>
      <c r="BG8575" s="54" t="s">
        <v>754</v>
      </c>
      <c r="BH8575" s="54" t="s">
        <v>755</v>
      </c>
      <c r="BI8575" s="54" t="s">
        <v>8820</v>
      </c>
      <c r="BJ8575" s="54" t="s">
        <v>97</v>
      </c>
      <c r="BK8575" s="62">
        <v>115000</v>
      </c>
      <c r="BL8575" s="54" t="s">
        <v>229</v>
      </c>
      <c r="BM8575" s="65">
        <v>0</v>
      </c>
      <c r="BN8575" s="65">
        <v>13140</v>
      </c>
      <c r="BO8575" s="65">
        <v>0</v>
      </c>
      <c r="BP8575" s="65">
        <v>0</v>
      </c>
      <c r="BQ8575" s="65">
        <v>0</v>
      </c>
      <c r="BR8575" s="60">
        <v>395660</v>
      </c>
      <c r="BS8575" s="54" t="s">
        <v>108</v>
      </c>
      <c r="BT8575" s="54" t="s">
        <v>126</v>
      </c>
      <c r="BU8575" s="54">
        <v>90177</v>
      </c>
      <c r="BV8575" s="54">
        <v>90062</v>
      </c>
      <c r="BW8575" s="54">
        <v>2021105053</v>
      </c>
      <c r="BX8575" s="54" t="s">
        <v>160</v>
      </c>
      <c r="BY8575" s="54" t="s">
        <v>161</v>
      </c>
      <c r="BZ8575" s="54" t="s">
        <v>112</v>
      </c>
      <c r="CA8575" s="54" t="s">
        <v>161</v>
      </c>
      <c r="CB8575" s="54" t="s">
        <v>161</v>
      </c>
      <c r="CC8575" s="54" t="s">
        <v>113</v>
      </c>
    </row>
    <row r="8576" spans="1:81" s="64" customFormat="1">
      <c r="A8576" s="54">
        <v>1500</v>
      </c>
      <c r="B8576" s="55">
        <v>1950048182</v>
      </c>
      <c r="C8576" s="54">
        <v>50026164</v>
      </c>
      <c r="D8576" s="54">
        <v>2021107319</v>
      </c>
      <c r="E8576" s="54" t="str">
        <f t="shared" si="692"/>
        <v>202110731950026164</v>
      </c>
      <c r="F8576" s="54">
        <v>5</v>
      </c>
      <c r="G8576" s="56">
        <v>44530</v>
      </c>
      <c r="H8576" s="57">
        <v>44543</v>
      </c>
      <c r="I8576" s="57" t="str">
        <f t="shared" si="688"/>
        <v>December</v>
      </c>
      <c r="J8576" s="54" t="s">
        <v>14657</v>
      </c>
      <c r="K8576" s="54">
        <v>101</v>
      </c>
      <c r="L8576" s="54" t="s">
        <v>91</v>
      </c>
      <c r="M8576" s="54"/>
      <c r="N8576" s="54">
        <v>3001</v>
      </c>
      <c r="O8576" s="54" t="s">
        <v>756</v>
      </c>
      <c r="P8576" s="54">
        <v>91101542</v>
      </c>
      <c r="Q8576" s="54" t="s">
        <v>11656</v>
      </c>
      <c r="R8576" s="58">
        <v>103400</v>
      </c>
      <c r="S8576" s="54" t="s">
        <v>14628</v>
      </c>
      <c r="T8576" s="54" t="str">
        <f t="shared" si="689"/>
        <v>91101542Steel Authority of India LimitPITTI Raw materials</v>
      </c>
      <c r="U8576" s="59" t="s">
        <v>95</v>
      </c>
      <c r="V8576" s="60">
        <v>3590</v>
      </c>
      <c r="W8576" s="60">
        <v>389156</v>
      </c>
      <c r="X8576" s="60"/>
      <c r="Y8576" s="54" t="s">
        <v>229</v>
      </c>
      <c r="Z8576" s="60">
        <f t="shared" si="690"/>
        <v>108.4</v>
      </c>
      <c r="AA8576" s="60"/>
      <c r="AB8576" s="60"/>
      <c r="AC8576" s="60"/>
      <c r="AD8576" s="61"/>
      <c r="AE8576" s="60"/>
      <c r="AF8576" s="60" t="s">
        <v>92</v>
      </c>
      <c r="AG8576" s="60" t="b">
        <f t="shared" si="691"/>
        <v>1</v>
      </c>
      <c r="AH8576" s="60">
        <v>389156</v>
      </c>
      <c r="AI8576" s="60">
        <v>0</v>
      </c>
      <c r="AJ8576" s="60">
        <v>0</v>
      </c>
      <c r="AK8576" s="60">
        <v>70048.08</v>
      </c>
      <c r="AL8576" s="60">
        <v>0</v>
      </c>
      <c r="AM8576" s="60">
        <v>459204.08</v>
      </c>
      <c r="AN8576" s="60">
        <v>70048.08</v>
      </c>
      <c r="AO8576" s="54">
        <v>60</v>
      </c>
      <c r="AP8576" s="54" t="s">
        <v>97</v>
      </c>
      <c r="AQ8576" s="54">
        <v>72251920</v>
      </c>
      <c r="AR8576" s="54" t="s">
        <v>98</v>
      </c>
      <c r="AS8576" s="54">
        <v>2021621079</v>
      </c>
      <c r="AT8576" s="54">
        <v>8</v>
      </c>
      <c r="AU8576" s="54">
        <v>51018227</v>
      </c>
      <c r="AV8576" s="57">
        <v>44530</v>
      </c>
      <c r="AW8576" s="54" t="s">
        <v>14657</v>
      </c>
      <c r="AX8576" s="54" t="s">
        <v>99</v>
      </c>
      <c r="AY8576" s="54">
        <v>9000</v>
      </c>
      <c r="AZ8576" s="54" t="s">
        <v>197</v>
      </c>
      <c r="BA8576" s="54" t="s">
        <v>198</v>
      </c>
      <c r="BB8576" s="54">
        <v>1000</v>
      </c>
      <c r="BC8576" s="54" t="s">
        <v>14629</v>
      </c>
      <c r="BD8576" s="54">
        <v>21</v>
      </c>
      <c r="BE8576" s="54" t="s">
        <v>6123</v>
      </c>
      <c r="BF8576" s="54" t="s">
        <v>14639</v>
      </c>
      <c r="BG8576" s="54" t="s">
        <v>754</v>
      </c>
      <c r="BH8576" s="54" t="s">
        <v>755</v>
      </c>
      <c r="BI8576" s="54" t="s">
        <v>8820</v>
      </c>
      <c r="BJ8576" s="54" t="s">
        <v>97</v>
      </c>
      <c r="BK8576" s="62">
        <v>115000</v>
      </c>
      <c r="BL8576" s="54" t="s">
        <v>229</v>
      </c>
      <c r="BM8576" s="65">
        <v>0</v>
      </c>
      <c r="BN8576" s="65">
        <v>12924</v>
      </c>
      <c r="BO8576" s="65">
        <v>0</v>
      </c>
      <c r="BP8576" s="65">
        <v>0</v>
      </c>
      <c r="BQ8576" s="65">
        <v>0</v>
      </c>
      <c r="BR8576" s="60">
        <v>389156</v>
      </c>
      <c r="BS8576" s="54" t="s">
        <v>108</v>
      </c>
      <c r="BT8576" s="54" t="s">
        <v>126</v>
      </c>
      <c r="BU8576" s="54">
        <v>90177</v>
      </c>
      <c r="BV8576" s="54">
        <v>90062</v>
      </c>
      <c r="BW8576" s="54">
        <v>2021105053</v>
      </c>
      <c r="BX8576" s="54" t="s">
        <v>160</v>
      </c>
      <c r="BY8576" s="54" t="s">
        <v>161</v>
      </c>
      <c r="BZ8576" s="54" t="s">
        <v>112</v>
      </c>
      <c r="CA8576" s="54" t="s">
        <v>161</v>
      </c>
      <c r="CB8576" s="54" t="s">
        <v>161</v>
      </c>
      <c r="CC8576" s="54" t="s">
        <v>113</v>
      </c>
    </row>
    <row r="8577" spans="1:81" s="64" customFormat="1">
      <c r="A8577" s="54">
        <v>1500</v>
      </c>
      <c r="B8577" s="55">
        <v>1950048182</v>
      </c>
      <c r="C8577" s="54">
        <v>50026164</v>
      </c>
      <c r="D8577" s="54">
        <v>2021107319</v>
      </c>
      <c r="E8577" s="54" t="str">
        <f t="shared" si="692"/>
        <v>202110731950026164</v>
      </c>
      <c r="F8577" s="54">
        <v>6</v>
      </c>
      <c r="G8577" s="56">
        <v>44530</v>
      </c>
      <c r="H8577" s="57">
        <v>44543</v>
      </c>
      <c r="I8577" s="57" t="str">
        <f t="shared" si="688"/>
        <v>December</v>
      </c>
      <c r="J8577" s="54" t="s">
        <v>14657</v>
      </c>
      <c r="K8577" s="54">
        <v>101</v>
      </c>
      <c r="L8577" s="54" t="s">
        <v>91</v>
      </c>
      <c r="M8577" s="54"/>
      <c r="N8577" s="54">
        <v>3001</v>
      </c>
      <c r="O8577" s="54" t="s">
        <v>756</v>
      </c>
      <c r="P8577" s="54">
        <v>91101542</v>
      </c>
      <c r="Q8577" s="54" t="s">
        <v>11656</v>
      </c>
      <c r="R8577" s="58">
        <v>103400</v>
      </c>
      <c r="S8577" s="54" t="s">
        <v>14628</v>
      </c>
      <c r="T8577" s="54" t="str">
        <f t="shared" si="689"/>
        <v>91101542Steel Authority of India LimitPITTI Raw materials</v>
      </c>
      <c r="U8577" s="59" t="s">
        <v>95</v>
      </c>
      <c r="V8577" s="60">
        <v>4430</v>
      </c>
      <c r="W8577" s="60">
        <v>480212</v>
      </c>
      <c r="X8577" s="60"/>
      <c r="Y8577" s="54" t="s">
        <v>229</v>
      </c>
      <c r="Z8577" s="60">
        <f t="shared" si="690"/>
        <v>108.4</v>
      </c>
      <c r="AA8577" s="60"/>
      <c r="AB8577" s="60"/>
      <c r="AC8577" s="60"/>
      <c r="AD8577" s="61"/>
      <c r="AE8577" s="60"/>
      <c r="AF8577" s="60" t="s">
        <v>92</v>
      </c>
      <c r="AG8577" s="60" t="b">
        <f t="shared" si="691"/>
        <v>1</v>
      </c>
      <c r="AH8577" s="60">
        <v>480212</v>
      </c>
      <c r="AI8577" s="60">
        <v>0</v>
      </c>
      <c r="AJ8577" s="60">
        <v>0</v>
      </c>
      <c r="AK8577" s="60">
        <v>86438.16</v>
      </c>
      <c r="AL8577" s="60">
        <v>0</v>
      </c>
      <c r="AM8577" s="60">
        <v>566650.16</v>
      </c>
      <c r="AN8577" s="60">
        <v>86438.16</v>
      </c>
      <c r="AO8577" s="54">
        <v>60</v>
      </c>
      <c r="AP8577" s="54" t="s">
        <v>97</v>
      </c>
      <c r="AQ8577" s="54">
        <v>72251920</v>
      </c>
      <c r="AR8577" s="54" t="s">
        <v>98</v>
      </c>
      <c r="AS8577" s="54">
        <v>2021621079</v>
      </c>
      <c r="AT8577" s="54">
        <v>8</v>
      </c>
      <c r="AU8577" s="54">
        <v>51018227</v>
      </c>
      <c r="AV8577" s="57">
        <v>44530</v>
      </c>
      <c r="AW8577" s="54" t="s">
        <v>14657</v>
      </c>
      <c r="AX8577" s="54" t="s">
        <v>99</v>
      </c>
      <c r="AY8577" s="54">
        <v>9000</v>
      </c>
      <c r="AZ8577" s="54" t="s">
        <v>197</v>
      </c>
      <c r="BA8577" s="54" t="s">
        <v>198</v>
      </c>
      <c r="BB8577" s="54">
        <v>1000</v>
      </c>
      <c r="BC8577" s="54" t="s">
        <v>14629</v>
      </c>
      <c r="BD8577" s="54">
        <v>21</v>
      </c>
      <c r="BE8577" s="54" t="s">
        <v>6123</v>
      </c>
      <c r="BF8577" s="54" t="s">
        <v>14639</v>
      </c>
      <c r="BG8577" s="54" t="s">
        <v>754</v>
      </c>
      <c r="BH8577" s="54" t="s">
        <v>755</v>
      </c>
      <c r="BI8577" s="54" t="s">
        <v>8820</v>
      </c>
      <c r="BJ8577" s="54" t="s">
        <v>97</v>
      </c>
      <c r="BK8577" s="62">
        <v>115000</v>
      </c>
      <c r="BL8577" s="54" t="s">
        <v>229</v>
      </c>
      <c r="BM8577" s="65">
        <v>0</v>
      </c>
      <c r="BN8577" s="65">
        <v>15948</v>
      </c>
      <c r="BO8577" s="65">
        <v>0</v>
      </c>
      <c r="BP8577" s="65">
        <v>0</v>
      </c>
      <c r="BQ8577" s="65">
        <v>0</v>
      </c>
      <c r="BR8577" s="60">
        <v>480212</v>
      </c>
      <c r="BS8577" s="54" t="s">
        <v>108</v>
      </c>
      <c r="BT8577" s="54" t="s">
        <v>126</v>
      </c>
      <c r="BU8577" s="54">
        <v>90177</v>
      </c>
      <c r="BV8577" s="54">
        <v>90062</v>
      </c>
      <c r="BW8577" s="54">
        <v>2021105053</v>
      </c>
      <c r="BX8577" s="54" t="s">
        <v>160</v>
      </c>
      <c r="BY8577" s="54" t="s">
        <v>161</v>
      </c>
      <c r="BZ8577" s="54" t="s">
        <v>112</v>
      </c>
      <c r="CA8577" s="54" t="s">
        <v>161</v>
      </c>
      <c r="CB8577" s="54" t="s">
        <v>161</v>
      </c>
      <c r="CC8577" s="54" t="s">
        <v>113</v>
      </c>
    </row>
    <row r="8578" spans="1:81" s="64" customFormat="1">
      <c r="A8578" s="54">
        <v>1500</v>
      </c>
      <c r="B8578" s="55">
        <v>1950048182</v>
      </c>
      <c r="C8578" s="54">
        <v>50026164</v>
      </c>
      <c r="D8578" s="54">
        <v>2021107319</v>
      </c>
      <c r="E8578" s="54" t="str">
        <f t="shared" si="692"/>
        <v>202110731950026164</v>
      </c>
      <c r="F8578" s="54">
        <v>7</v>
      </c>
      <c r="G8578" s="56">
        <v>44530</v>
      </c>
      <c r="H8578" s="57">
        <v>44543</v>
      </c>
      <c r="I8578" s="57" t="str">
        <f t="shared" si="688"/>
        <v>December</v>
      </c>
      <c r="J8578" s="54" t="s">
        <v>14657</v>
      </c>
      <c r="K8578" s="54">
        <v>101</v>
      </c>
      <c r="L8578" s="54" t="s">
        <v>91</v>
      </c>
      <c r="M8578" s="54"/>
      <c r="N8578" s="54">
        <v>3001</v>
      </c>
      <c r="O8578" s="54" t="s">
        <v>756</v>
      </c>
      <c r="P8578" s="54">
        <v>91101542</v>
      </c>
      <c r="Q8578" s="54" t="s">
        <v>11656</v>
      </c>
      <c r="R8578" s="58">
        <v>103400</v>
      </c>
      <c r="S8578" s="54" t="s">
        <v>14628</v>
      </c>
      <c r="T8578" s="54" t="str">
        <f t="shared" si="689"/>
        <v>91101542Steel Authority of India LimitPITTI Raw materials</v>
      </c>
      <c r="U8578" s="59" t="s">
        <v>95</v>
      </c>
      <c r="V8578" s="60">
        <v>2040</v>
      </c>
      <c r="W8578" s="60">
        <v>221136</v>
      </c>
      <c r="X8578" s="60"/>
      <c r="Y8578" s="54" t="s">
        <v>229</v>
      </c>
      <c r="Z8578" s="60">
        <f t="shared" si="690"/>
        <v>108.4</v>
      </c>
      <c r="AA8578" s="60"/>
      <c r="AB8578" s="60"/>
      <c r="AC8578" s="60"/>
      <c r="AD8578" s="61"/>
      <c r="AE8578" s="60"/>
      <c r="AF8578" s="60" t="s">
        <v>92</v>
      </c>
      <c r="AG8578" s="60" t="b">
        <f t="shared" si="691"/>
        <v>1</v>
      </c>
      <c r="AH8578" s="60">
        <v>221136</v>
      </c>
      <c r="AI8578" s="60">
        <v>0</v>
      </c>
      <c r="AJ8578" s="60">
        <v>0</v>
      </c>
      <c r="AK8578" s="60">
        <v>39804.480000000003</v>
      </c>
      <c r="AL8578" s="60">
        <v>0</v>
      </c>
      <c r="AM8578" s="60">
        <v>260940.48</v>
      </c>
      <c r="AN8578" s="60">
        <v>39804.480000000003</v>
      </c>
      <c r="AO8578" s="54">
        <v>60</v>
      </c>
      <c r="AP8578" s="54" t="s">
        <v>97</v>
      </c>
      <c r="AQ8578" s="54">
        <v>72251920</v>
      </c>
      <c r="AR8578" s="54" t="s">
        <v>98</v>
      </c>
      <c r="AS8578" s="54">
        <v>2021621079</v>
      </c>
      <c r="AT8578" s="54">
        <v>8</v>
      </c>
      <c r="AU8578" s="54">
        <v>51018227</v>
      </c>
      <c r="AV8578" s="57">
        <v>44530</v>
      </c>
      <c r="AW8578" s="54" t="s">
        <v>14657</v>
      </c>
      <c r="AX8578" s="54" t="s">
        <v>99</v>
      </c>
      <c r="AY8578" s="54">
        <v>9000</v>
      </c>
      <c r="AZ8578" s="54" t="s">
        <v>197</v>
      </c>
      <c r="BA8578" s="54" t="s">
        <v>198</v>
      </c>
      <c r="BB8578" s="54">
        <v>1000</v>
      </c>
      <c r="BC8578" s="54" t="s">
        <v>14629</v>
      </c>
      <c r="BD8578" s="54">
        <v>21</v>
      </c>
      <c r="BE8578" s="54" t="s">
        <v>6123</v>
      </c>
      <c r="BF8578" s="54" t="s">
        <v>14639</v>
      </c>
      <c r="BG8578" s="54" t="s">
        <v>754</v>
      </c>
      <c r="BH8578" s="54" t="s">
        <v>755</v>
      </c>
      <c r="BI8578" s="54" t="s">
        <v>8820</v>
      </c>
      <c r="BJ8578" s="54" t="s">
        <v>97</v>
      </c>
      <c r="BK8578" s="62">
        <v>115000</v>
      </c>
      <c r="BL8578" s="54" t="s">
        <v>229</v>
      </c>
      <c r="BM8578" s="65">
        <v>0</v>
      </c>
      <c r="BN8578" s="65">
        <v>7344</v>
      </c>
      <c r="BO8578" s="65">
        <v>0</v>
      </c>
      <c r="BP8578" s="65">
        <v>0</v>
      </c>
      <c r="BQ8578" s="65">
        <v>0</v>
      </c>
      <c r="BR8578" s="60">
        <v>221136</v>
      </c>
      <c r="BS8578" s="54" t="s">
        <v>108</v>
      </c>
      <c r="BT8578" s="54" t="s">
        <v>126</v>
      </c>
      <c r="BU8578" s="54">
        <v>90177</v>
      </c>
      <c r="BV8578" s="54">
        <v>90062</v>
      </c>
      <c r="BW8578" s="54">
        <v>2021105053</v>
      </c>
      <c r="BX8578" s="54" t="s">
        <v>160</v>
      </c>
      <c r="BY8578" s="54" t="s">
        <v>161</v>
      </c>
      <c r="BZ8578" s="54" t="s">
        <v>112</v>
      </c>
      <c r="CA8578" s="54" t="s">
        <v>161</v>
      </c>
      <c r="CB8578" s="54" t="s">
        <v>161</v>
      </c>
      <c r="CC8578" s="54" t="s">
        <v>113</v>
      </c>
    </row>
    <row r="8579" spans="1:81" s="64" customFormat="1">
      <c r="A8579" s="54">
        <v>1500</v>
      </c>
      <c r="B8579" s="55">
        <v>1950048182</v>
      </c>
      <c r="C8579" s="54">
        <v>50026164</v>
      </c>
      <c r="D8579" s="54">
        <v>2021107319</v>
      </c>
      <c r="E8579" s="54" t="str">
        <f t="shared" si="692"/>
        <v>202110731950026164</v>
      </c>
      <c r="F8579" s="54">
        <v>8</v>
      </c>
      <c r="G8579" s="56">
        <v>44530</v>
      </c>
      <c r="H8579" s="57">
        <v>44543</v>
      </c>
      <c r="I8579" s="57" t="str">
        <f t="shared" si="688"/>
        <v>December</v>
      </c>
      <c r="J8579" s="54" t="s">
        <v>14657</v>
      </c>
      <c r="K8579" s="54">
        <v>101</v>
      </c>
      <c r="L8579" s="54" t="s">
        <v>91</v>
      </c>
      <c r="M8579" s="54"/>
      <c r="N8579" s="54">
        <v>3001</v>
      </c>
      <c r="O8579" s="54" t="s">
        <v>756</v>
      </c>
      <c r="P8579" s="54">
        <v>91101542</v>
      </c>
      <c r="Q8579" s="54" t="s">
        <v>11656</v>
      </c>
      <c r="R8579" s="58">
        <v>103400</v>
      </c>
      <c r="S8579" s="54" t="s">
        <v>14628</v>
      </c>
      <c r="T8579" s="54" t="str">
        <f t="shared" si="689"/>
        <v>91101542Steel Authority of India LimitPITTI Raw materials</v>
      </c>
      <c r="U8579" s="59" t="s">
        <v>95</v>
      </c>
      <c r="V8579" s="60">
        <v>1530</v>
      </c>
      <c r="W8579" s="60">
        <v>165852</v>
      </c>
      <c r="X8579" s="60"/>
      <c r="Y8579" s="54" t="s">
        <v>229</v>
      </c>
      <c r="Z8579" s="60">
        <f t="shared" si="690"/>
        <v>108.4</v>
      </c>
      <c r="AA8579" s="60"/>
      <c r="AB8579" s="60"/>
      <c r="AC8579" s="60"/>
      <c r="AD8579" s="61"/>
      <c r="AE8579" s="60"/>
      <c r="AF8579" s="60" t="s">
        <v>92</v>
      </c>
      <c r="AG8579" s="60" t="b">
        <f t="shared" si="691"/>
        <v>1</v>
      </c>
      <c r="AH8579" s="60">
        <v>165852</v>
      </c>
      <c r="AI8579" s="60">
        <v>0</v>
      </c>
      <c r="AJ8579" s="60">
        <v>0</v>
      </c>
      <c r="AK8579" s="60">
        <v>29853.360000000001</v>
      </c>
      <c r="AL8579" s="60">
        <v>0</v>
      </c>
      <c r="AM8579" s="60">
        <v>195705.36</v>
      </c>
      <c r="AN8579" s="60">
        <v>29853.360000000001</v>
      </c>
      <c r="AO8579" s="54">
        <v>60</v>
      </c>
      <c r="AP8579" s="54" t="s">
        <v>97</v>
      </c>
      <c r="AQ8579" s="54">
        <v>72251920</v>
      </c>
      <c r="AR8579" s="54" t="s">
        <v>98</v>
      </c>
      <c r="AS8579" s="54">
        <v>2021621079</v>
      </c>
      <c r="AT8579" s="54">
        <v>8</v>
      </c>
      <c r="AU8579" s="54">
        <v>51018227</v>
      </c>
      <c r="AV8579" s="57">
        <v>44530</v>
      </c>
      <c r="AW8579" s="54" t="s">
        <v>14657</v>
      </c>
      <c r="AX8579" s="54" t="s">
        <v>99</v>
      </c>
      <c r="AY8579" s="54">
        <v>9000</v>
      </c>
      <c r="AZ8579" s="54" t="s">
        <v>197</v>
      </c>
      <c r="BA8579" s="54" t="s">
        <v>198</v>
      </c>
      <c r="BB8579" s="54">
        <v>1000</v>
      </c>
      <c r="BC8579" s="54" t="s">
        <v>14629</v>
      </c>
      <c r="BD8579" s="54">
        <v>21</v>
      </c>
      <c r="BE8579" s="54" t="s">
        <v>6123</v>
      </c>
      <c r="BF8579" s="54" t="s">
        <v>14639</v>
      </c>
      <c r="BG8579" s="54" t="s">
        <v>754</v>
      </c>
      <c r="BH8579" s="54" t="s">
        <v>755</v>
      </c>
      <c r="BI8579" s="54" t="s">
        <v>8820</v>
      </c>
      <c r="BJ8579" s="54" t="s">
        <v>97</v>
      </c>
      <c r="BK8579" s="62">
        <v>115000</v>
      </c>
      <c r="BL8579" s="54" t="s">
        <v>229</v>
      </c>
      <c r="BM8579" s="65">
        <v>0</v>
      </c>
      <c r="BN8579" s="65">
        <v>5508</v>
      </c>
      <c r="BO8579" s="65">
        <v>0</v>
      </c>
      <c r="BP8579" s="65">
        <v>0</v>
      </c>
      <c r="BQ8579" s="65">
        <v>0</v>
      </c>
      <c r="BR8579" s="60">
        <v>165852</v>
      </c>
      <c r="BS8579" s="54" t="s">
        <v>108</v>
      </c>
      <c r="BT8579" s="54" t="s">
        <v>126</v>
      </c>
      <c r="BU8579" s="54">
        <v>90177</v>
      </c>
      <c r="BV8579" s="54">
        <v>90062</v>
      </c>
      <c r="BW8579" s="54">
        <v>2021105053</v>
      </c>
      <c r="BX8579" s="54" t="s">
        <v>160</v>
      </c>
      <c r="BY8579" s="54" t="s">
        <v>161</v>
      </c>
      <c r="BZ8579" s="54" t="s">
        <v>112</v>
      </c>
      <c r="CA8579" s="54" t="s">
        <v>161</v>
      </c>
      <c r="CB8579" s="54" t="s">
        <v>161</v>
      </c>
      <c r="CC8579" s="54" t="s">
        <v>113</v>
      </c>
    </row>
    <row r="8580" spans="1:81" s="64" customFormat="1">
      <c r="A8580" s="54">
        <v>1500</v>
      </c>
      <c r="B8580" s="55">
        <v>1950047481</v>
      </c>
      <c r="C8580" s="54">
        <v>50025636</v>
      </c>
      <c r="D8580" s="54">
        <v>2021107319</v>
      </c>
      <c r="E8580" s="54" t="str">
        <f t="shared" si="692"/>
        <v>202110731950025636</v>
      </c>
      <c r="F8580" s="54">
        <v>1</v>
      </c>
      <c r="G8580" s="56">
        <v>44530</v>
      </c>
      <c r="H8580" s="57">
        <v>44538</v>
      </c>
      <c r="I8580" s="57" t="str">
        <f t="shared" si="688"/>
        <v>December</v>
      </c>
      <c r="J8580" s="54" t="s">
        <v>14658</v>
      </c>
      <c r="K8580" s="54">
        <v>101</v>
      </c>
      <c r="L8580" s="54" t="s">
        <v>91</v>
      </c>
      <c r="M8580" s="54"/>
      <c r="N8580" s="54">
        <v>3001</v>
      </c>
      <c r="O8580" s="54" t="s">
        <v>756</v>
      </c>
      <c r="P8580" s="54">
        <v>91101522</v>
      </c>
      <c r="Q8580" s="54" t="s">
        <v>11657</v>
      </c>
      <c r="R8580" s="58">
        <v>103400</v>
      </c>
      <c r="S8580" s="54" t="s">
        <v>14628</v>
      </c>
      <c r="T8580" s="54" t="str">
        <f t="shared" si="689"/>
        <v>91101522Steel Authority of India LimitPITTI Raw materials</v>
      </c>
      <c r="U8580" s="59" t="s">
        <v>95</v>
      </c>
      <c r="V8580" s="60">
        <v>4820</v>
      </c>
      <c r="W8580" s="60">
        <v>524898</v>
      </c>
      <c r="X8580" s="60"/>
      <c r="Y8580" s="54" t="s">
        <v>229</v>
      </c>
      <c r="Z8580" s="60">
        <f t="shared" si="690"/>
        <v>108.9</v>
      </c>
      <c r="AA8580" s="60"/>
      <c r="AB8580" s="60"/>
      <c r="AC8580" s="60"/>
      <c r="AD8580" s="61"/>
      <c r="AE8580" s="60"/>
      <c r="AF8580" s="60" t="s">
        <v>92</v>
      </c>
      <c r="AG8580" s="60" t="b">
        <f t="shared" si="691"/>
        <v>1</v>
      </c>
      <c r="AH8580" s="60">
        <v>524898</v>
      </c>
      <c r="AI8580" s="60">
        <v>0</v>
      </c>
      <c r="AJ8580" s="60">
        <v>0</v>
      </c>
      <c r="AK8580" s="60">
        <v>94481.64</v>
      </c>
      <c r="AL8580" s="60">
        <v>0</v>
      </c>
      <c r="AM8580" s="60">
        <v>619379.64</v>
      </c>
      <c r="AN8580" s="60">
        <v>94481.64</v>
      </c>
      <c r="AO8580" s="54">
        <v>10</v>
      </c>
      <c r="AP8580" s="54" t="s">
        <v>97</v>
      </c>
      <c r="AQ8580" s="54">
        <v>72251920</v>
      </c>
      <c r="AR8580" s="54" t="s">
        <v>98</v>
      </c>
      <c r="AS8580" s="54">
        <v>2021620396</v>
      </c>
      <c r="AT8580" s="54">
        <v>8</v>
      </c>
      <c r="AU8580" s="54">
        <v>51017696</v>
      </c>
      <c r="AV8580" s="57">
        <v>44530</v>
      </c>
      <c r="AW8580" s="54" t="s">
        <v>14658</v>
      </c>
      <c r="AX8580" s="54" t="s">
        <v>99</v>
      </c>
      <c r="AY8580" s="54">
        <v>9000</v>
      </c>
      <c r="AZ8580" s="54" t="s">
        <v>197</v>
      </c>
      <c r="BA8580" s="54" t="s">
        <v>198</v>
      </c>
      <c r="BB8580" s="54">
        <v>1000</v>
      </c>
      <c r="BC8580" s="54" t="s">
        <v>14629</v>
      </c>
      <c r="BD8580" s="54">
        <v>21</v>
      </c>
      <c r="BE8580" s="54" t="s">
        <v>6123</v>
      </c>
      <c r="BF8580" s="54" t="s">
        <v>14639</v>
      </c>
      <c r="BG8580" s="54" t="s">
        <v>754</v>
      </c>
      <c r="BH8580" s="54" t="s">
        <v>755</v>
      </c>
      <c r="BI8580" s="54" t="s">
        <v>8820</v>
      </c>
      <c r="BJ8580" s="54" t="s">
        <v>97</v>
      </c>
      <c r="BK8580" s="62">
        <v>85000</v>
      </c>
      <c r="BL8580" s="54" t="s">
        <v>229</v>
      </c>
      <c r="BM8580" s="65">
        <v>0</v>
      </c>
      <c r="BN8580" s="65">
        <v>18168.560000000001</v>
      </c>
      <c r="BO8580" s="65">
        <v>0</v>
      </c>
      <c r="BP8580" s="65">
        <v>0</v>
      </c>
      <c r="BQ8580" s="65">
        <v>0</v>
      </c>
      <c r="BR8580" s="60">
        <v>524898</v>
      </c>
      <c r="BS8580" s="54" t="s">
        <v>108</v>
      </c>
      <c r="BT8580" s="54" t="s">
        <v>126</v>
      </c>
      <c r="BU8580" s="54">
        <v>90177</v>
      </c>
      <c r="BV8580" s="54">
        <v>90062</v>
      </c>
      <c r="BW8580" s="54">
        <v>2021105010</v>
      </c>
      <c r="BX8580" s="54" t="s">
        <v>160</v>
      </c>
      <c r="BY8580" s="54" t="s">
        <v>161</v>
      </c>
      <c r="BZ8580" s="54" t="s">
        <v>112</v>
      </c>
      <c r="CA8580" s="54" t="s">
        <v>161</v>
      </c>
      <c r="CB8580" s="54" t="s">
        <v>161</v>
      </c>
      <c r="CC8580" s="54" t="s">
        <v>113</v>
      </c>
    </row>
    <row r="8581" spans="1:81" s="64" customFormat="1">
      <c r="A8581" s="54">
        <v>1500</v>
      </c>
      <c r="B8581" s="55">
        <v>1950047481</v>
      </c>
      <c r="C8581" s="54">
        <v>50025636</v>
      </c>
      <c r="D8581" s="54">
        <v>2021107319</v>
      </c>
      <c r="E8581" s="54" t="str">
        <f t="shared" si="692"/>
        <v>202110731950025636</v>
      </c>
      <c r="F8581" s="54">
        <v>2</v>
      </c>
      <c r="G8581" s="56">
        <v>44530</v>
      </c>
      <c r="H8581" s="57">
        <v>44538</v>
      </c>
      <c r="I8581" s="57" t="str">
        <f t="shared" si="688"/>
        <v>December</v>
      </c>
      <c r="J8581" s="54" t="s">
        <v>14658</v>
      </c>
      <c r="K8581" s="54">
        <v>101</v>
      </c>
      <c r="L8581" s="54" t="s">
        <v>91</v>
      </c>
      <c r="M8581" s="54"/>
      <c r="N8581" s="54">
        <v>3001</v>
      </c>
      <c r="O8581" s="54" t="s">
        <v>756</v>
      </c>
      <c r="P8581" s="54">
        <v>91101522</v>
      </c>
      <c r="Q8581" s="54" t="s">
        <v>11657</v>
      </c>
      <c r="R8581" s="58">
        <v>103400</v>
      </c>
      <c r="S8581" s="54" t="s">
        <v>14628</v>
      </c>
      <c r="T8581" s="54" t="str">
        <f t="shared" si="689"/>
        <v>91101522Steel Authority of India LimitPITTI Raw materials</v>
      </c>
      <c r="U8581" s="59" t="s">
        <v>95</v>
      </c>
      <c r="V8581" s="60">
        <v>3020</v>
      </c>
      <c r="W8581" s="60">
        <v>328878</v>
      </c>
      <c r="X8581" s="60"/>
      <c r="Y8581" s="54" t="s">
        <v>229</v>
      </c>
      <c r="Z8581" s="60">
        <f t="shared" si="690"/>
        <v>108.9</v>
      </c>
      <c r="AA8581" s="60"/>
      <c r="AB8581" s="60"/>
      <c r="AC8581" s="60"/>
      <c r="AD8581" s="61"/>
      <c r="AE8581" s="60"/>
      <c r="AF8581" s="60" t="s">
        <v>92</v>
      </c>
      <c r="AG8581" s="60" t="b">
        <f t="shared" si="691"/>
        <v>1</v>
      </c>
      <c r="AH8581" s="60">
        <v>328878</v>
      </c>
      <c r="AI8581" s="60">
        <v>0</v>
      </c>
      <c r="AJ8581" s="60">
        <v>0</v>
      </c>
      <c r="AK8581" s="60">
        <v>59198.04</v>
      </c>
      <c r="AL8581" s="60">
        <v>0</v>
      </c>
      <c r="AM8581" s="60">
        <v>388076.04</v>
      </c>
      <c r="AN8581" s="60">
        <v>59198.04</v>
      </c>
      <c r="AO8581" s="54">
        <v>10</v>
      </c>
      <c r="AP8581" s="54" t="s">
        <v>97</v>
      </c>
      <c r="AQ8581" s="54">
        <v>72251920</v>
      </c>
      <c r="AR8581" s="54" t="s">
        <v>98</v>
      </c>
      <c r="AS8581" s="54">
        <v>2021620396</v>
      </c>
      <c r="AT8581" s="54">
        <v>8</v>
      </c>
      <c r="AU8581" s="54">
        <v>51017696</v>
      </c>
      <c r="AV8581" s="57">
        <v>44530</v>
      </c>
      <c r="AW8581" s="54" t="s">
        <v>14658</v>
      </c>
      <c r="AX8581" s="54" t="s">
        <v>99</v>
      </c>
      <c r="AY8581" s="54">
        <v>9000</v>
      </c>
      <c r="AZ8581" s="54" t="s">
        <v>197</v>
      </c>
      <c r="BA8581" s="54" t="s">
        <v>198</v>
      </c>
      <c r="BB8581" s="54">
        <v>1000</v>
      </c>
      <c r="BC8581" s="54" t="s">
        <v>14629</v>
      </c>
      <c r="BD8581" s="54">
        <v>21</v>
      </c>
      <c r="BE8581" s="54" t="s">
        <v>6123</v>
      </c>
      <c r="BF8581" s="54" t="s">
        <v>14639</v>
      </c>
      <c r="BG8581" s="54" t="s">
        <v>754</v>
      </c>
      <c r="BH8581" s="54" t="s">
        <v>755</v>
      </c>
      <c r="BI8581" s="54" t="s">
        <v>8820</v>
      </c>
      <c r="BJ8581" s="54" t="s">
        <v>97</v>
      </c>
      <c r="BK8581" s="62">
        <v>85000</v>
      </c>
      <c r="BL8581" s="54" t="s">
        <v>229</v>
      </c>
      <c r="BM8581" s="65">
        <v>0</v>
      </c>
      <c r="BN8581" s="65">
        <v>11383.62</v>
      </c>
      <c r="BO8581" s="65">
        <v>0</v>
      </c>
      <c r="BP8581" s="65">
        <v>0</v>
      </c>
      <c r="BQ8581" s="65">
        <v>0</v>
      </c>
      <c r="BR8581" s="60">
        <v>328878</v>
      </c>
      <c r="BS8581" s="54" t="s">
        <v>108</v>
      </c>
      <c r="BT8581" s="54" t="s">
        <v>126</v>
      </c>
      <c r="BU8581" s="54">
        <v>90177</v>
      </c>
      <c r="BV8581" s="54">
        <v>90062</v>
      </c>
      <c r="BW8581" s="54">
        <v>2021105010</v>
      </c>
      <c r="BX8581" s="54" t="s">
        <v>160</v>
      </c>
      <c r="BY8581" s="54" t="s">
        <v>161</v>
      </c>
      <c r="BZ8581" s="54" t="s">
        <v>112</v>
      </c>
      <c r="CA8581" s="54" t="s">
        <v>161</v>
      </c>
      <c r="CB8581" s="54" t="s">
        <v>161</v>
      </c>
      <c r="CC8581" s="54" t="s">
        <v>113</v>
      </c>
    </row>
    <row r="8582" spans="1:81" s="64" customFormat="1">
      <c r="A8582" s="54">
        <v>1500</v>
      </c>
      <c r="B8582" s="55">
        <v>1950047481</v>
      </c>
      <c r="C8582" s="54">
        <v>50025636</v>
      </c>
      <c r="D8582" s="54">
        <v>2021107319</v>
      </c>
      <c r="E8582" s="54" t="str">
        <f t="shared" si="692"/>
        <v>202110731950025636</v>
      </c>
      <c r="F8582" s="54">
        <v>3</v>
      </c>
      <c r="G8582" s="56">
        <v>44530</v>
      </c>
      <c r="H8582" s="57">
        <v>44538</v>
      </c>
      <c r="I8582" s="57" t="str">
        <f t="shared" si="688"/>
        <v>December</v>
      </c>
      <c r="J8582" s="54" t="s">
        <v>14658</v>
      </c>
      <c r="K8582" s="54">
        <v>101</v>
      </c>
      <c r="L8582" s="54" t="s">
        <v>91</v>
      </c>
      <c r="M8582" s="54"/>
      <c r="N8582" s="54">
        <v>3001</v>
      </c>
      <c r="O8582" s="54" t="s">
        <v>756</v>
      </c>
      <c r="P8582" s="54">
        <v>91101522</v>
      </c>
      <c r="Q8582" s="54" t="s">
        <v>11657</v>
      </c>
      <c r="R8582" s="58">
        <v>103400</v>
      </c>
      <c r="S8582" s="54" t="s">
        <v>14628</v>
      </c>
      <c r="T8582" s="54" t="str">
        <f t="shared" si="689"/>
        <v>91101522Steel Authority of India LimitPITTI Raw materials</v>
      </c>
      <c r="U8582" s="59" t="s">
        <v>95</v>
      </c>
      <c r="V8582" s="60">
        <v>5160</v>
      </c>
      <c r="W8582" s="60">
        <v>561924</v>
      </c>
      <c r="X8582" s="60"/>
      <c r="Y8582" s="54" t="s">
        <v>229</v>
      </c>
      <c r="Z8582" s="60">
        <f t="shared" si="690"/>
        <v>108.9</v>
      </c>
      <c r="AA8582" s="60"/>
      <c r="AB8582" s="60"/>
      <c r="AC8582" s="60"/>
      <c r="AD8582" s="61" t="s">
        <v>1684</v>
      </c>
      <c r="AE8582" s="60"/>
      <c r="AF8582" s="60" t="s">
        <v>92</v>
      </c>
      <c r="AG8582" s="60" t="b">
        <f t="shared" si="691"/>
        <v>1</v>
      </c>
      <c r="AH8582" s="60">
        <v>561924</v>
      </c>
      <c r="AI8582" s="60">
        <v>0</v>
      </c>
      <c r="AJ8582" s="60">
        <v>0</v>
      </c>
      <c r="AK8582" s="60">
        <v>101146.32</v>
      </c>
      <c r="AL8582" s="60">
        <v>0</v>
      </c>
      <c r="AM8582" s="60">
        <v>663070.31999999995</v>
      </c>
      <c r="AN8582" s="60">
        <v>101146.32</v>
      </c>
      <c r="AO8582" s="54">
        <v>10</v>
      </c>
      <c r="AP8582" s="54" t="s">
        <v>97</v>
      </c>
      <c r="AQ8582" s="54">
        <v>72251920</v>
      </c>
      <c r="AR8582" s="54" t="s">
        <v>98</v>
      </c>
      <c r="AS8582" s="54">
        <v>2021620396</v>
      </c>
      <c r="AT8582" s="54">
        <v>8</v>
      </c>
      <c r="AU8582" s="54">
        <v>51017696</v>
      </c>
      <c r="AV8582" s="57">
        <v>44530</v>
      </c>
      <c r="AW8582" s="54" t="s">
        <v>14658</v>
      </c>
      <c r="AX8582" s="54" t="s">
        <v>99</v>
      </c>
      <c r="AY8582" s="54">
        <v>9000</v>
      </c>
      <c r="AZ8582" s="54" t="s">
        <v>197</v>
      </c>
      <c r="BA8582" s="54" t="s">
        <v>198</v>
      </c>
      <c r="BB8582" s="54">
        <v>1000</v>
      </c>
      <c r="BC8582" s="54" t="s">
        <v>14629</v>
      </c>
      <c r="BD8582" s="54">
        <v>21</v>
      </c>
      <c r="BE8582" s="54" t="s">
        <v>6123</v>
      </c>
      <c r="BF8582" s="54" t="s">
        <v>14639</v>
      </c>
      <c r="BG8582" s="54" t="s">
        <v>754</v>
      </c>
      <c r="BH8582" s="54" t="s">
        <v>755</v>
      </c>
      <c r="BI8582" s="54" t="s">
        <v>8820</v>
      </c>
      <c r="BJ8582" s="54" t="s">
        <v>97</v>
      </c>
      <c r="BK8582" s="62">
        <v>85000</v>
      </c>
      <c r="BL8582" s="54" t="s">
        <v>229</v>
      </c>
      <c r="BM8582" s="65">
        <v>0</v>
      </c>
      <c r="BN8582" s="65">
        <v>19450.16</v>
      </c>
      <c r="BO8582" s="65">
        <v>0</v>
      </c>
      <c r="BP8582" s="65">
        <v>0</v>
      </c>
      <c r="BQ8582" s="65">
        <v>0</v>
      </c>
      <c r="BR8582" s="60">
        <v>561924</v>
      </c>
      <c r="BS8582" s="54" t="s">
        <v>108</v>
      </c>
      <c r="BT8582" s="54" t="s">
        <v>126</v>
      </c>
      <c r="BU8582" s="54">
        <v>90177</v>
      </c>
      <c r="BV8582" s="54">
        <v>90062</v>
      </c>
      <c r="BW8582" s="54">
        <v>2021105010</v>
      </c>
      <c r="BX8582" s="54" t="s">
        <v>160</v>
      </c>
      <c r="BY8582" s="54" t="s">
        <v>161</v>
      </c>
      <c r="BZ8582" s="54" t="s">
        <v>112</v>
      </c>
      <c r="CA8582" s="54" t="s">
        <v>161</v>
      </c>
      <c r="CB8582" s="54" t="s">
        <v>161</v>
      </c>
      <c r="CC8582" s="54" t="s">
        <v>113</v>
      </c>
    </row>
    <row r="8583" spans="1:81" s="64" customFormat="1">
      <c r="A8583" s="54">
        <v>1500</v>
      </c>
      <c r="B8583" s="55">
        <v>1950047481</v>
      </c>
      <c r="C8583" s="54">
        <v>50025636</v>
      </c>
      <c r="D8583" s="54">
        <v>2021107319</v>
      </c>
      <c r="E8583" s="54" t="str">
        <f t="shared" si="692"/>
        <v>202110731950025636</v>
      </c>
      <c r="F8583" s="54">
        <v>4</v>
      </c>
      <c r="G8583" s="56">
        <v>44530</v>
      </c>
      <c r="H8583" s="57">
        <v>44538</v>
      </c>
      <c r="I8583" s="57" t="str">
        <f t="shared" ref="I8583:I8646" si="693">TEXT(H8583,"mmmm")</f>
        <v>December</v>
      </c>
      <c r="J8583" s="54" t="s">
        <v>14658</v>
      </c>
      <c r="K8583" s="54">
        <v>101</v>
      </c>
      <c r="L8583" s="54" t="s">
        <v>91</v>
      </c>
      <c r="M8583" s="54"/>
      <c r="N8583" s="54">
        <v>3001</v>
      </c>
      <c r="O8583" s="54" t="s">
        <v>756</v>
      </c>
      <c r="P8583" s="54">
        <v>91101522</v>
      </c>
      <c r="Q8583" s="54" t="s">
        <v>11657</v>
      </c>
      <c r="R8583" s="58">
        <v>103400</v>
      </c>
      <c r="S8583" s="54" t="s">
        <v>14628</v>
      </c>
      <c r="T8583" s="54" t="str">
        <f t="shared" ref="T8583:T8646" si="694">_xlfn.CONCAT(P8583,S8583,O8583)</f>
        <v>91101522Steel Authority of India LimitPITTI Raw materials</v>
      </c>
      <c r="U8583" s="59" t="s">
        <v>95</v>
      </c>
      <c r="V8583" s="60">
        <v>4820</v>
      </c>
      <c r="W8583" s="60">
        <v>524898</v>
      </c>
      <c r="X8583" s="60"/>
      <c r="Y8583" s="54" t="s">
        <v>229</v>
      </c>
      <c r="Z8583" s="60">
        <f t="shared" ref="Z8583:Z8646" si="695">+W8583/V8583</f>
        <v>108.9</v>
      </c>
      <c r="AA8583" s="60"/>
      <c r="AB8583" s="60"/>
      <c r="AC8583" s="60"/>
      <c r="AD8583" s="61"/>
      <c r="AE8583" s="60"/>
      <c r="AF8583" s="60" t="s">
        <v>92</v>
      </c>
      <c r="AG8583" s="60" t="b">
        <f t="shared" ref="AG8583:AG8646" si="696">W8583=AH8583</f>
        <v>1</v>
      </c>
      <c r="AH8583" s="60">
        <v>524898</v>
      </c>
      <c r="AI8583" s="60">
        <v>0</v>
      </c>
      <c r="AJ8583" s="60">
        <v>0</v>
      </c>
      <c r="AK8583" s="60">
        <v>94481.64</v>
      </c>
      <c r="AL8583" s="60">
        <v>0</v>
      </c>
      <c r="AM8583" s="60">
        <v>619379.64</v>
      </c>
      <c r="AN8583" s="60">
        <v>94481.64</v>
      </c>
      <c r="AO8583" s="54">
        <v>10</v>
      </c>
      <c r="AP8583" s="54" t="s">
        <v>97</v>
      </c>
      <c r="AQ8583" s="54">
        <v>72251920</v>
      </c>
      <c r="AR8583" s="54" t="s">
        <v>98</v>
      </c>
      <c r="AS8583" s="54">
        <v>2021620396</v>
      </c>
      <c r="AT8583" s="54">
        <v>8</v>
      </c>
      <c r="AU8583" s="54">
        <v>51017696</v>
      </c>
      <c r="AV8583" s="57">
        <v>44530</v>
      </c>
      <c r="AW8583" s="54" t="s">
        <v>14658</v>
      </c>
      <c r="AX8583" s="54" t="s">
        <v>99</v>
      </c>
      <c r="AY8583" s="54">
        <v>9000</v>
      </c>
      <c r="AZ8583" s="54" t="s">
        <v>197</v>
      </c>
      <c r="BA8583" s="54" t="s">
        <v>198</v>
      </c>
      <c r="BB8583" s="54">
        <v>1000</v>
      </c>
      <c r="BC8583" s="54" t="s">
        <v>14629</v>
      </c>
      <c r="BD8583" s="54">
        <v>21</v>
      </c>
      <c r="BE8583" s="54" t="s">
        <v>6123</v>
      </c>
      <c r="BF8583" s="54" t="s">
        <v>14639</v>
      </c>
      <c r="BG8583" s="54" t="s">
        <v>754</v>
      </c>
      <c r="BH8583" s="54" t="s">
        <v>755</v>
      </c>
      <c r="BI8583" s="54" t="s">
        <v>8820</v>
      </c>
      <c r="BJ8583" s="54" t="s">
        <v>97</v>
      </c>
      <c r="BK8583" s="62">
        <v>85000</v>
      </c>
      <c r="BL8583" s="54" t="s">
        <v>229</v>
      </c>
      <c r="BM8583" s="65">
        <v>0</v>
      </c>
      <c r="BN8583" s="65">
        <v>18168.560000000001</v>
      </c>
      <c r="BO8583" s="65">
        <v>0</v>
      </c>
      <c r="BP8583" s="65">
        <v>0</v>
      </c>
      <c r="BQ8583" s="65">
        <v>0</v>
      </c>
      <c r="BR8583" s="60">
        <v>524898</v>
      </c>
      <c r="BS8583" s="54" t="s">
        <v>108</v>
      </c>
      <c r="BT8583" s="54" t="s">
        <v>126</v>
      </c>
      <c r="BU8583" s="54">
        <v>90177</v>
      </c>
      <c r="BV8583" s="54">
        <v>90062</v>
      </c>
      <c r="BW8583" s="54">
        <v>2021105010</v>
      </c>
      <c r="BX8583" s="54" t="s">
        <v>160</v>
      </c>
      <c r="BY8583" s="54" t="s">
        <v>161</v>
      </c>
      <c r="BZ8583" s="54" t="s">
        <v>112</v>
      </c>
      <c r="CA8583" s="54" t="s">
        <v>161</v>
      </c>
      <c r="CB8583" s="54" t="s">
        <v>161</v>
      </c>
      <c r="CC8583" s="54" t="s">
        <v>113</v>
      </c>
    </row>
    <row r="8584" spans="1:81" s="64" customFormat="1">
      <c r="A8584" s="54">
        <v>1500</v>
      </c>
      <c r="B8584" s="55">
        <v>1950047481</v>
      </c>
      <c r="C8584" s="54">
        <v>50025636</v>
      </c>
      <c r="D8584" s="54">
        <v>2021107319</v>
      </c>
      <c r="E8584" s="54" t="str">
        <f t="shared" ref="E8584:E8647" si="697">_xlfn.CONCAT(D8584,C8584)</f>
        <v>202110731950025636</v>
      </c>
      <c r="F8584" s="54">
        <v>5</v>
      </c>
      <c r="G8584" s="56">
        <v>44530</v>
      </c>
      <c r="H8584" s="57">
        <v>44538</v>
      </c>
      <c r="I8584" s="57" t="str">
        <f t="shared" si="693"/>
        <v>December</v>
      </c>
      <c r="J8584" s="54" t="s">
        <v>14658</v>
      </c>
      <c r="K8584" s="54">
        <v>101</v>
      </c>
      <c r="L8584" s="54" t="s">
        <v>91</v>
      </c>
      <c r="M8584" s="54"/>
      <c r="N8584" s="54">
        <v>3001</v>
      </c>
      <c r="O8584" s="54" t="s">
        <v>756</v>
      </c>
      <c r="P8584" s="54">
        <v>91101522</v>
      </c>
      <c r="Q8584" s="54" t="s">
        <v>11657</v>
      </c>
      <c r="R8584" s="58">
        <v>103400</v>
      </c>
      <c r="S8584" s="54" t="s">
        <v>14628</v>
      </c>
      <c r="T8584" s="54" t="str">
        <f t="shared" si="694"/>
        <v>91101522Steel Authority of India LimitPITTI Raw materials</v>
      </c>
      <c r="U8584" s="59" t="s">
        <v>95</v>
      </c>
      <c r="V8584" s="60">
        <v>4800</v>
      </c>
      <c r="W8584" s="60">
        <v>522720</v>
      </c>
      <c r="X8584" s="60"/>
      <c r="Y8584" s="54" t="s">
        <v>229</v>
      </c>
      <c r="Z8584" s="60">
        <f t="shared" si="695"/>
        <v>108.9</v>
      </c>
      <c r="AA8584" s="60"/>
      <c r="AB8584" s="60"/>
      <c r="AC8584" s="60"/>
      <c r="AD8584" s="61"/>
      <c r="AE8584" s="60"/>
      <c r="AF8584" s="60" t="s">
        <v>92</v>
      </c>
      <c r="AG8584" s="60" t="b">
        <f t="shared" si="696"/>
        <v>1</v>
      </c>
      <c r="AH8584" s="60">
        <v>522720</v>
      </c>
      <c r="AI8584" s="60">
        <v>0</v>
      </c>
      <c r="AJ8584" s="60">
        <v>0</v>
      </c>
      <c r="AK8584" s="60">
        <v>94089.600000000006</v>
      </c>
      <c r="AL8584" s="60">
        <v>0</v>
      </c>
      <c r="AM8584" s="60">
        <v>616809.6</v>
      </c>
      <c r="AN8584" s="60">
        <v>94089.600000000006</v>
      </c>
      <c r="AO8584" s="54">
        <v>10</v>
      </c>
      <c r="AP8584" s="54" t="s">
        <v>97</v>
      </c>
      <c r="AQ8584" s="54">
        <v>72251920</v>
      </c>
      <c r="AR8584" s="54" t="s">
        <v>98</v>
      </c>
      <c r="AS8584" s="54">
        <v>2021620396</v>
      </c>
      <c r="AT8584" s="54">
        <v>8</v>
      </c>
      <c r="AU8584" s="54">
        <v>51017696</v>
      </c>
      <c r="AV8584" s="57">
        <v>44530</v>
      </c>
      <c r="AW8584" s="54" t="s">
        <v>14658</v>
      </c>
      <c r="AX8584" s="54" t="s">
        <v>99</v>
      </c>
      <c r="AY8584" s="54">
        <v>9000</v>
      </c>
      <c r="AZ8584" s="54" t="s">
        <v>197</v>
      </c>
      <c r="BA8584" s="54" t="s">
        <v>198</v>
      </c>
      <c r="BB8584" s="54">
        <v>1000</v>
      </c>
      <c r="BC8584" s="54" t="s">
        <v>14629</v>
      </c>
      <c r="BD8584" s="54">
        <v>21</v>
      </c>
      <c r="BE8584" s="54" t="s">
        <v>6123</v>
      </c>
      <c r="BF8584" s="54" t="s">
        <v>14639</v>
      </c>
      <c r="BG8584" s="54" t="s">
        <v>754</v>
      </c>
      <c r="BH8584" s="54" t="s">
        <v>755</v>
      </c>
      <c r="BI8584" s="54" t="s">
        <v>8820</v>
      </c>
      <c r="BJ8584" s="54" t="s">
        <v>97</v>
      </c>
      <c r="BK8584" s="62">
        <v>85000</v>
      </c>
      <c r="BL8584" s="54" t="s">
        <v>229</v>
      </c>
      <c r="BM8584" s="65">
        <v>0</v>
      </c>
      <c r="BN8584" s="65">
        <v>18093.18</v>
      </c>
      <c r="BO8584" s="65">
        <v>0</v>
      </c>
      <c r="BP8584" s="65">
        <v>0</v>
      </c>
      <c r="BQ8584" s="65">
        <v>0</v>
      </c>
      <c r="BR8584" s="60">
        <v>522720</v>
      </c>
      <c r="BS8584" s="54" t="s">
        <v>108</v>
      </c>
      <c r="BT8584" s="54" t="s">
        <v>126</v>
      </c>
      <c r="BU8584" s="54">
        <v>90177</v>
      </c>
      <c r="BV8584" s="54">
        <v>90062</v>
      </c>
      <c r="BW8584" s="54">
        <v>2021105010</v>
      </c>
      <c r="BX8584" s="54" t="s">
        <v>160</v>
      </c>
      <c r="BY8584" s="54" t="s">
        <v>161</v>
      </c>
      <c r="BZ8584" s="54" t="s">
        <v>112</v>
      </c>
      <c r="CA8584" s="54" t="s">
        <v>161</v>
      </c>
      <c r="CB8584" s="54" t="s">
        <v>161</v>
      </c>
      <c r="CC8584" s="54" t="s">
        <v>113</v>
      </c>
    </row>
    <row r="8585" spans="1:81" s="64" customFormat="1">
      <c r="A8585" s="54">
        <v>1500</v>
      </c>
      <c r="B8585" s="55">
        <v>1950047481</v>
      </c>
      <c r="C8585" s="54">
        <v>50025636</v>
      </c>
      <c r="D8585" s="54">
        <v>2021107319</v>
      </c>
      <c r="E8585" s="54" t="str">
        <f t="shared" si="697"/>
        <v>202110731950025636</v>
      </c>
      <c r="F8585" s="54">
        <v>6</v>
      </c>
      <c r="G8585" s="56">
        <v>44530</v>
      </c>
      <c r="H8585" s="57">
        <v>44538</v>
      </c>
      <c r="I8585" s="57" t="str">
        <f t="shared" si="693"/>
        <v>December</v>
      </c>
      <c r="J8585" s="54" t="s">
        <v>14658</v>
      </c>
      <c r="K8585" s="54">
        <v>101</v>
      </c>
      <c r="L8585" s="54" t="s">
        <v>91</v>
      </c>
      <c r="M8585" s="54"/>
      <c r="N8585" s="54">
        <v>3001</v>
      </c>
      <c r="O8585" s="54" t="s">
        <v>756</v>
      </c>
      <c r="P8585" s="54">
        <v>91101522</v>
      </c>
      <c r="Q8585" s="54" t="s">
        <v>11657</v>
      </c>
      <c r="R8585" s="58">
        <v>103400</v>
      </c>
      <c r="S8585" s="54" t="s">
        <v>14628</v>
      </c>
      <c r="T8585" s="54" t="str">
        <f t="shared" si="694"/>
        <v>91101522Steel Authority of India LimitPITTI Raw materials</v>
      </c>
      <c r="U8585" s="59" t="s">
        <v>95</v>
      </c>
      <c r="V8585" s="60">
        <v>1310</v>
      </c>
      <c r="W8585" s="60">
        <v>142659</v>
      </c>
      <c r="X8585" s="60"/>
      <c r="Y8585" s="54" t="s">
        <v>229</v>
      </c>
      <c r="Z8585" s="60">
        <f t="shared" si="695"/>
        <v>108.9</v>
      </c>
      <c r="AA8585" s="60"/>
      <c r="AB8585" s="60"/>
      <c r="AC8585" s="60"/>
      <c r="AD8585" s="61"/>
      <c r="AE8585" s="60"/>
      <c r="AF8585" s="60" t="s">
        <v>92</v>
      </c>
      <c r="AG8585" s="60" t="b">
        <f t="shared" si="696"/>
        <v>1</v>
      </c>
      <c r="AH8585" s="60">
        <v>142659</v>
      </c>
      <c r="AI8585" s="60">
        <v>0</v>
      </c>
      <c r="AJ8585" s="60">
        <v>0</v>
      </c>
      <c r="AK8585" s="60">
        <v>25678.62</v>
      </c>
      <c r="AL8585" s="60">
        <v>0</v>
      </c>
      <c r="AM8585" s="60">
        <v>168337.62</v>
      </c>
      <c r="AN8585" s="60">
        <v>25678.62</v>
      </c>
      <c r="AO8585" s="54">
        <v>10</v>
      </c>
      <c r="AP8585" s="54" t="s">
        <v>97</v>
      </c>
      <c r="AQ8585" s="54">
        <v>72251920</v>
      </c>
      <c r="AR8585" s="54" t="s">
        <v>98</v>
      </c>
      <c r="AS8585" s="54">
        <v>2021620396</v>
      </c>
      <c r="AT8585" s="54">
        <v>8</v>
      </c>
      <c r="AU8585" s="54">
        <v>51017696</v>
      </c>
      <c r="AV8585" s="57">
        <v>44530</v>
      </c>
      <c r="AW8585" s="54" t="s">
        <v>14658</v>
      </c>
      <c r="AX8585" s="54" t="s">
        <v>99</v>
      </c>
      <c r="AY8585" s="54">
        <v>9000</v>
      </c>
      <c r="AZ8585" s="54" t="s">
        <v>197</v>
      </c>
      <c r="BA8585" s="54" t="s">
        <v>198</v>
      </c>
      <c r="BB8585" s="54">
        <v>1000</v>
      </c>
      <c r="BC8585" s="54" t="s">
        <v>14629</v>
      </c>
      <c r="BD8585" s="54">
        <v>21</v>
      </c>
      <c r="BE8585" s="54" t="s">
        <v>6123</v>
      </c>
      <c r="BF8585" s="54" t="s">
        <v>14639</v>
      </c>
      <c r="BG8585" s="54" t="s">
        <v>754</v>
      </c>
      <c r="BH8585" s="54" t="s">
        <v>755</v>
      </c>
      <c r="BI8585" s="54" t="s">
        <v>8820</v>
      </c>
      <c r="BJ8585" s="54" t="s">
        <v>97</v>
      </c>
      <c r="BK8585" s="62">
        <v>85000</v>
      </c>
      <c r="BL8585" s="54" t="s">
        <v>229</v>
      </c>
      <c r="BM8585" s="65">
        <v>0</v>
      </c>
      <c r="BN8585" s="65">
        <v>4937.93</v>
      </c>
      <c r="BO8585" s="65">
        <v>0</v>
      </c>
      <c r="BP8585" s="65">
        <v>0</v>
      </c>
      <c r="BQ8585" s="65">
        <v>0</v>
      </c>
      <c r="BR8585" s="60">
        <v>142659</v>
      </c>
      <c r="BS8585" s="54" t="s">
        <v>108</v>
      </c>
      <c r="BT8585" s="54" t="s">
        <v>126</v>
      </c>
      <c r="BU8585" s="54">
        <v>90177</v>
      </c>
      <c r="BV8585" s="54">
        <v>90062</v>
      </c>
      <c r="BW8585" s="54">
        <v>2021105010</v>
      </c>
      <c r="BX8585" s="54" t="s">
        <v>160</v>
      </c>
      <c r="BY8585" s="54" t="s">
        <v>161</v>
      </c>
      <c r="BZ8585" s="54" t="s">
        <v>112</v>
      </c>
      <c r="CA8585" s="54" t="s">
        <v>161</v>
      </c>
      <c r="CB8585" s="54" t="s">
        <v>161</v>
      </c>
      <c r="CC8585" s="54" t="s">
        <v>113</v>
      </c>
    </row>
    <row r="8586" spans="1:81" s="64" customFormat="1">
      <c r="A8586" s="54">
        <v>1500</v>
      </c>
      <c r="B8586" s="55">
        <v>1950047481</v>
      </c>
      <c r="C8586" s="54">
        <v>50025636</v>
      </c>
      <c r="D8586" s="54">
        <v>2021107319</v>
      </c>
      <c r="E8586" s="54" t="str">
        <f t="shared" si="697"/>
        <v>202110731950025636</v>
      </c>
      <c r="F8586" s="54">
        <v>7</v>
      </c>
      <c r="G8586" s="56">
        <v>44530</v>
      </c>
      <c r="H8586" s="57">
        <v>44538</v>
      </c>
      <c r="I8586" s="57" t="str">
        <f t="shared" si="693"/>
        <v>December</v>
      </c>
      <c r="J8586" s="54" t="s">
        <v>14658</v>
      </c>
      <c r="K8586" s="54">
        <v>101</v>
      </c>
      <c r="L8586" s="54" t="s">
        <v>91</v>
      </c>
      <c r="M8586" s="54"/>
      <c r="N8586" s="54">
        <v>3001</v>
      </c>
      <c r="O8586" s="54" t="s">
        <v>756</v>
      </c>
      <c r="P8586" s="54">
        <v>91101522</v>
      </c>
      <c r="Q8586" s="54" t="s">
        <v>11657</v>
      </c>
      <c r="R8586" s="58">
        <v>103400</v>
      </c>
      <c r="S8586" s="54" t="s">
        <v>14628</v>
      </c>
      <c r="T8586" s="54" t="str">
        <f t="shared" si="694"/>
        <v>91101522Steel Authority of India LimitPITTI Raw materials</v>
      </c>
      <c r="U8586" s="59" t="s">
        <v>95</v>
      </c>
      <c r="V8586" s="60">
        <v>5600</v>
      </c>
      <c r="W8586" s="60">
        <v>609840</v>
      </c>
      <c r="X8586" s="60"/>
      <c r="Y8586" s="54" t="s">
        <v>229</v>
      </c>
      <c r="Z8586" s="60">
        <f t="shared" si="695"/>
        <v>108.9</v>
      </c>
      <c r="AA8586" s="60"/>
      <c r="AB8586" s="60"/>
      <c r="AC8586" s="60"/>
      <c r="AD8586" s="61" t="s">
        <v>1684</v>
      </c>
      <c r="AE8586" s="60"/>
      <c r="AF8586" s="60" t="s">
        <v>92</v>
      </c>
      <c r="AG8586" s="60" t="b">
        <f t="shared" si="696"/>
        <v>1</v>
      </c>
      <c r="AH8586" s="60">
        <v>609840</v>
      </c>
      <c r="AI8586" s="60">
        <v>0</v>
      </c>
      <c r="AJ8586" s="60">
        <v>0</v>
      </c>
      <c r="AK8586" s="60">
        <v>109771.2</v>
      </c>
      <c r="AL8586" s="60">
        <v>0</v>
      </c>
      <c r="AM8586" s="60">
        <v>719611.2</v>
      </c>
      <c r="AN8586" s="60">
        <v>109771.2</v>
      </c>
      <c r="AO8586" s="54">
        <v>10</v>
      </c>
      <c r="AP8586" s="54" t="s">
        <v>97</v>
      </c>
      <c r="AQ8586" s="54">
        <v>72251920</v>
      </c>
      <c r="AR8586" s="54" t="s">
        <v>98</v>
      </c>
      <c r="AS8586" s="54">
        <v>2021620396</v>
      </c>
      <c r="AT8586" s="54">
        <v>8</v>
      </c>
      <c r="AU8586" s="54">
        <v>51017696</v>
      </c>
      <c r="AV8586" s="57">
        <v>44530</v>
      </c>
      <c r="AW8586" s="54" t="s">
        <v>14658</v>
      </c>
      <c r="AX8586" s="54" t="s">
        <v>99</v>
      </c>
      <c r="AY8586" s="54">
        <v>9000</v>
      </c>
      <c r="AZ8586" s="54" t="s">
        <v>197</v>
      </c>
      <c r="BA8586" s="54" t="s">
        <v>198</v>
      </c>
      <c r="BB8586" s="54">
        <v>1000</v>
      </c>
      <c r="BC8586" s="54" t="s">
        <v>14629</v>
      </c>
      <c r="BD8586" s="54">
        <v>21</v>
      </c>
      <c r="BE8586" s="54" t="s">
        <v>6123</v>
      </c>
      <c r="BF8586" s="54" t="s">
        <v>14639</v>
      </c>
      <c r="BG8586" s="54" t="s">
        <v>754</v>
      </c>
      <c r="BH8586" s="54" t="s">
        <v>755</v>
      </c>
      <c r="BI8586" s="54" t="s">
        <v>8820</v>
      </c>
      <c r="BJ8586" s="54" t="s">
        <v>97</v>
      </c>
      <c r="BK8586" s="62">
        <v>85000</v>
      </c>
      <c r="BL8586" s="54" t="s">
        <v>229</v>
      </c>
      <c r="BM8586" s="65">
        <v>0</v>
      </c>
      <c r="BN8586" s="65">
        <v>21108.71</v>
      </c>
      <c r="BO8586" s="65">
        <v>0</v>
      </c>
      <c r="BP8586" s="65">
        <v>0</v>
      </c>
      <c r="BQ8586" s="65">
        <v>0</v>
      </c>
      <c r="BR8586" s="60">
        <v>609840</v>
      </c>
      <c r="BS8586" s="54" t="s">
        <v>108</v>
      </c>
      <c r="BT8586" s="54" t="s">
        <v>126</v>
      </c>
      <c r="BU8586" s="54">
        <v>90177</v>
      </c>
      <c r="BV8586" s="54">
        <v>90062</v>
      </c>
      <c r="BW8586" s="54">
        <v>2021105010</v>
      </c>
      <c r="BX8586" s="54" t="s">
        <v>160</v>
      </c>
      <c r="BY8586" s="54" t="s">
        <v>161</v>
      </c>
      <c r="BZ8586" s="54" t="s">
        <v>112</v>
      </c>
      <c r="CA8586" s="54" t="s">
        <v>161</v>
      </c>
      <c r="CB8586" s="54" t="s">
        <v>161</v>
      </c>
      <c r="CC8586" s="54" t="s">
        <v>113</v>
      </c>
    </row>
    <row r="8587" spans="1:81" s="64" customFormat="1">
      <c r="A8587" s="54">
        <v>1500</v>
      </c>
      <c r="B8587" s="55">
        <v>1950047481</v>
      </c>
      <c r="C8587" s="54">
        <v>50025636</v>
      </c>
      <c r="D8587" s="54">
        <v>2021107319</v>
      </c>
      <c r="E8587" s="54" t="str">
        <f t="shared" si="697"/>
        <v>202110731950025636</v>
      </c>
      <c r="F8587" s="54">
        <v>8</v>
      </c>
      <c r="G8587" s="56">
        <v>44530</v>
      </c>
      <c r="H8587" s="57">
        <v>44538</v>
      </c>
      <c r="I8587" s="57" t="str">
        <f t="shared" si="693"/>
        <v>December</v>
      </c>
      <c r="J8587" s="54" t="s">
        <v>14658</v>
      </c>
      <c r="K8587" s="54">
        <v>101</v>
      </c>
      <c r="L8587" s="54" t="s">
        <v>91</v>
      </c>
      <c r="M8587" s="54"/>
      <c r="N8587" s="54">
        <v>3001</v>
      </c>
      <c r="O8587" s="54" t="s">
        <v>756</v>
      </c>
      <c r="P8587" s="54">
        <v>91101522</v>
      </c>
      <c r="Q8587" s="54" t="s">
        <v>11657</v>
      </c>
      <c r="R8587" s="58">
        <v>103400</v>
      </c>
      <c r="S8587" s="54" t="s">
        <v>14628</v>
      </c>
      <c r="T8587" s="54" t="str">
        <f t="shared" si="694"/>
        <v>91101522Steel Authority of India LimitPITTI Raw materials</v>
      </c>
      <c r="U8587" s="59" t="s">
        <v>95</v>
      </c>
      <c r="V8587" s="60">
        <v>2290</v>
      </c>
      <c r="W8587" s="60">
        <v>249381</v>
      </c>
      <c r="X8587" s="60"/>
      <c r="Y8587" s="54" t="s">
        <v>229</v>
      </c>
      <c r="Z8587" s="60">
        <f t="shared" si="695"/>
        <v>108.9</v>
      </c>
      <c r="AA8587" s="60"/>
      <c r="AB8587" s="60"/>
      <c r="AC8587" s="60"/>
      <c r="AD8587" s="61"/>
      <c r="AE8587" s="60"/>
      <c r="AF8587" s="60" t="s">
        <v>92</v>
      </c>
      <c r="AG8587" s="60" t="b">
        <f t="shared" si="696"/>
        <v>1</v>
      </c>
      <c r="AH8587" s="60">
        <v>249381</v>
      </c>
      <c r="AI8587" s="60">
        <v>0</v>
      </c>
      <c r="AJ8587" s="60">
        <v>0</v>
      </c>
      <c r="AK8587" s="60">
        <v>44888.58</v>
      </c>
      <c r="AL8587" s="60">
        <v>0</v>
      </c>
      <c r="AM8587" s="60">
        <v>294269.58</v>
      </c>
      <c r="AN8587" s="60">
        <v>44888.58</v>
      </c>
      <c r="AO8587" s="54">
        <v>10</v>
      </c>
      <c r="AP8587" s="54" t="s">
        <v>97</v>
      </c>
      <c r="AQ8587" s="54">
        <v>72251920</v>
      </c>
      <c r="AR8587" s="54" t="s">
        <v>98</v>
      </c>
      <c r="AS8587" s="54">
        <v>2021620396</v>
      </c>
      <c r="AT8587" s="54">
        <v>8</v>
      </c>
      <c r="AU8587" s="54">
        <v>51017696</v>
      </c>
      <c r="AV8587" s="57">
        <v>44530</v>
      </c>
      <c r="AW8587" s="54" t="s">
        <v>14658</v>
      </c>
      <c r="AX8587" s="54" t="s">
        <v>99</v>
      </c>
      <c r="AY8587" s="54">
        <v>9000</v>
      </c>
      <c r="AZ8587" s="54" t="s">
        <v>197</v>
      </c>
      <c r="BA8587" s="54" t="s">
        <v>198</v>
      </c>
      <c r="BB8587" s="54">
        <v>1000</v>
      </c>
      <c r="BC8587" s="54" t="s">
        <v>14629</v>
      </c>
      <c r="BD8587" s="54">
        <v>21</v>
      </c>
      <c r="BE8587" s="54" t="s">
        <v>6123</v>
      </c>
      <c r="BF8587" s="54" t="s">
        <v>14639</v>
      </c>
      <c r="BG8587" s="54" t="s">
        <v>754</v>
      </c>
      <c r="BH8587" s="54" t="s">
        <v>755</v>
      </c>
      <c r="BI8587" s="54" t="s">
        <v>8820</v>
      </c>
      <c r="BJ8587" s="54" t="s">
        <v>97</v>
      </c>
      <c r="BK8587" s="62">
        <v>85000</v>
      </c>
      <c r="BL8587" s="54" t="s">
        <v>229</v>
      </c>
      <c r="BM8587" s="65">
        <v>0</v>
      </c>
      <c r="BN8587" s="65">
        <v>8631.9500000000007</v>
      </c>
      <c r="BO8587" s="65">
        <v>0</v>
      </c>
      <c r="BP8587" s="65">
        <v>0</v>
      </c>
      <c r="BQ8587" s="65">
        <v>0</v>
      </c>
      <c r="BR8587" s="60">
        <v>249381</v>
      </c>
      <c r="BS8587" s="54" t="s">
        <v>108</v>
      </c>
      <c r="BT8587" s="54" t="s">
        <v>126</v>
      </c>
      <c r="BU8587" s="54">
        <v>90177</v>
      </c>
      <c r="BV8587" s="54">
        <v>90062</v>
      </c>
      <c r="BW8587" s="54">
        <v>2021105010</v>
      </c>
      <c r="BX8587" s="54" t="s">
        <v>160</v>
      </c>
      <c r="BY8587" s="54" t="s">
        <v>161</v>
      </c>
      <c r="BZ8587" s="54" t="s">
        <v>112</v>
      </c>
      <c r="CA8587" s="54" t="s">
        <v>161</v>
      </c>
      <c r="CB8587" s="54" t="s">
        <v>161</v>
      </c>
      <c r="CC8587" s="54" t="s">
        <v>113</v>
      </c>
    </row>
    <row r="8588" spans="1:81" s="64" customFormat="1">
      <c r="A8588" s="54">
        <v>1500</v>
      </c>
      <c r="B8588" s="55">
        <v>1950048176</v>
      </c>
      <c r="C8588" s="54">
        <v>50026161</v>
      </c>
      <c r="D8588" s="54">
        <v>2021107319</v>
      </c>
      <c r="E8588" s="54" t="str">
        <f t="shared" si="697"/>
        <v>202110731950026161</v>
      </c>
      <c r="F8588" s="54">
        <v>4</v>
      </c>
      <c r="G8588" s="56">
        <v>44533</v>
      </c>
      <c r="H8588" s="57">
        <v>44543</v>
      </c>
      <c r="I8588" s="57" t="str">
        <f t="shared" si="693"/>
        <v>December</v>
      </c>
      <c r="J8588" s="54" t="s">
        <v>14659</v>
      </c>
      <c r="K8588" s="54">
        <v>101</v>
      </c>
      <c r="L8588" s="54" t="s">
        <v>91</v>
      </c>
      <c r="M8588" s="54"/>
      <c r="N8588" s="54">
        <v>3001</v>
      </c>
      <c r="O8588" s="54" t="s">
        <v>756</v>
      </c>
      <c r="P8588" s="54">
        <v>91101542</v>
      </c>
      <c r="Q8588" s="54" t="s">
        <v>11656</v>
      </c>
      <c r="R8588" s="58">
        <v>103400</v>
      </c>
      <c r="S8588" s="54" t="s">
        <v>14628</v>
      </c>
      <c r="T8588" s="54" t="str">
        <f t="shared" si="694"/>
        <v>91101542Steel Authority of India LimitPITTI Raw materials</v>
      </c>
      <c r="U8588" s="59" t="s">
        <v>95</v>
      </c>
      <c r="V8588" s="60">
        <v>4860</v>
      </c>
      <c r="W8588" s="60">
        <v>526824</v>
      </c>
      <c r="X8588" s="60"/>
      <c r="Y8588" s="54" t="s">
        <v>229</v>
      </c>
      <c r="Z8588" s="60">
        <f t="shared" si="695"/>
        <v>108.4</v>
      </c>
      <c r="AA8588" s="60"/>
      <c r="AB8588" s="60"/>
      <c r="AC8588" s="60"/>
      <c r="AD8588" s="61"/>
      <c r="AE8588" s="60"/>
      <c r="AF8588" s="60" t="s">
        <v>92</v>
      </c>
      <c r="AG8588" s="60" t="b">
        <f t="shared" si="696"/>
        <v>1</v>
      </c>
      <c r="AH8588" s="60">
        <v>526824</v>
      </c>
      <c r="AI8588" s="60">
        <v>0</v>
      </c>
      <c r="AJ8588" s="60">
        <v>0</v>
      </c>
      <c r="AK8588" s="60">
        <v>94828.32</v>
      </c>
      <c r="AL8588" s="60">
        <v>0</v>
      </c>
      <c r="AM8588" s="60">
        <v>621652.31999999995</v>
      </c>
      <c r="AN8588" s="60">
        <v>94828.32</v>
      </c>
      <c r="AO8588" s="54">
        <v>60</v>
      </c>
      <c r="AP8588" s="54" t="s">
        <v>97</v>
      </c>
      <c r="AQ8588" s="54">
        <v>72251920</v>
      </c>
      <c r="AR8588" s="54" t="s">
        <v>98</v>
      </c>
      <c r="AS8588" s="54">
        <v>2021621084</v>
      </c>
      <c r="AT8588" s="54">
        <v>8</v>
      </c>
      <c r="AU8588" s="54">
        <v>51018230</v>
      </c>
      <c r="AV8588" s="57">
        <v>44533</v>
      </c>
      <c r="AW8588" s="54" t="s">
        <v>14659</v>
      </c>
      <c r="AX8588" s="54" t="s">
        <v>99</v>
      </c>
      <c r="AY8588" s="54">
        <v>9000</v>
      </c>
      <c r="AZ8588" s="54" t="s">
        <v>197</v>
      </c>
      <c r="BA8588" s="54" t="s">
        <v>198</v>
      </c>
      <c r="BB8588" s="54">
        <v>1000</v>
      </c>
      <c r="BC8588" s="54" t="s">
        <v>14629</v>
      </c>
      <c r="BD8588" s="54">
        <v>21</v>
      </c>
      <c r="BE8588" s="54" t="s">
        <v>6123</v>
      </c>
      <c r="BF8588" s="54" t="s">
        <v>14639</v>
      </c>
      <c r="BG8588" s="54" t="s">
        <v>754</v>
      </c>
      <c r="BH8588" s="54" t="s">
        <v>755</v>
      </c>
      <c r="BI8588" s="54" t="s">
        <v>8820</v>
      </c>
      <c r="BJ8588" s="54" t="s">
        <v>97</v>
      </c>
      <c r="BK8588" s="62">
        <v>115000</v>
      </c>
      <c r="BL8588" s="54" t="s">
        <v>229</v>
      </c>
      <c r="BM8588" s="65">
        <v>0</v>
      </c>
      <c r="BN8588" s="65">
        <v>17496</v>
      </c>
      <c r="BO8588" s="65">
        <v>0</v>
      </c>
      <c r="BP8588" s="65">
        <v>0</v>
      </c>
      <c r="BQ8588" s="65">
        <v>0</v>
      </c>
      <c r="BR8588" s="60">
        <v>526824</v>
      </c>
      <c r="BS8588" s="54" t="s">
        <v>108</v>
      </c>
      <c r="BT8588" s="54" t="s">
        <v>126</v>
      </c>
      <c r="BU8588" s="54">
        <v>90177</v>
      </c>
      <c r="BV8588" s="54">
        <v>90062</v>
      </c>
      <c r="BW8588" s="54">
        <v>2021105053</v>
      </c>
      <c r="BX8588" s="54" t="s">
        <v>160</v>
      </c>
      <c r="BY8588" s="54" t="s">
        <v>161</v>
      </c>
      <c r="BZ8588" s="54" t="s">
        <v>112</v>
      </c>
      <c r="CA8588" s="54" t="s">
        <v>161</v>
      </c>
      <c r="CB8588" s="54" t="s">
        <v>161</v>
      </c>
      <c r="CC8588" s="54" t="s">
        <v>113</v>
      </c>
    </row>
    <row r="8589" spans="1:81" s="64" customFormat="1">
      <c r="A8589" s="54">
        <v>1500</v>
      </c>
      <c r="B8589" s="55">
        <v>1950048176</v>
      </c>
      <c r="C8589" s="54">
        <v>50026161</v>
      </c>
      <c r="D8589" s="54">
        <v>2021107319</v>
      </c>
      <c r="E8589" s="54" t="str">
        <f t="shared" si="697"/>
        <v>202110731950026161</v>
      </c>
      <c r="F8589" s="54">
        <v>3</v>
      </c>
      <c r="G8589" s="56">
        <v>44533</v>
      </c>
      <c r="H8589" s="57">
        <v>44543</v>
      </c>
      <c r="I8589" s="57" t="str">
        <f t="shared" si="693"/>
        <v>December</v>
      </c>
      <c r="J8589" s="54" t="s">
        <v>14659</v>
      </c>
      <c r="K8589" s="54">
        <v>101</v>
      </c>
      <c r="L8589" s="54" t="s">
        <v>91</v>
      </c>
      <c r="M8589" s="54"/>
      <c r="N8589" s="54">
        <v>3001</v>
      </c>
      <c r="O8589" s="54" t="s">
        <v>756</v>
      </c>
      <c r="P8589" s="54">
        <v>91101542</v>
      </c>
      <c r="Q8589" s="54" t="s">
        <v>11656</v>
      </c>
      <c r="R8589" s="58">
        <v>103400</v>
      </c>
      <c r="S8589" s="54" t="s">
        <v>14628</v>
      </c>
      <c r="T8589" s="54" t="str">
        <f t="shared" si="694"/>
        <v>91101542Steel Authority of India LimitPITTI Raw materials</v>
      </c>
      <c r="U8589" s="59" t="s">
        <v>95</v>
      </c>
      <c r="V8589" s="60">
        <v>2180</v>
      </c>
      <c r="W8589" s="60">
        <v>236312</v>
      </c>
      <c r="X8589" s="60"/>
      <c r="Y8589" s="54" t="s">
        <v>229</v>
      </c>
      <c r="Z8589" s="60">
        <f t="shared" si="695"/>
        <v>108.4</v>
      </c>
      <c r="AA8589" s="60"/>
      <c r="AB8589" s="60"/>
      <c r="AC8589" s="60"/>
      <c r="AD8589" s="61"/>
      <c r="AE8589" s="60"/>
      <c r="AF8589" s="60" t="s">
        <v>92</v>
      </c>
      <c r="AG8589" s="60" t="b">
        <f t="shared" si="696"/>
        <v>1</v>
      </c>
      <c r="AH8589" s="60">
        <v>236312</v>
      </c>
      <c r="AI8589" s="60">
        <v>0</v>
      </c>
      <c r="AJ8589" s="60">
        <v>0</v>
      </c>
      <c r="AK8589" s="60">
        <v>42536.160000000003</v>
      </c>
      <c r="AL8589" s="60">
        <v>0</v>
      </c>
      <c r="AM8589" s="60">
        <v>278848.15999999997</v>
      </c>
      <c r="AN8589" s="60">
        <v>42536.160000000003</v>
      </c>
      <c r="AO8589" s="54">
        <v>60</v>
      </c>
      <c r="AP8589" s="54" t="s">
        <v>97</v>
      </c>
      <c r="AQ8589" s="54">
        <v>72251920</v>
      </c>
      <c r="AR8589" s="54" t="s">
        <v>98</v>
      </c>
      <c r="AS8589" s="54">
        <v>2021621084</v>
      </c>
      <c r="AT8589" s="54">
        <v>8</v>
      </c>
      <c r="AU8589" s="54">
        <v>51018230</v>
      </c>
      <c r="AV8589" s="57">
        <v>44533</v>
      </c>
      <c r="AW8589" s="54" t="s">
        <v>14659</v>
      </c>
      <c r="AX8589" s="54" t="s">
        <v>99</v>
      </c>
      <c r="AY8589" s="54">
        <v>9000</v>
      </c>
      <c r="AZ8589" s="54" t="s">
        <v>197</v>
      </c>
      <c r="BA8589" s="54" t="s">
        <v>198</v>
      </c>
      <c r="BB8589" s="54">
        <v>1000</v>
      </c>
      <c r="BC8589" s="54" t="s">
        <v>14629</v>
      </c>
      <c r="BD8589" s="54">
        <v>21</v>
      </c>
      <c r="BE8589" s="54" t="s">
        <v>6123</v>
      </c>
      <c r="BF8589" s="54" t="s">
        <v>14639</v>
      </c>
      <c r="BG8589" s="54" t="s">
        <v>754</v>
      </c>
      <c r="BH8589" s="54" t="s">
        <v>755</v>
      </c>
      <c r="BI8589" s="54" t="s">
        <v>8820</v>
      </c>
      <c r="BJ8589" s="54" t="s">
        <v>97</v>
      </c>
      <c r="BK8589" s="62">
        <v>115000</v>
      </c>
      <c r="BL8589" s="54" t="s">
        <v>229</v>
      </c>
      <c r="BM8589" s="65">
        <v>0</v>
      </c>
      <c r="BN8589" s="65">
        <v>7848</v>
      </c>
      <c r="BO8589" s="65">
        <v>0</v>
      </c>
      <c r="BP8589" s="65">
        <v>0</v>
      </c>
      <c r="BQ8589" s="65">
        <v>0</v>
      </c>
      <c r="BR8589" s="60">
        <v>236312</v>
      </c>
      <c r="BS8589" s="54" t="s">
        <v>108</v>
      </c>
      <c r="BT8589" s="54" t="s">
        <v>126</v>
      </c>
      <c r="BU8589" s="54">
        <v>90177</v>
      </c>
      <c r="BV8589" s="54">
        <v>90062</v>
      </c>
      <c r="BW8589" s="54">
        <v>2021105053</v>
      </c>
      <c r="BX8589" s="54" t="s">
        <v>160</v>
      </c>
      <c r="BY8589" s="54" t="s">
        <v>161</v>
      </c>
      <c r="BZ8589" s="54" t="s">
        <v>112</v>
      </c>
      <c r="CA8589" s="54" t="s">
        <v>161</v>
      </c>
      <c r="CB8589" s="54" t="s">
        <v>161</v>
      </c>
      <c r="CC8589" s="54" t="s">
        <v>113</v>
      </c>
    </row>
    <row r="8590" spans="1:81" s="64" customFormat="1">
      <c r="A8590" s="54">
        <v>1500</v>
      </c>
      <c r="B8590" s="55">
        <v>1950048176</v>
      </c>
      <c r="C8590" s="54">
        <v>50026161</v>
      </c>
      <c r="D8590" s="54">
        <v>2021107319</v>
      </c>
      <c r="E8590" s="54" t="str">
        <f t="shared" si="697"/>
        <v>202110731950026161</v>
      </c>
      <c r="F8590" s="54">
        <v>2</v>
      </c>
      <c r="G8590" s="56">
        <v>44533</v>
      </c>
      <c r="H8590" s="57">
        <v>44543</v>
      </c>
      <c r="I8590" s="57" t="str">
        <f t="shared" si="693"/>
        <v>December</v>
      </c>
      <c r="J8590" s="54" t="s">
        <v>14659</v>
      </c>
      <c r="K8590" s="54">
        <v>101</v>
      </c>
      <c r="L8590" s="54" t="s">
        <v>91</v>
      </c>
      <c r="M8590" s="54"/>
      <c r="N8590" s="54">
        <v>3001</v>
      </c>
      <c r="O8590" s="54" t="s">
        <v>756</v>
      </c>
      <c r="P8590" s="54">
        <v>91101542</v>
      </c>
      <c r="Q8590" s="54" t="s">
        <v>11656</v>
      </c>
      <c r="R8590" s="58">
        <v>103400</v>
      </c>
      <c r="S8590" s="54" t="s">
        <v>14628</v>
      </c>
      <c r="T8590" s="54" t="str">
        <f t="shared" si="694"/>
        <v>91101542Steel Authority of India LimitPITTI Raw materials</v>
      </c>
      <c r="U8590" s="59" t="s">
        <v>95</v>
      </c>
      <c r="V8590" s="60">
        <v>2040</v>
      </c>
      <c r="W8590" s="60">
        <v>221136</v>
      </c>
      <c r="X8590" s="60"/>
      <c r="Y8590" s="54" t="s">
        <v>229</v>
      </c>
      <c r="Z8590" s="60">
        <f t="shared" si="695"/>
        <v>108.4</v>
      </c>
      <c r="AA8590" s="60"/>
      <c r="AB8590" s="60"/>
      <c r="AC8590" s="60"/>
      <c r="AD8590" s="61"/>
      <c r="AE8590" s="60"/>
      <c r="AF8590" s="60" t="s">
        <v>92</v>
      </c>
      <c r="AG8590" s="60" t="b">
        <f t="shared" si="696"/>
        <v>1</v>
      </c>
      <c r="AH8590" s="60">
        <v>221136</v>
      </c>
      <c r="AI8590" s="60">
        <v>0</v>
      </c>
      <c r="AJ8590" s="60">
        <v>0</v>
      </c>
      <c r="AK8590" s="60">
        <v>39804.480000000003</v>
      </c>
      <c r="AL8590" s="60">
        <v>0</v>
      </c>
      <c r="AM8590" s="60">
        <v>260940.48</v>
      </c>
      <c r="AN8590" s="60">
        <v>39804.480000000003</v>
      </c>
      <c r="AO8590" s="54">
        <v>60</v>
      </c>
      <c r="AP8590" s="54" t="s">
        <v>97</v>
      </c>
      <c r="AQ8590" s="54">
        <v>72251920</v>
      </c>
      <c r="AR8590" s="54" t="s">
        <v>98</v>
      </c>
      <c r="AS8590" s="54">
        <v>2021621084</v>
      </c>
      <c r="AT8590" s="54">
        <v>8</v>
      </c>
      <c r="AU8590" s="54">
        <v>51018230</v>
      </c>
      <c r="AV8590" s="57">
        <v>44533</v>
      </c>
      <c r="AW8590" s="54" t="s">
        <v>14659</v>
      </c>
      <c r="AX8590" s="54" t="s">
        <v>99</v>
      </c>
      <c r="AY8590" s="54">
        <v>9000</v>
      </c>
      <c r="AZ8590" s="54" t="s">
        <v>197</v>
      </c>
      <c r="BA8590" s="54" t="s">
        <v>198</v>
      </c>
      <c r="BB8590" s="54">
        <v>1000</v>
      </c>
      <c r="BC8590" s="54" t="s">
        <v>14629</v>
      </c>
      <c r="BD8590" s="54">
        <v>21</v>
      </c>
      <c r="BE8590" s="54" t="s">
        <v>6123</v>
      </c>
      <c r="BF8590" s="54" t="s">
        <v>14639</v>
      </c>
      <c r="BG8590" s="54" t="s">
        <v>754</v>
      </c>
      <c r="BH8590" s="54" t="s">
        <v>755</v>
      </c>
      <c r="BI8590" s="54" t="s">
        <v>8820</v>
      </c>
      <c r="BJ8590" s="54" t="s">
        <v>97</v>
      </c>
      <c r="BK8590" s="62">
        <v>115000</v>
      </c>
      <c r="BL8590" s="54" t="s">
        <v>229</v>
      </c>
      <c r="BM8590" s="65">
        <v>0</v>
      </c>
      <c r="BN8590" s="65">
        <v>7344</v>
      </c>
      <c r="BO8590" s="65">
        <v>0</v>
      </c>
      <c r="BP8590" s="65">
        <v>0</v>
      </c>
      <c r="BQ8590" s="65">
        <v>0</v>
      </c>
      <c r="BR8590" s="60">
        <v>221136</v>
      </c>
      <c r="BS8590" s="54" t="s">
        <v>108</v>
      </c>
      <c r="BT8590" s="54" t="s">
        <v>126</v>
      </c>
      <c r="BU8590" s="54">
        <v>90177</v>
      </c>
      <c r="BV8590" s="54">
        <v>90062</v>
      </c>
      <c r="BW8590" s="54">
        <v>2021105053</v>
      </c>
      <c r="BX8590" s="54" t="s">
        <v>160</v>
      </c>
      <c r="BY8590" s="54" t="s">
        <v>161</v>
      </c>
      <c r="BZ8590" s="54" t="s">
        <v>112</v>
      </c>
      <c r="CA8590" s="54" t="s">
        <v>161</v>
      </c>
      <c r="CB8590" s="54" t="s">
        <v>161</v>
      </c>
      <c r="CC8590" s="54" t="s">
        <v>113</v>
      </c>
    </row>
    <row r="8591" spans="1:81" s="64" customFormat="1">
      <c r="A8591" s="54">
        <v>1500</v>
      </c>
      <c r="B8591" s="55">
        <v>1950048176</v>
      </c>
      <c r="C8591" s="54">
        <v>50026161</v>
      </c>
      <c r="D8591" s="54">
        <v>2021107319</v>
      </c>
      <c r="E8591" s="54" t="str">
        <f t="shared" si="697"/>
        <v>202110731950026161</v>
      </c>
      <c r="F8591" s="54">
        <v>1</v>
      </c>
      <c r="G8591" s="56">
        <v>44533</v>
      </c>
      <c r="H8591" s="57">
        <v>44543</v>
      </c>
      <c r="I8591" s="57" t="str">
        <f t="shared" si="693"/>
        <v>December</v>
      </c>
      <c r="J8591" s="54" t="s">
        <v>14659</v>
      </c>
      <c r="K8591" s="54">
        <v>101</v>
      </c>
      <c r="L8591" s="54" t="s">
        <v>91</v>
      </c>
      <c r="M8591" s="54"/>
      <c r="N8591" s="54">
        <v>3001</v>
      </c>
      <c r="O8591" s="54" t="s">
        <v>756</v>
      </c>
      <c r="P8591" s="54">
        <v>91101542</v>
      </c>
      <c r="Q8591" s="54" t="s">
        <v>11656</v>
      </c>
      <c r="R8591" s="58">
        <v>103400</v>
      </c>
      <c r="S8591" s="54" t="s">
        <v>14628</v>
      </c>
      <c r="T8591" s="54" t="str">
        <f t="shared" si="694"/>
        <v>91101542Steel Authority of India LimitPITTI Raw materials</v>
      </c>
      <c r="U8591" s="59" t="s">
        <v>95</v>
      </c>
      <c r="V8591" s="60">
        <v>1430</v>
      </c>
      <c r="W8591" s="60">
        <v>155012</v>
      </c>
      <c r="X8591" s="60"/>
      <c r="Y8591" s="54" t="s">
        <v>229</v>
      </c>
      <c r="Z8591" s="60">
        <f t="shared" si="695"/>
        <v>108.4</v>
      </c>
      <c r="AA8591" s="60"/>
      <c r="AB8591" s="60"/>
      <c r="AC8591" s="60"/>
      <c r="AD8591" s="61"/>
      <c r="AE8591" s="60"/>
      <c r="AF8591" s="60" t="s">
        <v>92</v>
      </c>
      <c r="AG8591" s="60" t="b">
        <f t="shared" si="696"/>
        <v>1</v>
      </c>
      <c r="AH8591" s="60">
        <v>155012</v>
      </c>
      <c r="AI8591" s="60">
        <v>0</v>
      </c>
      <c r="AJ8591" s="60">
        <v>0</v>
      </c>
      <c r="AK8591" s="60">
        <v>27902.16</v>
      </c>
      <c r="AL8591" s="60">
        <v>0</v>
      </c>
      <c r="AM8591" s="60">
        <v>182914.16</v>
      </c>
      <c r="AN8591" s="60">
        <v>27902.16</v>
      </c>
      <c r="AO8591" s="54">
        <v>60</v>
      </c>
      <c r="AP8591" s="54" t="s">
        <v>97</v>
      </c>
      <c r="AQ8591" s="54">
        <v>72251920</v>
      </c>
      <c r="AR8591" s="54" t="s">
        <v>98</v>
      </c>
      <c r="AS8591" s="54">
        <v>2021621084</v>
      </c>
      <c r="AT8591" s="54">
        <v>8</v>
      </c>
      <c r="AU8591" s="54">
        <v>51018230</v>
      </c>
      <c r="AV8591" s="57">
        <v>44533</v>
      </c>
      <c r="AW8591" s="54" t="s">
        <v>14659</v>
      </c>
      <c r="AX8591" s="54" t="s">
        <v>99</v>
      </c>
      <c r="AY8591" s="54">
        <v>9000</v>
      </c>
      <c r="AZ8591" s="54" t="s">
        <v>197</v>
      </c>
      <c r="BA8591" s="54" t="s">
        <v>198</v>
      </c>
      <c r="BB8591" s="54">
        <v>1000</v>
      </c>
      <c r="BC8591" s="54" t="s">
        <v>14629</v>
      </c>
      <c r="BD8591" s="54">
        <v>21</v>
      </c>
      <c r="BE8591" s="54" t="s">
        <v>6123</v>
      </c>
      <c r="BF8591" s="54" t="s">
        <v>14639</v>
      </c>
      <c r="BG8591" s="54" t="s">
        <v>754</v>
      </c>
      <c r="BH8591" s="54" t="s">
        <v>755</v>
      </c>
      <c r="BI8591" s="54" t="s">
        <v>8820</v>
      </c>
      <c r="BJ8591" s="54" t="s">
        <v>97</v>
      </c>
      <c r="BK8591" s="62">
        <v>115000</v>
      </c>
      <c r="BL8591" s="54" t="s">
        <v>229</v>
      </c>
      <c r="BM8591" s="65">
        <v>0</v>
      </c>
      <c r="BN8591" s="65">
        <v>5148</v>
      </c>
      <c r="BO8591" s="65">
        <v>0</v>
      </c>
      <c r="BP8591" s="65">
        <v>0</v>
      </c>
      <c r="BQ8591" s="65">
        <v>0</v>
      </c>
      <c r="BR8591" s="60">
        <v>155012</v>
      </c>
      <c r="BS8591" s="54" t="s">
        <v>108</v>
      </c>
      <c r="BT8591" s="54" t="s">
        <v>126</v>
      </c>
      <c r="BU8591" s="54">
        <v>90177</v>
      </c>
      <c r="BV8591" s="54">
        <v>90062</v>
      </c>
      <c r="BW8591" s="54">
        <v>2021105053</v>
      </c>
      <c r="BX8591" s="54" t="s">
        <v>160</v>
      </c>
      <c r="BY8591" s="54" t="s">
        <v>161</v>
      </c>
      <c r="BZ8591" s="54" t="s">
        <v>112</v>
      </c>
      <c r="CA8591" s="54" t="s">
        <v>161</v>
      </c>
      <c r="CB8591" s="54" t="s">
        <v>161</v>
      </c>
      <c r="CC8591" s="54" t="s">
        <v>113</v>
      </c>
    </row>
    <row r="8592" spans="1:81" s="64" customFormat="1">
      <c r="A8592" s="54">
        <v>1500</v>
      </c>
      <c r="B8592" s="55">
        <v>1950048176</v>
      </c>
      <c r="C8592" s="54">
        <v>50026161</v>
      </c>
      <c r="D8592" s="54">
        <v>2021107319</v>
      </c>
      <c r="E8592" s="54" t="str">
        <f t="shared" si="697"/>
        <v>202110731950026161</v>
      </c>
      <c r="F8592" s="54">
        <v>5</v>
      </c>
      <c r="G8592" s="56">
        <v>44533</v>
      </c>
      <c r="H8592" s="57">
        <v>44543</v>
      </c>
      <c r="I8592" s="57" t="str">
        <f t="shared" si="693"/>
        <v>December</v>
      </c>
      <c r="J8592" s="54" t="s">
        <v>14659</v>
      </c>
      <c r="K8592" s="54">
        <v>101</v>
      </c>
      <c r="L8592" s="54" t="s">
        <v>91</v>
      </c>
      <c r="M8592" s="54"/>
      <c r="N8592" s="54">
        <v>3001</v>
      </c>
      <c r="O8592" s="54" t="s">
        <v>756</v>
      </c>
      <c r="P8592" s="54">
        <v>91101542</v>
      </c>
      <c r="Q8592" s="54" t="s">
        <v>11656</v>
      </c>
      <c r="R8592" s="58">
        <v>103400</v>
      </c>
      <c r="S8592" s="54" t="s">
        <v>14628</v>
      </c>
      <c r="T8592" s="54" t="str">
        <f t="shared" si="694"/>
        <v>91101542Steel Authority of India LimitPITTI Raw materials</v>
      </c>
      <c r="U8592" s="59" t="s">
        <v>95</v>
      </c>
      <c r="V8592" s="60">
        <v>5370</v>
      </c>
      <c r="W8592" s="60">
        <v>582108</v>
      </c>
      <c r="X8592" s="60"/>
      <c r="Y8592" s="54" t="s">
        <v>229</v>
      </c>
      <c r="Z8592" s="60">
        <f t="shared" si="695"/>
        <v>108.4</v>
      </c>
      <c r="AA8592" s="60"/>
      <c r="AB8592" s="60"/>
      <c r="AC8592" s="60"/>
      <c r="AD8592" s="61" t="s">
        <v>1684</v>
      </c>
      <c r="AE8592" s="60"/>
      <c r="AF8592" s="60" t="s">
        <v>92</v>
      </c>
      <c r="AG8592" s="60" t="b">
        <f t="shared" si="696"/>
        <v>1</v>
      </c>
      <c r="AH8592" s="60">
        <v>582108</v>
      </c>
      <c r="AI8592" s="60">
        <v>0</v>
      </c>
      <c r="AJ8592" s="60">
        <v>0</v>
      </c>
      <c r="AK8592" s="60">
        <v>104779.44</v>
      </c>
      <c r="AL8592" s="60">
        <v>0</v>
      </c>
      <c r="AM8592" s="60">
        <v>686887.44</v>
      </c>
      <c r="AN8592" s="60">
        <v>104779.44</v>
      </c>
      <c r="AO8592" s="54">
        <v>60</v>
      </c>
      <c r="AP8592" s="54" t="s">
        <v>97</v>
      </c>
      <c r="AQ8592" s="54">
        <v>72251920</v>
      </c>
      <c r="AR8592" s="54" t="s">
        <v>98</v>
      </c>
      <c r="AS8592" s="54">
        <v>2021621084</v>
      </c>
      <c r="AT8592" s="54">
        <v>8</v>
      </c>
      <c r="AU8592" s="54">
        <v>51018230</v>
      </c>
      <c r="AV8592" s="57">
        <v>44533</v>
      </c>
      <c r="AW8592" s="54" t="s">
        <v>14659</v>
      </c>
      <c r="AX8592" s="54" t="s">
        <v>99</v>
      </c>
      <c r="AY8592" s="54">
        <v>9000</v>
      </c>
      <c r="AZ8592" s="54" t="s">
        <v>197</v>
      </c>
      <c r="BA8592" s="54" t="s">
        <v>198</v>
      </c>
      <c r="BB8592" s="54">
        <v>1000</v>
      </c>
      <c r="BC8592" s="54" t="s">
        <v>14629</v>
      </c>
      <c r="BD8592" s="54">
        <v>21</v>
      </c>
      <c r="BE8592" s="54" t="s">
        <v>6123</v>
      </c>
      <c r="BF8592" s="54" t="s">
        <v>14639</v>
      </c>
      <c r="BG8592" s="54" t="s">
        <v>754</v>
      </c>
      <c r="BH8592" s="54" t="s">
        <v>755</v>
      </c>
      <c r="BI8592" s="54" t="s">
        <v>8820</v>
      </c>
      <c r="BJ8592" s="54" t="s">
        <v>97</v>
      </c>
      <c r="BK8592" s="62">
        <v>115000</v>
      </c>
      <c r="BL8592" s="54" t="s">
        <v>229</v>
      </c>
      <c r="BM8592" s="65">
        <v>0</v>
      </c>
      <c r="BN8592" s="65">
        <v>19332</v>
      </c>
      <c r="BO8592" s="65">
        <v>0</v>
      </c>
      <c r="BP8592" s="65">
        <v>0</v>
      </c>
      <c r="BQ8592" s="65">
        <v>0</v>
      </c>
      <c r="BR8592" s="60">
        <v>582108</v>
      </c>
      <c r="BS8592" s="54" t="s">
        <v>108</v>
      </c>
      <c r="BT8592" s="54" t="s">
        <v>126</v>
      </c>
      <c r="BU8592" s="54">
        <v>90177</v>
      </c>
      <c r="BV8592" s="54">
        <v>90062</v>
      </c>
      <c r="BW8592" s="54">
        <v>2021105053</v>
      </c>
      <c r="BX8592" s="54" t="s">
        <v>160</v>
      </c>
      <c r="BY8592" s="54" t="s">
        <v>161</v>
      </c>
      <c r="BZ8592" s="54" t="s">
        <v>112</v>
      </c>
      <c r="CA8592" s="54" t="s">
        <v>161</v>
      </c>
      <c r="CB8592" s="54" t="s">
        <v>161</v>
      </c>
      <c r="CC8592" s="54" t="s">
        <v>113</v>
      </c>
    </row>
    <row r="8593" spans="1:81" s="64" customFormat="1">
      <c r="A8593" s="54">
        <v>1500</v>
      </c>
      <c r="B8593" s="55">
        <v>1950048176</v>
      </c>
      <c r="C8593" s="54">
        <v>50026161</v>
      </c>
      <c r="D8593" s="54">
        <v>2021107319</v>
      </c>
      <c r="E8593" s="54" t="str">
        <f t="shared" si="697"/>
        <v>202110731950026161</v>
      </c>
      <c r="F8593" s="54">
        <v>6</v>
      </c>
      <c r="G8593" s="56">
        <v>44533</v>
      </c>
      <c r="H8593" s="57">
        <v>44543</v>
      </c>
      <c r="I8593" s="57" t="str">
        <f t="shared" si="693"/>
        <v>December</v>
      </c>
      <c r="J8593" s="54" t="s">
        <v>14659</v>
      </c>
      <c r="K8593" s="54">
        <v>101</v>
      </c>
      <c r="L8593" s="54" t="s">
        <v>91</v>
      </c>
      <c r="M8593" s="54"/>
      <c r="N8593" s="54">
        <v>3001</v>
      </c>
      <c r="O8593" s="54" t="s">
        <v>756</v>
      </c>
      <c r="P8593" s="54">
        <v>91101542</v>
      </c>
      <c r="Q8593" s="54" t="s">
        <v>11656</v>
      </c>
      <c r="R8593" s="58">
        <v>103400</v>
      </c>
      <c r="S8593" s="54" t="s">
        <v>14628</v>
      </c>
      <c r="T8593" s="54" t="str">
        <f t="shared" si="694"/>
        <v>91101542Steel Authority of India LimitPITTI Raw materials</v>
      </c>
      <c r="U8593" s="59" t="s">
        <v>95</v>
      </c>
      <c r="V8593" s="60">
        <v>2000</v>
      </c>
      <c r="W8593" s="60">
        <v>216800</v>
      </c>
      <c r="X8593" s="60"/>
      <c r="Y8593" s="54" t="s">
        <v>229</v>
      </c>
      <c r="Z8593" s="60">
        <f t="shared" si="695"/>
        <v>108.4</v>
      </c>
      <c r="AA8593" s="60"/>
      <c r="AB8593" s="60"/>
      <c r="AC8593" s="60"/>
      <c r="AD8593" s="61"/>
      <c r="AE8593" s="60"/>
      <c r="AF8593" s="60" t="s">
        <v>92</v>
      </c>
      <c r="AG8593" s="60" t="b">
        <f t="shared" si="696"/>
        <v>1</v>
      </c>
      <c r="AH8593" s="60">
        <v>216800</v>
      </c>
      <c r="AI8593" s="60">
        <v>0</v>
      </c>
      <c r="AJ8593" s="60">
        <v>0</v>
      </c>
      <c r="AK8593" s="60">
        <v>39024</v>
      </c>
      <c r="AL8593" s="60">
        <v>0</v>
      </c>
      <c r="AM8593" s="60">
        <v>255824</v>
      </c>
      <c r="AN8593" s="60">
        <v>39024</v>
      </c>
      <c r="AO8593" s="54">
        <v>60</v>
      </c>
      <c r="AP8593" s="54" t="s">
        <v>97</v>
      </c>
      <c r="AQ8593" s="54">
        <v>72251920</v>
      </c>
      <c r="AR8593" s="54" t="s">
        <v>98</v>
      </c>
      <c r="AS8593" s="54">
        <v>2021621084</v>
      </c>
      <c r="AT8593" s="54">
        <v>8</v>
      </c>
      <c r="AU8593" s="54">
        <v>51018230</v>
      </c>
      <c r="AV8593" s="57">
        <v>44533</v>
      </c>
      <c r="AW8593" s="54" t="s">
        <v>14659</v>
      </c>
      <c r="AX8593" s="54" t="s">
        <v>99</v>
      </c>
      <c r="AY8593" s="54">
        <v>9000</v>
      </c>
      <c r="AZ8593" s="54" t="s">
        <v>197</v>
      </c>
      <c r="BA8593" s="54" t="s">
        <v>198</v>
      </c>
      <c r="BB8593" s="54">
        <v>1000</v>
      </c>
      <c r="BC8593" s="54" t="s">
        <v>14629</v>
      </c>
      <c r="BD8593" s="54">
        <v>21</v>
      </c>
      <c r="BE8593" s="54" t="s">
        <v>6123</v>
      </c>
      <c r="BF8593" s="54" t="s">
        <v>14639</v>
      </c>
      <c r="BG8593" s="54" t="s">
        <v>754</v>
      </c>
      <c r="BH8593" s="54" t="s">
        <v>755</v>
      </c>
      <c r="BI8593" s="54" t="s">
        <v>8820</v>
      </c>
      <c r="BJ8593" s="54" t="s">
        <v>97</v>
      </c>
      <c r="BK8593" s="62">
        <v>115000</v>
      </c>
      <c r="BL8593" s="54" t="s">
        <v>229</v>
      </c>
      <c r="BM8593" s="65">
        <v>0</v>
      </c>
      <c r="BN8593" s="65">
        <v>7200</v>
      </c>
      <c r="BO8593" s="65">
        <v>0</v>
      </c>
      <c r="BP8593" s="65">
        <v>0</v>
      </c>
      <c r="BQ8593" s="65">
        <v>0</v>
      </c>
      <c r="BR8593" s="60">
        <v>216800</v>
      </c>
      <c r="BS8593" s="54" t="s">
        <v>108</v>
      </c>
      <c r="BT8593" s="54" t="s">
        <v>126</v>
      </c>
      <c r="BU8593" s="54">
        <v>90177</v>
      </c>
      <c r="BV8593" s="54">
        <v>90062</v>
      </c>
      <c r="BW8593" s="54">
        <v>2021105053</v>
      </c>
      <c r="BX8593" s="54" t="s">
        <v>160</v>
      </c>
      <c r="BY8593" s="54" t="s">
        <v>161</v>
      </c>
      <c r="BZ8593" s="54" t="s">
        <v>112</v>
      </c>
      <c r="CA8593" s="54" t="s">
        <v>161</v>
      </c>
      <c r="CB8593" s="54" t="s">
        <v>161</v>
      </c>
      <c r="CC8593" s="54" t="s">
        <v>113</v>
      </c>
    </row>
    <row r="8594" spans="1:81" s="64" customFormat="1">
      <c r="A8594" s="54">
        <v>1500</v>
      </c>
      <c r="B8594" s="55">
        <v>1950048176</v>
      </c>
      <c r="C8594" s="54">
        <v>50026161</v>
      </c>
      <c r="D8594" s="54">
        <v>2021107319</v>
      </c>
      <c r="E8594" s="54" t="str">
        <f t="shared" si="697"/>
        <v>202110731950026161</v>
      </c>
      <c r="F8594" s="54">
        <v>7</v>
      </c>
      <c r="G8594" s="56">
        <v>44533</v>
      </c>
      <c r="H8594" s="57">
        <v>44543</v>
      </c>
      <c r="I8594" s="57" t="str">
        <f t="shared" si="693"/>
        <v>December</v>
      </c>
      <c r="J8594" s="54" t="s">
        <v>14659</v>
      </c>
      <c r="K8594" s="54">
        <v>101</v>
      </c>
      <c r="L8594" s="54" t="s">
        <v>91</v>
      </c>
      <c r="M8594" s="54"/>
      <c r="N8594" s="54">
        <v>3001</v>
      </c>
      <c r="O8594" s="54" t="s">
        <v>756</v>
      </c>
      <c r="P8594" s="54">
        <v>91101542</v>
      </c>
      <c r="Q8594" s="54" t="s">
        <v>11656</v>
      </c>
      <c r="R8594" s="58">
        <v>103400</v>
      </c>
      <c r="S8594" s="54" t="s">
        <v>14628</v>
      </c>
      <c r="T8594" s="54" t="str">
        <f t="shared" si="694"/>
        <v>91101542Steel Authority of India LimitPITTI Raw materials</v>
      </c>
      <c r="U8594" s="59" t="s">
        <v>95</v>
      </c>
      <c r="V8594" s="60">
        <v>4840</v>
      </c>
      <c r="W8594" s="60">
        <v>524656</v>
      </c>
      <c r="X8594" s="60"/>
      <c r="Y8594" s="54" t="s">
        <v>229</v>
      </c>
      <c r="Z8594" s="60">
        <f t="shared" si="695"/>
        <v>108.4</v>
      </c>
      <c r="AA8594" s="60"/>
      <c r="AB8594" s="60"/>
      <c r="AC8594" s="60"/>
      <c r="AD8594" s="61"/>
      <c r="AE8594" s="60"/>
      <c r="AF8594" s="60" t="s">
        <v>92</v>
      </c>
      <c r="AG8594" s="60" t="b">
        <f t="shared" si="696"/>
        <v>1</v>
      </c>
      <c r="AH8594" s="60">
        <v>524656</v>
      </c>
      <c r="AI8594" s="60">
        <v>0</v>
      </c>
      <c r="AJ8594" s="60">
        <v>0</v>
      </c>
      <c r="AK8594" s="60">
        <v>94438.080000000002</v>
      </c>
      <c r="AL8594" s="60">
        <v>0</v>
      </c>
      <c r="AM8594" s="60">
        <v>619094.07999999996</v>
      </c>
      <c r="AN8594" s="60">
        <v>94438.080000000002</v>
      </c>
      <c r="AO8594" s="54">
        <v>60</v>
      </c>
      <c r="AP8594" s="54" t="s">
        <v>97</v>
      </c>
      <c r="AQ8594" s="54">
        <v>72251920</v>
      </c>
      <c r="AR8594" s="54" t="s">
        <v>98</v>
      </c>
      <c r="AS8594" s="54">
        <v>2021621084</v>
      </c>
      <c r="AT8594" s="54">
        <v>8</v>
      </c>
      <c r="AU8594" s="54">
        <v>51018230</v>
      </c>
      <c r="AV8594" s="57">
        <v>44533</v>
      </c>
      <c r="AW8594" s="54" t="s">
        <v>14659</v>
      </c>
      <c r="AX8594" s="54" t="s">
        <v>99</v>
      </c>
      <c r="AY8594" s="54">
        <v>9000</v>
      </c>
      <c r="AZ8594" s="54" t="s">
        <v>197</v>
      </c>
      <c r="BA8594" s="54" t="s">
        <v>198</v>
      </c>
      <c r="BB8594" s="54">
        <v>1000</v>
      </c>
      <c r="BC8594" s="54" t="s">
        <v>14629</v>
      </c>
      <c r="BD8594" s="54">
        <v>21</v>
      </c>
      <c r="BE8594" s="54" t="s">
        <v>6123</v>
      </c>
      <c r="BF8594" s="54" t="s">
        <v>14639</v>
      </c>
      <c r="BG8594" s="54" t="s">
        <v>754</v>
      </c>
      <c r="BH8594" s="54" t="s">
        <v>755</v>
      </c>
      <c r="BI8594" s="54" t="s">
        <v>8820</v>
      </c>
      <c r="BJ8594" s="54" t="s">
        <v>97</v>
      </c>
      <c r="BK8594" s="62">
        <v>115000</v>
      </c>
      <c r="BL8594" s="54" t="s">
        <v>229</v>
      </c>
      <c r="BM8594" s="65">
        <v>0</v>
      </c>
      <c r="BN8594" s="65">
        <v>17424</v>
      </c>
      <c r="BO8594" s="65">
        <v>0</v>
      </c>
      <c r="BP8594" s="65">
        <v>0</v>
      </c>
      <c r="BQ8594" s="65">
        <v>0</v>
      </c>
      <c r="BR8594" s="60">
        <v>524656</v>
      </c>
      <c r="BS8594" s="54" t="s">
        <v>108</v>
      </c>
      <c r="BT8594" s="54" t="s">
        <v>126</v>
      </c>
      <c r="BU8594" s="54">
        <v>90177</v>
      </c>
      <c r="BV8594" s="54">
        <v>90062</v>
      </c>
      <c r="BW8594" s="54">
        <v>2021105053</v>
      </c>
      <c r="BX8594" s="54" t="s">
        <v>160</v>
      </c>
      <c r="BY8594" s="54" t="s">
        <v>161</v>
      </c>
      <c r="BZ8594" s="54" t="s">
        <v>112</v>
      </c>
      <c r="CA8594" s="54" t="s">
        <v>161</v>
      </c>
      <c r="CB8594" s="54" t="s">
        <v>161</v>
      </c>
      <c r="CC8594" s="54" t="s">
        <v>113</v>
      </c>
    </row>
    <row r="8595" spans="1:81" s="64" customFormat="1">
      <c r="A8595" s="54">
        <v>1500</v>
      </c>
      <c r="B8595" s="55">
        <v>1950048176</v>
      </c>
      <c r="C8595" s="54">
        <v>50026161</v>
      </c>
      <c r="D8595" s="54">
        <v>2021107319</v>
      </c>
      <c r="E8595" s="54" t="str">
        <f t="shared" si="697"/>
        <v>202110731950026161</v>
      </c>
      <c r="F8595" s="54">
        <v>8</v>
      </c>
      <c r="G8595" s="56">
        <v>44533</v>
      </c>
      <c r="H8595" s="57">
        <v>44543</v>
      </c>
      <c r="I8595" s="57" t="str">
        <f t="shared" si="693"/>
        <v>December</v>
      </c>
      <c r="J8595" s="54" t="s">
        <v>14659</v>
      </c>
      <c r="K8595" s="54">
        <v>101</v>
      </c>
      <c r="L8595" s="54" t="s">
        <v>91</v>
      </c>
      <c r="M8595" s="54"/>
      <c r="N8595" s="54">
        <v>3001</v>
      </c>
      <c r="O8595" s="54" t="s">
        <v>756</v>
      </c>
      <c r="P8595" s="54">
        <v>91101542</v>
      </c>
      <c r="Q8595" s="54" t="s">
        <v>11656</v>
      </c>
      <c r="R8595" s="58">
        <v>103400</v>
      </c>
      <c r="S8595" s="54" t="s">
        <v>14628</v>
      </c>
      <c r="T8595" s="54" t="str">
        <f t="shared" si="694"/>
        <v>91101542Steel Authority of India LimitPITTI Raw materials</v>
      </c>
      <c r="U8595" s="59" t="s">
        <v>95</v>
      </c>
      <c r="V8595" s="60">
        <v>4930</v>
      </c>
      <c r="W8595" s="60">
        <v>534412</v>
      </c>
      <c r="X8595" s="60"/>
      <c r="Y8595" s="54" t="s">
        <v>229</v>
      </c>
      <c r="Z8595" s="60">
        <f t="shared" si="695"/>
        <v>108.4</v>
      </c>
      <c r="AA8595" s="60"/>
      <c r="AB8595" s="60"/>
      <c r="AC8595" s="60"/>
      <c r="AD8595" s="61" t="s">
        <v>1684</v>
      </c>
      <c r="AE8595" s="60"/>
      <c r="AF8595" s="60" t="s">
        <v>92</v>
      </c>
      <c r="AG8595" s="60" t="b">
        <f t="shared" si="696"/>
        <v>1</v>
      </c>
      <c r="AH8595" s="60">
        <v>534412</v>
      </c>
      <c r="AI8595" s="60">
        <v>0</v>
      </c>
      <c r="AJ8595" s="60">
        <v>0</v>
      </c>
      <c r="AK8595" s="60">
        <v>96194.16</v>
      </c>
      <c r="AL8595" s="60">
        <v>0</v>
      </c>
      <c r="AM8595" s="60">
        <v>630606.16</v>
      </c>
      <c r="AN8595" s="60">
        <v>96194.16</v>
      </c>
      <c r="AO8595" s="54">
        <v>60</v>
      </c>
      <c r="AP8595" s="54" t="s">
        <v>97</v>
      </c>
      <c r="AQ8595" s="54">
        <v>72251920</v>
      </c>
      <c r="AR8595" s="54" t="s">
        <v>98</v>
      </c>
      <c r="AS8595" s="54">
        <v>2021621084</v>
      </c>
      <c r="AT8595" s="54">
        <v>8</v>
      </c>
      <c r="AU8595" s="54">
        <v>51018230</v>
      </c>
      <c r="AV8595" s="57">
        <v>44533</v>
      </c>
      <c r="AW8595" s="54" t="s">
        <v>14659</v>
      </c>
      <c r="AX8595" s="54" t="s">
        <v>99</v>
      </c>
      <c r="AY8595" s="54">
        <v>9000</v>
      </c>
      <c r="AZ8595" s="54" t="s">
        <v>197</v>
      </c>
      <c r="BA8595" s="54" t="s">
        <v>198</v>
      </c>
      <c r="BB8595" s="54">
        <v>1000</v>
      </c>
      <c r="BC8595" s="54" t="s">
        <v>14629</v>
      </c>
      <c r="BD8595" s="54">
        <v>21</v>
      </c>
      <c r="BE8595" s="54" t="s">
        <v>6123</v>
      </c>
      <c r="BF8595" s="54" t="s">
        <v>14639</v>
      </c>
      <c r="BG8595" s="54" t="s">
        <v>754</v>
      </c>
      <c r="BH8595" s="54" t="s">
        <v>755</v>
      </c>
      <c r="BI8595" s="54" t="s">
        <v>8820</v>
      </c>
      <c r="BJ8595" s="54" t="s">
        <v>97</v>
      </c>
      <c r="BK8595" s="62">
        <v>115000</v>
      </c>
      <c r="BL8595" s="54" t="s">
        <v>229</v>
      </c>
      <c r="BM8595" s="65">
        <v>0</v>
      </c>
      <c r="BN8595" s="65">
        <v>17748</v>
      </c>
      <c r="BO8595" s="65">
        <v>0</v>
      </c>
      <c r="BP8595" s="65">
        <v>0</v>
      </c>
      <c r="BQ8595" s="65">
        <v>0</v>
      </c>
      <c r="BR8595" s="60">
        <v>534412</v>
      </c>
      <c r="BS8595" s="54" t="s">
        <v>108</v>
      </c>
      <c r="BT8595" s="54" t="s">
        <v>126</v>
      </c>
      <c r="BU8595" s="54">
        <v>90177</v>
      </c>
      <c r="BV8595" s="54">
        <v>90062</v>
      </c>
      <c r="BW8595" s="54">
        <v>2021105053</v>
      </c>
      <c r="BX8595" s="54" t="s">
        <v>160</v>
      </c>
      <c r="BY8595" s="54" t="s">
        <v>161</v>
      </c>
      <c r="BZ8595" s="54" t="s">
        <v>112</v>
      </c>
      <c r="CA8595" s="54" t="s">
        <v>161</v>
      </c>
      <c r="CB8595" s="54" t="s">
        <v>161</v>
      </c>
      <c r="CC8595" s="54" t="s">
        <v>113</v>
      </c>
    </row>
    <row r="8596" spans="1:81" s="64" customFormat="1">
      <c r="A8596" s="54">
        <v>1500</v>
      </c>
      <c r="B8596" s="55">
        <v>1950048178</v>
      </c>
      <c r="C8596" s="54">
        <v>50026162</v>
      </c>
      <c r="D8596" s="54">
        <v>2021107319</v>
      </c>
      <c r="E8596" s="54" t="str">
        <f t="shared" si="697"/>
        <v>202110731950026162</v>
      </c>
      <c r="F8596" s="54">
        <v>1</v>
      </c>
      <c r="G8596" s="56">
        <v>44533</v>
      </c>
      <c r="H8596" s="57">
        <v>44543</v>
      </c>
      <c r="I8596" s="57" t="str">
        <f t="shared" si="693"/>
        <v>December</v>
      </c>
      <c r="J8596" s="54" t="s">
        <v>14660</v>
      </c>
      <c r="K8596" s="54">
        <v>101</v>
      </c>
      <c r="L8596" s="54" t="s">
        <v>91</v>
      </c>
      <c r="M8596" s="54"/>
      <c r="N8596" s="54">
        <v>3001</v>
      </c>
      <c r="O8596" s="54" t="s">
        <v>756</v>
      </c>
      <c r="P8596" s="54">
        <v>91101542</v>
      </c>
      <c r="Q8596" s="54" t="s">
        <v>11656</v>
      </c>
      <c r="R8596" s="58">
        <v>103400</v>
      </c>
      <c r="S8596" s="54" t="s">
        <v>14628</v>
      </c>
      <c r="T8596" s="54" t="str">
        <f t="shared" si="694"/>
        <v>91101542Steel Authority of India LimitPITTI Raw materials</v>
      </c>
      <c r="U8596" s="59" t="s">
        <v>95</v>
      </c>
      <c r="V8596" s="60">
        <v>4750</v>
      </c>
      <c r="W8596" s="60">
        <v>514900</v>
      </c>
      <c r="X8596" s="60"/>
      <c r="Y8596" s="54" t="s">
        <v>229</v>
      </c>
      <c r="Z8596" s="60">
        <f t="shared" si="695"/>
        <v>108.4</v>
      </c>
      <c r="AA8596" s="60"/>
      <c r="AB8596" s="60"/>
      <c r="AC8596" s="60"/>
      <c r="AD8596" s="61"/>
      <c r="AE8596" s="60"/>
      <c r="AF8596" s="60" t="s">
        <v>92</v>
      </c>
      <c r="AG8596" s="60" t="b">
        <f t="shared" si="696"/>
        <v>1</v>
      </c>
      <c r="AH8596" s="60">
        <v>514900</v>
      </c>
      <c r="AI8596" s="60">
        <v>0</v>
      </c>
      <c r="AJ8596" s="60">
        <v>0</v>
      </c>
      <c r="AK8596" s="60">
        <v>92682</v>
      </c>
      <c r="AL8596" s="60">
        <v>0</v>
      </c>
      <c r="AM8596" s="60">
        <v>607582</v>
      </c>
      <c r="AN8596" s="60">
        <v>92682</v>
      </c>
      <c r="AO8596" s="54">
        <v>60</v>
      </c>
      <c r="AP8596" s="54" t="s">
        <v>97</v>
      </c>
      <c r="AQ8596" s="54">
        <v>72251920</v>
      </c>
      <c r="AR8596" s="54" t="s">
        <v>98</v>
      </c>
      <c r="AS8596" s="54">
        <v>2021621085</v>
      </c>
      <c r="AT8596" s="54">
        <v>1</v>
      </c>
      <c r="AU8596" s="54">
        <v>51018231</v>
      </c>
      <c r="AV8596" s="57">
        <v>44533</v>
      </c>
      <c r="AW8596" s="54" t="s">
        <v>14660</v>
      </c>
      <c r="AX8596" s="54" t="s">
        <v>99</v>
      </c>
      <c r="AY8596" s="54">
        <v>9000</v>
      </c>
      <c r="AZ8596" s="54" t="s">
        <v>197</v>
      </c>
      <c r="BA8596" s="54" t="s">
        <v>198</v>
      </c>
      <c r="BB8596" s="54">
        <v>1000</v>
      </c>
      <c r="BC8596" s="54" t="s">
        <v>14629</v>
      </c>
      <c r="BD8596" s="54">
        <v>21</v>
      </c>
      <c r="BE8596" s="54" t="s">
        <v>6123</v>
      </c>
      <c r="BF8596" s="54" t="s">
        <v>14639</v>
      </c>
      <c r="BG8596" s="54" t="s">
        <v>754</v>
      </c>
      <c r="BH8596" s="54" t="s">
        <v>755</v>
      </c>
      <c r="BI8596" s="54" t="s">
        <v>8820</v>
      </c>
      <c r="BJ8596" s="54" t="s">
        <v>97</v>
      </c>
      <c r="BK8596" s="62">
        <v>115000</v>
      </c>
      <c r="BL8596" s="54" t="s">
        <v>229</v>
      </c>
      <c r="BM8596" s="65">
        <v>0</v>
      </c>
      <c r="BN8596" s="65">
        <v>17100</v>
      </c>
      <c r="BO8596" s="65">
        <v>0</v>
      </c>
      <c r="BP8596" s="65">
        <v>0</v>
      </c>
      <c r="BQ8596" s="65">
        <v>0</v>
      </c>
      <c r="BR8596" s="60">
        <v>514900</v>
      </c>
      <c r="BS8596" s="54" t="s">
        <v>108</v>
      </c>
      <c r="BT8596" s="54" t="s">
        <v>126</v>
      </c>
      <c r="BU8596" s="54">
        <v>90177</v>
      </c>
      <c r="BV8596" s="54">
        <v>90062</v>
      </c>
      <c r="BW8596" s="54">
        <v>2021105053</v>
      </c>
      <c r="BX8596" s="54" t="s">
        <v>160</v>
      </c>
      <c r="BY8596" s="54" t="s">
        <v>161</v>
      </c>
      <c r="BZ8596" s="54" t="s">
        <v>112</v>
      </c>
      <c r="CA8596" s="54" t="s">
        <v>161</v>
      </c>
      <c r="CB8596" s="54" t="s">
        <v>161</v>
      </c>
      <c r="CC8596" s="54" t="s">
        <v>113</v>
      </c>
    </row>
    <row r="8597" spans="1:81" s="64" customFormat="1">
      <c r="A8597" s="54">
        <v>1500</v>
      </c>
      <c r="B8597" s="55">
        <v>1950048178</v>
      </c>
      <c r="C8597" s="54">
        <v>50026162</v>
      </c>
      <c r="D8597" s="54">
        <v>2021107319</v>
      </c>
      <c r="E8597" s="54" t="str">
        <f t="shared" si="697"/>
        <v>202110731950026162</v>
      </c>
      <c r="F8597" s="54">
        <v>2</v>
      </c>
      <c r="G8597" s="56">
        <v>44533</v>
      </c>
      <c r="H8597" s="57">
        <v>44543</v>
      </c>
      <c r="I8597" s="57" t="str">
        <f t="shared" si="693"/>
        <v>December</v>
      </c>
      <c r="J8597" s="54" t="s">
        <v>14660</v>
      </c>
      <c r="K8597" s="54">
        <v>101</v>
      </c>
      <c r="L8597" s="54" t="s">
        <v>91</v>
      </c>
      <c r="M8597" s="54"/>
      <c r="N8597" s="54">
        <v>3001</v>
      </c>
      <c r="O8597" s="54" t="s">
        <v>756</v>
      </c>
      <c r="P8597" s="54">
        <v>91101542</v>
      </c>
      <c r="Q8597" s="54" t="s">
        <v>11656</v>
      </c>
      <c r="R8597" s="58">
        <v>103400</v>
      </c>
      <c r="S8597" s="54" t="s">
        <v>14628</v>
      </c>
      <c r="T8597" s="54" t="str">
        <f t="shared" si="694"/>
        <v>91101542Steel Authority of India LimitPITTI Raw materials</v>
      </c>
      <c r="U8597" s="59" t="s">
        <v>95</v>
      </c>
      <c r="V8597" s="60">
        <v>5530</v>
      </c>
      <c r="W8597" s="60">
        <v>599452</v>
      </c>
      <c r="X8597" s="60"/>
      <c r="Y8597" s="54" t="s">
        <v>229</v>
      </c>
      <c r="Z8597" s="60">
        <f t="shared" si="695"/>
        <v>108.4</v>
      </c>
      <c r="AA8597" s="60"/>
      <c r="AB8597" s="60"/>
      <c r="AC8597" s="60"/>
      <c r="AD8597" s="61" t="s">
        <v>1684</v>
      </c>
      <c r="AE8597" s="60"/>
      <c r="AF8597" s="60" t="s">
        <v>92</v>
      </c>
      <c r="AG8597" s="60" t="b">
        <f t="shared" si="696"/>
        <v>1</v>
      </c>
      <c r="AH8597" s="60">
        <v>599452</v>
      </c>
      <c r="AI8597" s="60">
        <v>0</v>
      </c>
      <c r="AJ8597" s="60">
        <v>0</v>
      </c>
      <c r="AK8597" s="60">
        <v>107901.36</v>
      </c>
      <c r="AL8597" s="60">
        <v>0</v>
      </c>
      <c r="AM8597" s="60">
        <v>707353.36</v>
      </c>
      <c r="AN8597" s="60">
        <v>107901.36</v>
      </c>
      <c r="AO8597" s="54">
        <v>60</v>
      </c>
      <c r="AP8597" s="54" t="s">
        <v>97</v>
      </c>
      <c r="AQ8597" s="54">
        <v>72251920</v>
      </c>
      <c r="AR8597" s="54" t="s">
        <v>98</v>
      </c>
      <c r="AS8597" s="54">
        <v>2021621085</v>
      </c>
      <c r="AT8597" s="54">
        <v>1</v>
      </c>
      <c r="AU8597" s="54">
        <v>51018231</v>
      </c>
      <c r="AV8597" s="57">
        <v>44533</v>
      </c>
      <c r="AW8597" s="54" t="s">
        <v>14660</v>
      </c>
      <c r="AX8597" s="54" t="s">
        <v>99</v>
      </c>
      <c r="AY8597" s="54">
        <v>9000</v>
      </c>
      <c r="AZ8597" s="54" t="s">
        <v>197</v>
      </c>
      <c r="BA8597" s="54" t="s">
        <v>198</v>
      </c>
      <c r="BB8597" s="54">
        <v>1000</v>
      </c>
      <c r="BC8597" s="54" t="s">
        <v>14629</v>
      </c>
      <c r="BD8597" s="54">
        <v>21</v>
      </c>
      <c r="BE8597" s="54" t="s">
        <v>6123</v>
      </c>
      <c r="BF8597" s="54" t="s">
        <v>14639</v>
      </c>
      <c r="BG8597" s="54" t="s">
        <v>754</v>
      </c>
      <c r="BH8597" s="54" t="s">
        <v>755</v>
      </c>
      <c r="BI8597" s="54" t="s">
        <v>8820</v>
      </c>
      <c r="BJ8597" s="54" t="s">
        <v>97</v>
      </c>
      <c r="BK8597" s="62">
        <v>115000</v>
      </c>
      <c r="BL8597" s="54" t="s">
        <v>229</v>
      </c>
      <c r="BM8597" s="65">
        <v>0</v>
      </c>
      <c r="BN8597" s="65">
        <v>19908</v>
      </c>
      <c r="BO8597" s="65">
        <v>0</v>
      </c>
      <c r="BP8597" s="65">
        <v>0</v>
      </c>
      <c r="BQ8597" s="65">
        <v>0</v>
      </c>
      <c r="BR8597" s="60">
        <v>599452</v>
      </c>
      <c r="BS8597" s="54" t="s">
        <v>108</v>
      </c>
      <c r="BT8597" s="54" t="s">
        <v>126</v>
      </c>
      <c r="BU8597" s="54">
        <v>90177</v>
      </c>
      <c r="BV8597" s="54">
        <v>90062</v>
      </c>
      <c r="BW8597" s="54">
        <v>2021105053</v>
      </c>
      <c r="BX8597" s="54" t="s">
        <v>160</v>
      </c>
      <c r="BY8597" s="54" t="s">
        <v>161</v>
      </c>
      <c r="BZ8597" s="54" t="s">
        <v>112</v>
      </c>
      <c r="CA8597" s="54" t="s">
        <v>161</v>
      </c>
      <c r="CB8597" s="54" t="s">
        <v>161</v>
      </c>
      <c r="CC8597" s="54" t="s">
        <v>113</v>
      </c>
    </row>
    <row r="8598" spans="1:81" s="64" customFormat="1">
      <c r="A8598" s="54">
        <v>1500</v>
      </c>
      <c r="B8598" s="55">
        <v>1950048178</v>
      </c>
      <c r="C8598" s="54">
        <v>50026162</v>
      </c>
      <c r="D8598" s="54">
        <v>2021107319</v>
      </c>
      <c r="E8598" s="54" t="str">
        <f t="shared" si="697"/>
        <v>202110731950026162</v>
      </c>
      <c r="F8598" s="54">
        <v>3</v>
      </c>
      <c r="G8598" s="56">
        <v>44533</v>
      </c>
      <c r="H8598" s="57">
        <v>44543</v>
      </c>
      <c r="I8598" s="57" t="str">
        <f t="shared" si="693"/>
        <v>December</v>
      </c>
      <c r="J8598" s="54" t="s">
        <v>14660</v>
      </c>
      <c r="K8598" s="54">
        <v>101</v>
      </c>
      <c r="L8598" s="54" t="s">
        <v>91</v>
      </c>
      <c r="M8598" s="54"/>
      <c r="N8598" s="54">
        <v>3001</v>
      </c>
      <c r="O8598" s="54" t="s">
        <v>756</v>
      </c>
      <c r="P8598" s="54">
        <v>91101542</v>
      </c>
      <c r="Q8598" s="54" t="s">
        <v>11656</v>
      </c>
      <c r="R8598" s="58">
        <v>103400</v>
      </c>
      <c r="S8598" s="54" t="s">
        <v>14628</v>
      </c>
      <c r="T8598" s="54" t="str">
        <f t="shared" si="694"/>
        <v>91101542Steel Authority of India LimitPITTI Raw materials</v>
      </c>
      <c r="U8598" s="59" t="s">
        <v>95</v>
      </c>
      <c r="V8598" s="60">
        <v>4240</v>
      </c>
      <c r="W8598" s="60">
        <v>459616</v>
      </c>
      <c r="X8598" s="60"/>
      <c r="Y8598" s="54" t="s">
        <v>229</v>
      </c>
      <c r="Z8598" s="60">
        <f t="shared" si="695"/>
        <v>108.4</v>
      </c>
      <c r="AA8598" s="60"/>
      <c r="AB8598" s="60"/>
      <c r="AC8598" s="60"/>
      <c r="AD8598" s="61"/>
      <c r="AE8598" s="60"/>
      <c r="AF8598" s="60" t="s">
        <v>92</v>
      </c>
      <c r="AG8598" s="60" t="b">
        <f t="shared" si="696"/>
        <v>1</v>
      </c>
      <c r="AH8598" s="60">
        <v>459616</v>
      </c>
      <c r="AI8598" s="60">
        <v>0</v>
      </c>
      <c r="AJ8598" s="60">
        <v>0</v>
      </c>
      <c r="AK8598" s="60">
        <v>82730.880000000005</v>
      </c>
      <c r="AL8598" s="60">
        <v>0</v>
      </c>
      <c r="AM8598" s="60">
        <v>542346.88</v>
      </c>
      <c r="AN8598" s="60">
        <v>82730.880000000005</v>
      </c>
      <c r="AO8598" s="54">
        <v>60</v>
      </c>
      <c r="AP8598" s="54" t="s">
        <v>97</v>
      </c>
      <c r="AQ8598" s="54">
        <v>72251920</v>
      </c>
      <c r="AR8598" s="54" t="s">
        <v>98</v>
      </c>
      <c r="AS8598" s="54">
        <v>2021621085</v>
      </c>
      <c r="AT8598" s="54">
        <v>1</v>
      </c>
      <c r="AU8598" s="54">
        <v>51018231</v>
      </c>
      <c r="AV8598" s="57">
        <v>44533</v>
      </c>
      <c r="AW8598" s="54" t="s">
        <v>14660</v>
      </c>
      <c r="AX8598" s="54" t="s">
        <v>99</v>
      </c>
      <c r="AY8598" s="54">
        <v>9000</v>
      </c>
      <c r="AZ8598" s="54" t="s">
        <v>197</v>
      </c>
      <c r="BA8598" s="54" t="s">
        <v>198</v>
      </c>
      <c r="BB8598" s="54">
        <v>1000</v>
      </c>
      <c r="BC8598" s="54" t="s">
        <v>14629</v>
      </c>
      <c r="BD8598" s="54">
        <v>21</v>
      </c>
      <c r="BE8598" s="54" t="s">
        <v>6123</v>
      </c>
      <c r="BF8598" s="54" t="s">
        <v>14639</v>
      </c>
      <c r="BG8598" s="54" t="s">
        <v>754</v>
      </c>
      <c r="BH8598" s="54" t="s">
        <v>755</v>
      </c>
      <c r="BI8598" s="54" t="s">
        <v>8820</v>
      </c>
      <c r="BJ8598" s="54" t="s">
        <v>97</v>
      </c>
      <c r="BK8598" s="62">
        <v>115000</v>
      </c>
      <c r="BL8598" s="54" t="s">
        <v>229</v>
      </c>
      <c r="BM8598" s="65">
        <v>0</v>
      </c>
      <c r="BN8598" s="65">
        <v>15264</v>
      </c>
      <c r="BO8598" s="65">
        <v>0</v>
      </c>
      <c r="BP8598" s="65">
        <v>0</v>
      </c>
      <c r="BQ8598" s="65">
        <v>0</v>
      </c>
      <c r="BR8598" s="60">
        <v>459616</v>
      </c>
      <c r="BS8598" s="54" t="s">
        <v>108</v>
      </c>
      <c r="BT8598" s="54" t="s">
        <v>126</v>
      </c>
      <c r="BU8598" s="54">
        <v>90177</v>
      </c>
      <c r="BV8598" s="54">
        <v>90062</v>
      </c>
      <c r="BW8598" s="54">
        <v>2021105053</v>
      </c>
      <c r="BX8598" s="54" t="s">
        <v>160</v>
      </c>
      <c r="BY8598" s="54" t="s">
        <v>161</v>
      </c>
      <c r="BZ8598" s="54" t="s">
        <v>112</v>
      </c>
      <c r="CA8598" s="54" t="s">
        <v>161</v>
      </c>
      <c r="CB8598" s="54" t="s">
        <v>161</v>
      </c>
      <c r="CC8598" s="54" t="s">
        <v>113</v>
      </c>
    </row>
    <row r="8599" spans="1:81" s="64" customFormat="1">
      <c r="A8599" s="54">
        <v>1500</v>
      </c>
      <c r="B8599" s="55">
        <v>1950048178</v>
      </c>
      <c r="C8599" s="54">
        <v>50026162</v>
      </c>
      <c r="D8599" s="54">
        <v>2021107319</v>
      </c>
      <c r="E8599" s="54" t="str">
        <f t="shared" si="697"/>
        <v>202110731950026162</v>
      </c>
      <c r="F8599" s="54">
        <v>4</v>
      </c>
      <c r="G8599" s="56">
        <v>44533</v>
      </c>
      <c r="H8599" s="57">
        <v>44543</v>
      </c>
      <c r="I8599" s="57" t="str">
        <f t="shared" si="693"/>
        <v>December</v>
      </c>
      <c r="J8599" s="54" t="s">
        <v>14660</v>
      </c>
      <c r="K8599" s="54">
        <v>101</v>
      </c>
      <c r="L8599" s="54" t="s">
        <v>91</v>
      </c>
      <c r="M8599" s="54"/>
      <c r="N8599" s="54">
        <v>3001</v>
      </c>
      <c r="O8599" s="54" t="s">
        <v>756</v>
      </c>
      <c r="P8599" s="54">
        <v>91101542</v>
      </c>
      <c r="Q8599" s="54" t="s">
        <v>11656</v>
      </c>
      <c r="R8599" s="58">
        <v>103400</v>
      </c>
      <c r="S8599" s="54" t="s">
        <v>14628</v>
      </c>
      <c r="T8599" s="54" t="str">
        <f t="shared" si="694"/>
        <v>91101542Steel Authority of India LimitPITTI Raw materials</v>
      </c>
      <c r="U8599" s="59" t="s">
        <v>95</v>
      </c>
      <c r="V8599" s="60">
        <v>3230</v>
      </c>
      <c r="W8599" s="60">
        <v>350132</v>
      </c>
      <c r="X8599" s="60"/>
      <c r="Y8599" s="54" t="s">
        <v>229</v>
      </c>
      <c r="Z8599" s="60">
        <f t="shared" si="695"/>
        <v>108.4</v>
      </c>
      <c r="AA8599" s="60"/>
      <c r="AB8599" s="60"/>
      <c r="AC8599" s="60"/>
      <c r="AD8599" s="61"/>
      <c r="AE8599" s="60"/>
      <c r="AF8599" s="60" t="s">
        <v>92</v>
      </c>
      <c r="AG8599" s="60" t="b">
        <f t="shared" si="696"/>
        <v>1</v>
      </c>
      <c r="AH8599" s="60">
        <v>350132</v>
      </c>
      <c r="AI8599" s="60">
        <v>0</v>
      </c>
      <c r="AJ8599" s="60">
        <v>0</v>
      </c>
      <c r="AK8599" s="60">
        <v>63023.76</v>
      </c>
      <c r="AL8599" s="60">
        <v>0</v>
      </c>
      <c r="AM8599" s="60">
        <v>413155.76</v>
      </c>
      <c r="AN8599" s="60">
        <v>63023.76</v>
      </c>
      <c r="AO8599" s="54">
        <v>60</v>
      </c>
      <c r="AP8599" s="54" t="s">
        <v>97</v>
      </c>
      <c r="AQ8599" s="54">
        <v>72251920</v>
      </c>
      <c r="AR8599" s="54" t="s">
        <v>98</v>
      </c>
      <c r="AS8599" s="54">
        <v>2021621085</v>
      </c>
      <c r="AT8599" s="54">
        <v>1</v>
      </c>
      <c r="AU8599" s="54">
        <v>51018231</v>
      </c>
      <c r="AV8599" s="57">
        <v>44533</v>
      </c>
      <c r="AW8599" s="54" t="s">
        <v>14660</v>
      </c>
      <c r="AX8599" s="54" t="s">
        <v>99</v>
      </c>
      <c r="AY8599" s="54">
        <v>9000</v>
      </c>
      <c r="AZ8599" s="54" t="s">
        <v>197</v>
      </c>
      <c r="BA8599" s="54" t="s">
        <v>198</v>
      </c>
      <c r="BB8599" s="54">
        <v>1000</v>
      </c>
      <c r="BC8599" s="54" t="s">
        <v>14629</v>
      </c>
      <c r="BD8599" s="54">
        <v>21</v>
      </c>
      <c r="BE8599" s="54" t="s">
        <v>6123</v>
      </c>
      <c r="BF8599" s="54" t="s">
        <v>14639</v>
      </c>
      <c r="BG8599" s="54" t="s">
        <v>754</v>
      </c>
      <c r="BH8599" s="54" t="s">
        <v>755</v>
      </c>
      <c r="BI8599" s="54" t="s">
        <v>8820</v>
      </c>
      <c r="BJ8599" s="54" t="s">
        <v>97</v>
      </c>
      <c r="BK8599" s="62">
        <v>115000</v>
      </c>
      <c r="BL8599" s="54" t="s">
        <v>229</v>
      </c>
      <c r="BM8599" s="65">
        <v>0</v>
      </c>
      <c r="BN8599" s="65">
        <v>11628</v>
      </c>
      <c r="BO8599" s="65">
        <v>0</v>
      </c>
      <c r="BP8599" s="65">
        <v>0</v>
      </c>
      <c r="BQ8599" s="65">
        <v>0</v>
      </c>
      <c r="BR8599" s="60">
        <v>350132</v>
      </c>
      <c r="BS8599" s="54" t="s">
        <v>108</v>
      </c>
      <c r="BT8599" s="54" t="s">
        <v>126</v>
      </c>
      <c r="BU8599" s="54">
        <v>90177</v>
      </c>
      <c r="BV8599" s="54">
        <v>90062</v>
      </c>
      <c r="BW8599" s="54">
        <v>2021105053</v>
      </c>
      <c r="BX8599" s="54" t="s">
        <v>160</v>
      </c>
      <c r="BY8599" s="54" t="s">
        <v>161</v>
      </c>
      <c r="BZ8599" s="54" t="s">
        <v>112</v>
      </c>
      <c r="CA8599" s="54" t="s">
        <v>161</v>
      </c>
      <c r="CB8599" s="54" t="s">
        <v>161</v>
      </c>
      <c r="CC8599" s="54" t="s">
        <v>113</v>
      </c>
    </row>
    <row r="8600" spans="1:81" s="64" customFormat="1">
      <c r="A8600" s="54">
        <v>1500</v>
      </c>
      <c r="B8600" s="55">
        <v>1950048178</v>
      </c>
      <c r="C8600" s="54">
        <v>50026162</v>
      </c>
      <c r="D8600" s="54">
        <v>2021107319</v>
      </c>
      <c r="E8600" s="54" t="str">
        <f t="shared" si="697"/>
        <v>202110731950026162</v>
      </c>
      <c r="F8600" s="54">
        <v>5</v>
      </c>
      <c r="G8600" s="56">
        <v>44533</v>
      </c>
      <c r="H8600" s="57">
        <v>44543</v>
      </c>
      <c r="I8600" s="57" t="str">
        <f t="shared" si="693"/>
        <v>December</v>
      </c>
      <c r="J8600" s="54" t="s">
        <v>14660</v>
      </c>
      <c r="K8600" s="54">
        <v>101</v>
      </c>
      <c r="L8600" s="54" t="s">
        <v>91</v>
      </c>
      <c r="M8600" s="54"/>
      <c r="N8600" s="54">
        <v>3001</v>
      </c>
      <c r="O8600" s="54" t="s">
        <v>756</v>
      </c>
      <c r="P8600" s="54">
        <v>91101542</v>
      </c>
      <c r="Q8600" s="54" t="s">
        <v>11656</v>
      </c>
      <c r="R8600" s="58">
        <v>103400</v>
      </c>
      <c r="S8600" s="54" t="s">
        <v>14628</v>
      </c>
      <c r="T8600" s="54" t="str">
        <f t="shared" si="694"/>
        <v>91101542Steel Authority of India LimitPITTI Raw materials</v>
      </c>
      <c r="U8600" s="59" t="s">
        <v>95</v>
      </c>
      <c r="V8600" s="60">
        <v>2680</v>
      </c>
      <c r="W8600" s="60">
        <v>290512</v>
      </c>
      <c r="X8600" s="60"/>
      <c r="Y8600" s="54" t="s">
        <v>229</v>
      </c>
      <c r="Z8600" s="60">
        <f t="shared" si="695"/>
        <v>108.4</v>
      </c>
      <c r="AA8600" s="60"/>
      <c r="AB8600" s="60"/>
      <c r="AC8600" s="60"/>
      <c r="AD8600" s="61"/>
      <c r="AE8600" s="60"/>
      <c r="AF8600" s="60" t="s">
        <v>92</v>
      </c>
      <c r="AG8600" s="60" t="b">
        <f t="shared" si="696"/>
        <v>1</v>
      </c>
      <c r="AH8600" s="60">
        <v>290512</v>
      </c>
      <c r="AI8600" s="60">
        <v>0</v>
      </c>
      <c r="AJ8600" s="60">
        <v>0</v>
      </c>
      <c r="AK8600" s="60">
        <v>52292.160000000003</v>
      </c>
      <c r="AL8600" s="60">
        <v>0</v>
      </c>
      <c r="AM8600" s="60">
        <v>342804.16</v>
      </c>
      <c r="AN8600" s="60">
        <v>52292.160000000003</v>
      </c>
      <c r="AO8600" s="54">
        <v>60</v>
      </c>
      <c r="AP8600" s="54" t="s">
        <v>97</v>
      </c>
      <c r="AQ8600" s="54">
        <v>72251920</v>
      </c>
      <c r="AR8600" s="54" t="s">
        <v>98</v>
      </c>
      <c r="AS8600" s="54">
        <v>2021621085</v>
      </c>
      <c r="AT8600" s="54">
        <v>1</v>
      </c>
      <c r="AU8600" s="54">
        <v>51018231</v>
      </c>
      <c r="AV8600" s="57">
        <v>44533</v>
      </c>
      <c r="AW8600" s="54" t="s">
        <v>14660</v>
      </c>
      <c r="AX8600" s="54" t="s">
        <v>99</v>
      </c>
      <c r="AY8600" s="54">
        <v>9000</v>
      </c>
      <c r="AZ8600" s="54" t="s">
        <v>197</v>
      </c>
      <c r="BA8600" s="54" t="s">
        <v>198</v>
      </c>
      <c r="BB8600" s="54">
        <v>1000</v>
      </c>
      <c r="BC8600" s="54" t="s">
        <v>14629</v>
      </c>
      <c r="BD8600" s="54">
        <v>21</v>
      </c>
      <c r="BE8600" s="54" t="s">
        <v>6123</v>
      </c>
      <c r="BF8600" s="54" t="s">
        <v>14639</v>
      </c>
      <c r="BG8600" s="54" t="s">
        <v>754</v>
      </c>
      <c r="BH8600" s="54" t="s">
        <v>755</v>
      </c>
      <c r="BI8600" s="54" t="s">
        <v>8820</v>
      </c>
      <c r="BJ8600" s="54" t="s">
        <v>97</v>
      </c>
      <c r="BK8600" s="62">
        <v>115000</v>
      </c>
      <c r="BL8600" s="54" t="s">
        <v>229</v>
      </c>
      <c r="BM8600" s="65">
        <v>0</v>
      </c>
      <c r="BN8600" s="65">
        <v>9648</v>
      </c>
      <c r="BO8600" s="65">
        <v>0</v>
      </c>
      <c r="BP8600" s="65">
        <v>0</v>
      </c>
      <c r="BQ8600" s="65">
        <v>0</v>
      </c>
      <c r="BR8600" s="60">
        <v>290512</v>
      </c>
      <c r="BS8600" s="54" t="s">
        <v>108</v>
      </c>
      <c r="BT8600" s="54" t="s">
        <v>126</v>
      </c>
      <c r="BU8600" s="54">
        <v>90177</v>
      </c>
      <c r="BV8600" s="54">
        <v>90062</v>
      </c>
      <c r="BW8600" s="54">
        <v>2021105053</v>
      </c>
      <c r="BX8600" s="54" t="s">
        <v>160</v>
      </c>
      <c r="BY8600" s="54" t="s">
        <v>161</v>
      </c>
      <c r="BZ8600" s="54" t="s">
        <v>112</v>
      </c>
      <c r="CA8600" s="54" t="s">
        <v>161</v>
      </c>
      <c r="CB8600" s="54" t="s">
        <v>161</v>
      </c>
      <c r="CC8600" s="54" t="s">
        <v>113</v>
      </c>
    </row>
    <row r="8601" spans="1:81" s="64" customFormat="1">
      <c r="A8601" s="54">
        <v>1500</v>
      </c>
      <c r="B8601" s="55">
        <v>1950048178</v>
      </c>
      <c r="C8601" s="54">
        <v>50026162</v>
      </c>
      <c r="D8601" s="54">
        <v>2021107319</v>
      </c>
      <c r="E8601" s="54" t="str">
        <f t="shared" si="697"/>
        <v>202110731950026162</v>
      </c>
      <c r="F8601" s="54">
        <v>6</v>
      </c>
      <c r="G8601" s="56">
        <v>44533</v>
      </c>
      <c r="H8601" s="57">
        <v>44543</v>
      </c>
      <c r="I8601" s="57" t="str">
        <f t="shared" si="693"/>
        <v>December</v>
      </c>
      <c r="J8601" s="54" t="s">
        <v>14660</v>
      </c>
      <c r="K8601" s="54">
        <v>101</v>
      </c>
      <c r="L8601" s="54" t="s">
        <v>91</v>
      </c>
      <c r="M8601" s="54"/>
      <c r="N8601" s="54">
        <v>3001</v>
      </c>
      <c r="O8601" s="54" t="s">
        <v>756</v>
      </c>
      <c r="P8601" s="54">
        <v>91101542</v>
      </c>
      <c r="Q8601" s="54" t="s">
        <v>11656</v>
      </c>
      <c r="R8601" s="58">
        <v>103400</v>
      </c>
      <c r="S8601" s="54" t="s">
        <v>14628</v>
      </c>
      <c r="T8601" s="54" t="str">
        <f t="shared" si="694"/>
        <v>91101542Steel Authority of India LimitPITTI Raw materials</v>
      </c>
      <c r="U8601" s="59" t="s">
        <v>95</v>
      </c>
      <c r="V8601" s="60">
        <v>4760</v>
      </c>
      <c r="W8601" s="60">
        <v>515984</v>
      </c>
      <c r="X8601" s="60"/>
      <c r="Y8601" s="54" t="s">
        <v>229</v>
      </c>
      <c r="Z8601" s="60">
        <f t="shared" si="695"/>
        <v>108.4</v>
      </c>
      <c r="AA8601" s="60"/>
      <c r="AB8601" s="60"/>
      <c r="AC8601" s="60"/>
      <c r="AD8601" s="61"/>
      <c r="AE8601" s="60"/>
      <c r="AF8601" s="60" t="s">
        <v>92</v>
      </c>
      <c r="AG8601" s="60" t="b">
        <f t="shared" si="696"/>
        <v>1</v>
      </c>
      <c r="AH8601" s="60">
        <v>515984</v>
      </c>
      <c r="AI8601" s="60">
        <v>0</v>
      </c>
      <c r="AJ8601" s="60">
        <v>0</v>
      </c>
      <c r="AK8601" s="60">
        <v>92877.119999999995</v>
      </c>
      <c r="AL8601" s="60">
        <v>0</v>
      </c>
      <c r="AM8601" s="60">
        <v>608861.12</v>
      </c>
      <c r="AN8601" s="60">
        <v>92877.119999999995</v>
      </c>
      <c r="AO8601" s="54">
        <v>60</v>
      </c>
      <c r="AP8601" s="54" t="s">
        <v>97</v>
      </c>
      <c r="AQ8601" s="54">
        <v>72251920</v>
      </c>
      <c r="AR8601" s="54" t="s">
        <v>98</v>
      </c>
      <c r="AS8601" s="54">
        <v>2021621085</v>
      </c>
      <c r="AT8601" s="54">
        <v>1</v>
      </c>
      <c r="AU8601" s="54">
        <v>51018231</v>
      </c>
      <c r="AV8601" s="57">
        <v>44533</v>
      </c>
      <c r="AW8601" s="54" t="s">
        <v>14660</v>
      </c>
      <c r="AX8601" s="54" t="s">
        <v>99</v>
      </c>
      <c r="AY8601" s="54">
        <v>9000</v>
      </c>
      <c r="AZ8601" s="54" t="s">
        <v>197</v>
      </c>
      <c r="BA8601" s="54" t="s">
        <v>198</v>
      </c>
      <c r="BB8601" s="54">
        <v>1000</v>
      </c>
      <c r="BC8601" s="54" t="s">
        <v>14629</v>
      </c>
      <c r="BD8601" s="54">
        <v>21</v>
      </c>
      <c r="BE8601" s="54" t="s">
        <v>6123</v>
      </c>
      <c r="BF8601" s="54" t="s">
        <v>14639</v>
      </c>
      <c r="BG8601" s="54" t="s">
        <v>754</v>
      </c>
      <c r="BH8601" s="54" t="s">
        <v>755</v>
      </c>
      <c r="BI8601" s="54" t="s">
        <v>8820</v>
      </c>
      <c r="BJ8601" s="54" t="s">
        <v>97</v>
      </c>
      <c r="BK8601" s="62">
        <v>115000</v>
      </c>
      <c r="BL8601" s="54" t="s">
        <v>229</v>
      </c>
      <c r="BM8601" s="65">
        <v>0</v>
      </c>
      <c r="BN8601" s="65">
        <v>17136</v>
      </c>
      <c r="BO8601" s="65">
        <v>0</v>
      </c>
      <c r="BP8601" s="65">
        <v>0</v>
      </c>
      <c r="BQ8601" s="65">
        <v>0</v>
      </c>
      <c r="BR8601" s="60">
        <v>515984</v>
      </c>
      <c r="BS8601" s="54" t="s">
        <v>108</v>
      </c>
      <c r="BT8601" s="54" t="s">
        <v>126</v>
      </c>
      <c r="BU8601" s="54">
        <v>90177</v>
      </c>
      <c r="BV8601" s="54">
        <v>90062</v>
      </c>
      <c r="BW8601" s="54">
        <v>2021105053</v>
      </c>
      <c r="BX8601" s="54" t="s">
        <v>160</v>
      </c>
      <c r="BY8601" s="54" t="s">
        <v>161</v>
      </c>
      <c r="BZ8601" s="54" t="s">
        <v>112</v>
      </c>
      <c r="CA8601" s="54" t="s">
        <v>161</v>
      </c>
      <c r="CB8601" s="54" t="s">
        <v>161</v>
      </c>
      <c r="CC8601" s="54" t="s">
        <v>113</v>
      </c>
    </row>
    <row r="8602" spans="1:81" s="64" customFormat="1">
      <c r="A8602" s="54">
        <v>1500</v>
      </c>
      <c r="B8602" s="55">
        <v>1950048178</v>
      </c>
      <c r="C8602" s="54">
        <v>50026162</v>
      </c>
      <c r="D8602" s="54">
        <v>2021107319</v>
      </c>
      <c r="E8602" s="54" t="str">
        <f t="shared" si="697"/>
        <v>202110731950026162</v>
      </c>
      <c r="F8602" s="54">
        <v>7</v>
      </c>
      <c r="G8602" s="56">
        <v>44533</v>
      </c>
      <c r="H8602" s="57">
        <v>44543</v>
      </c>
      <c r="I8602" s="57" t="str">
        <f t="shared" si="693"/>
        <v>December</v>
      </c>
      <c r="J8602" s="54" t="s">
        <v>14660</v>
      </c>
      <c r="K8602" s="54">
        <v>101</v>
      </c>
      <c r="L8602" s="54" t="s">
        <v>91</v>
      </c>
      <c r="M8602" s="54"/>
      <c r="N8602" s="54">
        <v>3001</v>
      </c>
      <c r="O8602" s="54" t="s">
        <v>756</v>
      </c>
      <c r="P8602" s="54">
        <v>91101542</v>
      </c>
      <c r="Q8602" s="54" t="s">
        <v>11656</v>
      </c>
      <c r="R8602" s="58">
        <v>103400</v>
      </c>
      <c r="S8602" s="54" t="s">
        <v>14628</v>
      </c>
      <c r="T8602" s="54" t="str">
        <f t="shared" si="694"/>
        <v>91101542Steel Authority of India LimitPITTI Raw materials</v>
      </c>
      <c r="U8602" s="59" t="s">
        <v>95</v>
      </c>
      <c r="V8602" s="60">
        <v>2540</v>
      </c>
      <c r="W8602" s="60">
        <v>275336</v>
      </c>
      <c r="X8602" s="60"/>
      <c r="Y8602" s="54" t="s">
        <v>229</v>
      </c>
      <c r="Z8602" s="60">
        <f t="shared" si="695"/>
        <v>108.4</v>
      </c>
      <c r="AA8602" s="60"/>
      <c r="AB8602" s="60"/>
      <c r="AC8602" s="60"/>
      <c r="AD8602" s="61"/>
      <c r="AE8602" s="60"/>
      <c r="AF8602" s="60" t="s">
        <v>92</v>
      </c>
      <c r="AG8602" s="60" t="b">
        <f t="shared" si="696"/>
        <v>1</v>
      </c>
      <c r="AH8602" s="60">
        <v>275336</v>
      </c>
      <c r="AI8602" s="60">
        <v>0</v>
      </c>
      <c r="AJ8602" s="60">
        <v>0</v>
      </c>
      <c r="AK8602" s="60">
        <v>49560.480000000003</v>
      </c>
      <c r="AL8602" s="60">
        <v>0</v>
      </c>
      <c r="AM8602" s="60">
        <v>324896.48</v>
      </c>
      <c r="AN8602" s="60">
        <v>49560.480000000003</v>
      </c>
      <c r="AO8602" s="54">
        <v>60</v>
      </c>
      <c r="AP8602" s="54" t="s">
        <v>97</v>
      </c>
      <c r="AQ8602" s="54">
        <v>72251920</v>
      </c>
      <c r="AR8602" s="54" t="s">
        <v>98</v>
      </c>
      <c r="AS8602" s="54">
        <v>2021621085</v>
      </c>
      <c r="AT8602" s="54">
        <v>1</v>
      </c>
      <c r="AU8602" s="54">
        <v>51018231</v>
      </c>
      <c r="AV8602" s="57">
        <v>44533</v>
      </c>
      <c r="AW8602" s="54" t="s">
        <v>14660</v>
      </c>
      <c r="AX8602" s="54" t="s">
        <v>99</v>
      </c>
      <c r="AY8602" s="54">
        <v>9000</v>
      </c>
      <c r="AZ8602" s="54" t="s">
        <v>197</v>
      </c>
      <c r="BA8602" s="54" t="s">
        <v>198</v>
      </c>
      <c r="BB8602" s="54">
        <v>1000</v>
      </c>
      <c r="BC8602" s="54" t="s">
        <v>14629</v>
      </c>
      <c r="BD8602" s="54">
        <v>21</v>
      </c>
      <c r="BE8602" s="54" t="s">
        <v>6123</v>
      </c>
      <c r="BF8602" s="54" t="s">
        <v>14639</v>
      </c>
      <c r="BG8602" s="54" t="s">
        <v>754</v>
      </c>
      <c r="BH8602" s="54" t="s">
        <v>755</v>
      </c>
      <c r="BI8602" s="54" t="s">
        <v>8820</v>
      </c>
      <c r="BJ8602" s="54" t="s">
        <v>97</v>
      </c>
      <c r="BK8602" s="62">
        <v>115000</v>
      </c>
      <c r="BL8602" s="54" t="s">
        <v>229</v>
      </c>
      <c r="BM8602" s="65">
        <v>0</v>
      </c>
      <c r="BN8602" s="65">
        <v>9144</v>
      </c>
      <c r="BO8602" s="65">
        <v>0</v>
      </c>
      <c r="BP8602" s="65">
        <v>0</v>
      </c>
      <c r="BQ8602" s="65">
        <v>0</v>
      </c>
      <c r="BR8602" s="60">
        <v>275336</v>
      </c>
      <c r="BS8602" s="54" t="s">
        <v>108</v>
      </c>
      <c r="BT8602" s="54" t="s">
        <v>126</v>
      </c>
      <c r="BU8602" s="54">
        <v>90177</v>
      </c>
      <c r="BV8602" s="54">
        <v>90062</v>
      </c>
      <c r="BW8602" s="54">
        <v>2021105053</v>
      </c>
      <c r="BX8602" s="54" t="s">
        <v>160</v>
      </c>
      <c r="BY8602" s="54" t="s">
        <v>161</v>
      </c>
      <c r="BZ8602" s="54" t="s">
        <v>112</v>
      </c>
      <c r="CA8602" s="54" t="s">
        <v>161</v>
      </c>
      <c r="CB8602" s="54" t="s">
        <v>161</v>
      </c>
      <c r="CC8602" s="54" t="s">
        <v>113</v>
      </c>
    </row>
    <row r="8603" spans="1:81" s="64" customFormat="1">
      <c r="A8603" s="54">
        <v>1500</v>
      </c>
      <c r="B8603" s="55">
        <v>1950048184</v>
      </c>
      <c r="C8603" s="54">
        <v>50026166</v>
      </c>
      <c r="D8603" s="54">
        <v>2021107319</v>
      </c>
      <c r="E8603" s="54" t="str">
        <f t="shared" si="697"/>
        <v>202110731950026166</v>
      </c>
      <c r="F8603" s="54">
        <v>1</v>
      </c>
      <c r="G8603" s="56">
        <v>44536</v>
      </c>
      <c r="H8603" s="57">
        <v>44543</v>
      </c>
      <c r="I8603" s="57" t="str">
        <f t="shared" si="693"/>
        <v>December</v>
      </c>
      <c r="J8603" s="54" t="s">
        <v>14661</v>
      </c>
      <c r="K8603" s="54">
        <v>101</v>
      </c>
      <c r="L8603" s="54" t="s">
        <v>91</v>
      </c>
      <c r="M8603" s="54"/>
      <c r="N8603" s="54">
        <v>3001</v>
      </c>
      <c r="O8603" s="54" t="s">
        <v>756</v>
      </c>
      <c r="P8603" s="54">
        <v>91101522</v>
      </c>
      <c r="Q8603" s="54" t="s">
        <v>11657</v>
      </c>
      <c r="R8603" s="58">
        <v>103400</v>
      </c>
      <c r="S8603" s="54" t="s">
        <v>14628</v>
      </c>
      <c r="T8603" s="54" t="str">
        <f t="shared" si="694"/>
        <v>91101522Steel Authority of India LimitPITTI Raw materials</v>
      </c>
      <c r="U8603" s="59" t="s">
        <v>95</v>
      </c>
      <c r="V8603" s="60">
        <v>3840</v>
      </c>
      <c r="W8603" s="60">
        <v>418176</v>
      </c>
      <c r="X8603" s="60"/>
      <c r="Y8603" s="54" t="s">
        <v>229</v>
      </c>
      <c r="Z8603" s="60">
        <f t="shared" si="695"/>
        <v>108.9</v>
      </c>
      <c r="AA8603" s="60"/>
      <c r="AB8603" s="60"/>
      <c r="AC8603" s="60"/>
      <c r="AD8603" s="61"/>
      <c r="AE8603" s="60"/>
      <c r="AF8603" s="60" t="s">
        <v>92</v>
      </c>
      <c r="AG8603" s="60" t="b">
        <f t="shared" si="696"/>
        <v>1</v>
      </c>
      <c r="AH8603" s="60">
        <v>418176</v>
      </c>
      <c r="AI8603" s="60">
        <v>0</v>
      </c>
      <c r="AJ8603" s="60">
        <v>0</v>
      </c>
      <c r="AK8603" s="60">
        <v>75271.679999999993</v>
      </c>
      <c r="AL8603" s="60">
        <v>0</v>
      </c>
      <c r="AM8603" s="60">
        <v>493447.67999999999</v>
      </c>
      <c r="AN8603" s="60">
        <v>75271.679999999993</v>
      </c>
      <c r="AO8603" s="54">
        <v>50</v>
      </c>
      <c r="AP8603" s="54" t="s">
        <v>97</v>
      </c>
      <c r="AQ8603" s="54">
        <v>72251920</v>
      </c>
      <c r="AR8603" s="54" t="s">
        <v>98</v>
      </c>
      <c r="AS8603" s="54">
        <v>2021621087</v>
      </c>
      <c r="AT8603" s="54">
        <v>6</v>
      </c>
      <c r="AU8603" s="54">
        <v>51018232</v>
      </c>
      <c r="AV8603" s="57">
        <v>44536</v>
      </c>
      <c r="AW8603" s="54" t="s">
        <v>14661</v>
      </c>
      <c r="AX8603" s="54" t="s">
        <v>99</v>
      </c>
      <c r="AY8603" s="54">
        <v>9000</v>
      </c>
      <c r="AZ8603" s="54" t="s">
        <v>197</v>
      </c>
      <c r="BA8603" s="54" t="s">
        <v>198</v>
      </c>
      <c r="BB8603" s="54">
        <v>1000</v>
      </c>
      <c r="BC8603" s="54" t="s">
        <v>14629</v>
      </c>
      <c r="BD8603" s="54">
        <v>21</v>
      </c>
      <c r="BE8603" s="54" t="s">
        <v>6123</v>
      </c>
      <c r="BF8603" s="54" t="s">
        <v>14639</v>
      </c>
      <c r="BG8603" s="54" t="s">
        <v>754</v>
      </c>
      <c r="BH8603" s="54" t="s">
        <v>755</v>
      </c>
      <c r="BI8603" s="54" t="s">
        <v>8820</v>
      </c>
      <c r="BJ8603" s="54" t="s">
        <v>97</v>
      </c>
      <c r="BK8603" s="62">
        <v>30000</v>
      </c>
      <c r="BL8603" s="54" t="s">
        <v>229</v>
      </c>
      <c r="BM8603" s="65">
        <v>0</v>
      </c>
      <c r="BN8603" s="65">
        <v>13824</v>
      </c>
      <c r="BO8603" s="65">
        <v>0</v>
      </c>
      <c r="BP8603" s="65">
        <v>0</v>
      </c>
      <c r="BQ8603" s="65">
        <v>0</v>
      </c>
      <c r="BR8603" s="60">
        <v>418176</v>
      </c>
      <c r="BS8603" s="54" t="s">
        <v>108</v>
      </c>
      <c r="BT8603" s="54" t="s">
        <v>126</v>
      </c>
      <c r="BU8603" s="54">
        <v>90177</v>
      </c>
      <c r="BV8603" s="54">
        <v>90062</v>
      </c>
      <c r="BW8603" s="54">
        <v>2021105053</v>
      </c>
      <c r="BX8603" s="54" t="s">
        <v>160</v>
      </c>
      <c r="BY8603" s="54" t="s">
        <v>161</v>
      </c>
      <c r="BZ8603" s="54" t="s">
        <v>112</v>
      </c>
      <c r="CA8603" s="54" t="s">
        <v>161</v>
      </c>
      <c r="CB8603" s="54" t="s">
        <v>161</v>
      </c>
      <c r="CC8603" s="54" t="s">
        <v>113</v>
      </c>
    </row>
    <row r="8604" spans="1:81" s="64" customFormat="1">
      <c r="A8604" s="54">
        <v>1500</v>
      </c>
      <c r="B8604" s="55">
        <v>1950048184</v>
      </c>
      <c r="C8604" s="54">
        <v>50026166</v>
      </c>
      <c r="D8604" s="54">
        <v>2021107319</v>
      </c>
      <c r="E8604" s="54" t="str">
        <f t="shared" si="697"/>
        <v>202110731950026166</v>
      </c>
      <c r="F8604" s="54">
        <v>2</v>
      </c>
      <c r="G8604" s="56">
        <v>44536</v>
      </c>
      <c r="H8604" s="57">
        <v>44543</v>
      </c>
      <c r="I8604" s="57" t="str">
        <f t="shared" si="693"/>
        <v>December</v>
      </c>
      <c r="J8604" s="54" t="s">
        <v>14661</v>
      </c>
      <c r="K8604" s="54">
        <v>101</v>
      </c>
      <c r="L8604" s="54" t="s">
        <v>91</v>
      </c>
      <c r="M8604" s="54"/>
      <c r="N8604" s="54">
        <v>3001</v>
      </c>
      <c r="O8604" s="54" t="s">
        <v>756</v>
      </c>
      <c r="P8604" s="54">
        <v>91101522</v>
      </c>
      <c r="Q8604" s="54" t="s">
        <v>11657</v>
      </c>
      <c r="R8604" s="58">
        <v>103400</v>
      </c>
      <c r="S8604" s="54" t="s">
        <v>14628</v>
      </c>
      <c r="T8604" s="54" t="str">
        <f t="shared" si="694"/>
        <v>91101522Steel Authority of India LimitPITTI Raw materials</v>
      </c>
      <c r="U8604" s="59" t="s">
        <v>95</v>
      </c>
      <c r="V8604" s="60">
        <v>5330</v>
      </c>
      <c r="W8604" s="60">
        <v>580437</v>
      </c>
      <c r="X8604" s="60"/>
      <c r="Y8604" s="54" t="s">
        <v>229</v>
      </c>
      <c r="Z8604" s="60">
        <f t="shared" si="695"/>
        <v>108.9</v>
      </c>
      <c r="AA8604" s="60"/>
      <c r="AB8604" s="60"/>
      <c r="AC8604" s="60"/>
      <c r="AD8604" s="61" t="s">
        <v>1684</v>
      </c>
      <c r="AE8604" s="60"/>
      <c r="AF8604" s="60" t="s">
        <v>92</v>
      </c>
      <c r="AG8604" s="60" t="b">
        <f t="shared" si="696"/>
        <v>1</v>
      </c>
      <c r="AH8604" s="60">
        <v>580437</v>
      </c>
      <c r="AI8604" s="60">
        <v>0</v>
      </c>
      <c r="AJ8604" s="60">
        <v>0</v>
      </c>
      <c r="AK8604" s="60">
        <v>104478.66</v>
      </c>
      <c r="AL8604" s="60">
        <v>0</v>
      </c>
      <c r="AM8604" s="60">
        <v>684915.66</v>
      </c>
      <c r="AN8604" s="60">
        <v>104478.66</v>
      </c>
      <c r="AO8604" s="54">
        <v>50</v>
      </c>
      <c r="AP8604" s="54" t="s">
        <v>97</v>
      </c>
      <c r="AQ8604" s="54">
        <v>72251920</v>
      </c>
      <c r="AR8604" s="54" t="s">
        <v>98</v>
      </c>
      <c r="AS8604" s="54">
        <v>2021621087</v>
      </c>
      <c r="AT8604" s="54">
        <v>6</v>
      </c>
      <c r="AU8604" s="54">
        <v>51018232</v>
      </c>
      <c r="AV8604" s="57">
        <v>44536</v>
      </c>
      <c r="AW8604" s="54" t="s">
        <v>14661</v>
      </c>
      <c r="AX8604" s="54" t="s">
        <v>99</v>
      </c>
      <c r="AY8604" s="54">
        <v>9000</v>
      </c>
      <c r="AZ8604" s="54" t="s">
        <v>197</v>
      </c>
      <c r="BA8604" s="54" t="s">
        <v>198</v>
      </c>
      <c r="BB8604" s="54">
        <v>1000</v>
      </c>
      <c r="BC8604" s="54" t="s">
        <v>14629</v>
      </c>
      <c r="BD8604" s="54">
        <v>21</v>
      </c>
      <c r="BE8604" s="54" t="s">
        <v>6123</v>
      </c>
      <c r="BF8604" s="54" t="s">
        <v>14639</v>
      </c>
      <c r="BG8604" s="54" t="s">
        <v>754</v>
      </c>
      <c r="BH8604" s="54" t="s">
        <v>755</v>
      </c>
      <c r="BI8604" s="54" t="s">
        <v>8820</v>
      </c>
      <c r="BJ8604" s="54" t="s">
        <v>97</v>
      </c>
      <c r="BK8604" s="62">
        <v>30000</v>
      </c>
      <c r="BL8604" s="54" t="s">
        <v>229</v>
      </c>
      <c r="BM8604" s="65">
        <v>0</v>
      </c>
      <c r="BN8604" s="65">
        <v>19188</v>
      </c>
      <c r="BO8604" s="65">
        <v>0</v>
      </c>
      <c r="BP8604" s="65">
        <v>0</v>
      </c>
      <c r="BQ8604" s="65">
        <v>0</v>
      </c>
      <c r="BR8604" s="60">
        <v>580437</v>
      </c>
      <c r="BS8604" s="54" t="s">
        <v>108</v>
      </c>
      <c r="BT8604" s="54" t="s">
        <v>126</v>
      </c>
      <c r="BU8604" s="54">
        <v>90177</v>
      </c>
      <c r="BV8604" s="54">
        <v>90062</v>
      </c>
      <c r="BW8604" s="54">
        <v>2021105053</v>
      </c>
      <c r="BX8604" s="54" t="s">
        <v>160</v>
      </c>
      <c r="BY8604" s="54" t="s">
        <v>161</v>
      </c>
      <c r="BZ8604" s="54" t="s">
        <v>112</v>
      </c>
      <c r="CA8604" s="54" t="s">
        <v>161</v>
      </c>
      <c r="CB8604" s="54" t="s">
        <v>161</v>
      </c>
      <c r="CC8604" s="54" t="s">
        <v>113</v>
      </c>
    </row>
    <row r="8605" spans="1:81" s="64" customFormat="1">
      <c r="A8605" s="54">
        <v>1500</v>
      </c>
      <c r="B8605" s="55">
        <v>1950048184</v>
      </c>
      <c r="C8605" s="54">
        <v>50026166</v>
      </c>
      <c r="D8605" s="54">
        <v>2021107319</v>
      </c>
      <c r="E8605" s="54" t="str">
        <f t="shared" si="697"/>
        <v>202110731950026166</v>
      </c>
      <c r="F8605" s="54">
        <v>6</v>
      </c>
      <c r="G8605" s="56">
        <v>44536</v>
      </c>
      <c r="H8605" s="57">
        <v>44543</v>
      </c>
      <c r="I8605" s="57" t="str">
        <f t="shared" si="693"/>
        <v>December</v>
      </c>
      <c r="J8605" s="54" t="s">
        <v>14661</v>
      </c>
      <c r="K8605" s="54">
        <v>101</v>
      </c>
      <c r="L8605" s="54" t="s">
        <v>91</v>
      </c>
      <c r="M8605" s="54"/>
      <c r="N8605" s="54">
        <v>3001</v>
      </c>
      <c r="O8605" s="54" t="s">
        <v>756</v>
      </c>
      <c r="P8605" s="54">
        <v>91101542</v>
      </c>
      <c r="Q8605" s="54" t="s">
        <v>11656</v>
      </c>
      <c r="R8605" s="58">
        <v>103400</v>
      </c>
      <c r="S8605" s="54" t="s">
        <v>14628</v>
      </c>
      <c r="T8605" s="54" t="str">
        <f t="shared" si="694"/>
        <v>91101542Steel Authority of India LimitPITTI Raw materials</v>
      </c>
      <c r="U8605" s="59" t="s">
        <v>95</v>
      </c>
      <c r="V8605" s="60">
        <v>4270</v>
      </c>
      <c r="W8605" s="60">
        <v>462868</v>
      </c>
      <c r="X8605" s="60"/>
      <c r="Y8605" s="54" t="s">
        <v>229</v>
      </c>
      <c r="Z8605" s="60">
        <f t="shared" si="695"/>
        <v>108.4</v>
      </c>
      <c r="AA8605" s="60"/>
      <c r="AB8605" s="60"/>
      <c r="AC8605" s="60"/>
      <c r="AD8605" s="61"/>
      <c r="AE8605" s="60"/>
      <c r="AF8605" s="60" t="s">
        <v>92</v>
      </c>
      <c r="AG8605" s="60" t="b">
        <f t="shared" si="696"/>
        <v>1</v>
      </c>
      <c r="AH8605" s="60">
        <v>462868</v>
      </c>
      <c r="AI8605" s="60">
        <v>0</v>
      </c>
      <c r="AJ8605" s="60">
        <v>0</v>
      </c>
      <c r="AK8605" s="60">
        <v>83316.240000000005</v>
      </c>
      <c r="AL8605" s="60">
        <v>0</v>
      </c>
      <c r="AM8605" s="60">
        <v>546184.24</v>
      </c>
      <c r="AN8605" s="60">
        <v>83316.240000000005</v>
      </c>
      <c r="AO8605" s="54">
        <v>60</v>
      </c>
      <c r="AP8605" s="54" t="s">
        <v>97</v>
      </c>
      <c r="AQ8605" s="54">
        <v>72251920</v>
      </c>
      <c r="AR8605" s="54" t="s">
        <v>98</v>
      </c>
      <c r="AS8605" s="54">
        <v>2021621087</v>
      </c>
      <c r="AT8605" s="54">
        <v>1</v>
      </c>
      <c r="AU8605" s="54">
        <v>51018232</v>
      </c>
      <c r="AV8605" s="57">
        <v>44536</v>
      </c>
      <c r="AW8605" s="54" t="s">
        <v>14661</v>
      </c>
      <c r="AX8605" s="54" t="s">
        <v>99</v>
      </c>
      <c r="AY8605" s="54">
        <v>9000</v>
      </c>
      <c r="AZ8605" s="54" t="s">
        <v>197</v>
      </c>
      <c r="BA8605" s="54" t="s">
        <v>198</v>
      </c>
      <c r="BB8605" s="54">
        <v>1000</v>
      </c>
      <c r="BC8605" s="54" t="s">
        <v>14629</v>
      </c>
      <c r="BD8605" s="54">
        <v>21</v>
      </c>
      <c r="BE8605" s="54" t="s">
        <v>6123</v>
      </c>
      <c r="BF8605" s="54" t="s">
        <v>14639</v>
      </c>
      <c r="BG8605" s="54" t="s">
        <v>754</v>
      </c>
      <c r="BH8605" s="54" t="s">
        <v>755</v>
      </c>
      <c r="BI8605" s="54" t="s">
        <v>8820</v>
      </c>
      <c r="BJ8605" s="54" t="s">
        <v>97</v>
      </c>
      <c r="BK8605" s="62">
        <v>115000</v>
      </c>
      <c r="BL8605" s="54" t="s">
        <v>229</v>
      </c>
      <c r="BM8605" s="65">
        <v>0</v>
      </c>
      <c r="BN8605" s="65">
        <v>15372</v>
      </c>
      <c r="BO8605" s="65">
        <v>0</v>
      </c>
      <c r="BP8605" s="65">
        <v>0</v>
      </c>
      <c r="BQ8605" s="65">
        <v>0</v>
      </c>
      <c r="BR8605" s="60">
        <v>462868</v>
      </c>
      <c r="BS8605" s="54" t="s">
        <v>108</v>
      </c>
      <c r="BT8605" s="54" t="s">
        <v>126</v>
      </c>
      <c r="BU8605" s="54">
        <v>90177</v>
      </c>
      <c r="BV8605" s="54">
        <v>90062</v>
      </c>
      <c r="BW8605" s="54">
        <v>2021105053</v>
      </c>
      <c r="BX8605" s="54" t="s">
        <v>160</v>
      </c>
      <c r="BY8605" s="54" t="s">
        <v>161</v>
      </c>
      <c r="BZ8605" s="54" t="s">
        <v>112</v>
      </c>
      <c r="CA8605" s="54" t="s">
        <v>161</v>
      </c>
      <c r="CB8605" s="54" t="s">
        <v>161</v>
      </c>
      <c r="CC8605" s="54" t="s">
        <v>113</v>
      </c>
    </row>
    <row r="8606" spans="1:81" s="64" customFormat="1">
      <c r="A8606" s="54">
        <v>1500</v>
      </c>
      <c r="B8606" s="55">
        <v>1950048184</v>
      </c>
      <c r="C8606" s="54">
        <v>50026166</v>
      </c>
      <c r="D8606" s="54">
        <v>2021107319</v>
      </c>
      <c r="E8606" s="54" t="str">
        <f t="shared" si="697"/>
        <v>202110731950026166</v>
      </c>
      <c r="F8606" s="54">
        <v>5</v>
      </c>
      <c r="G8606" s="56">
        <v>44536</v>
      </c>
      <c r="H8606" s="57">
        <v>44543</v>
      </c>
      <c r="I8606" s="57" t="str">
        <f t="shared" si="693"/>
        <v>December</v>
      </c>
      <c r="J8606" s="54" t="s">
        <v>14661</v>
      </c>
      <c r="K8606" s="54">
        <v>101</v>
      </c>
      <c r="L8606" s="54" t="s">
        <v>91</v>
      </c>
      <c r="M8606" s="54"/>
      <c r="N8606" s="54">
        <v>3001</v>
      </c>
      <c r="O8606" s="54" t="s">
        <v>756</v>
      </c>
      <c r="P8606" s="54">
        <v>91101542</v>
      </c>
      <c r="Q8606" s="54" t="s">
        <v>11656</v>
      </c>
      <c r="R8606" s="58">
        <v>103400</v>
      </c>
      <c r="S8606" s="54" t="s">
        <v>14628</v>
      </c>
      <c r="T8606" s="54" t="str">
        <f t="shared" si="694"/>
        <v>91101542Steel Authority of India LimitPITTI Raw materials</v>
      </c>
      <c r="U8606" s="59" t="s">
        <v>95</v>
      </c>
      <c r="V8606" s="60">
        <v>5270</v>
      </c>
      <c r="W8606" s="60">
        <v>571268</v>
      </c>
      <c r="X8606" s="60"/>
      <c r="Y8606" s="54" t="s">
        <v>229</v>
      </c>
      <c r="Z8606" s="60">
        <f t="shared" si="695"/>
        <v>108.4</v>
      </c>
      <c r="AA8606" s="60"/>
      <c r="AB8606" s="60"/>
      <c r="AC8606" s="60"/>
      <c r="AD8606" s="61" t="s">
        <v>1684</v>
      </c>
      <c r="AE8606" s="60"/>
      <c r="AF8606" s="60" t="s">
        <v>92</v>
      </c>
      <c r="AG8606" s="60" t="b">
        <f t="shared" si="696"/>
        <v>1</v>
      </c>
      <c r="AH8606" s="60">
        <v>571268</v>
      </c>
      <c r="AI8606" s="60">
        <v>0</v>
      </c>
      <c r="AJ8606" s="60">
        <v>0</v>
      </c>
      <c r="AK8606" s="60">
        <v>102828.24</v>
      </c>
      <c r="AL8606" s="60">
        <v>0</v>
      </c>
      <c r="AM8606" s="60">
        <v>674096.24</v>
      </c>
      <c r="AN8606" s="60">
        <v>102828.24</v>
      </c>
      <c r="AO8606" s="54">
        <v>60</v>
      </c>
      <c r="AP8606" s="54" t="s">
        <v>97</v>
      </c>
      <c r="AQ8606" s="54">
        <v>72251920</v>
      </c>
      <c r="AR8606" s="54" t="s">
        <v>98</v>
      </c>
      <c r="AS8606" s="54">
        <v>2021621087</v>
      </c>
      <c r="AT8606" s="54">
        <v>1</v>
      </c>
      <c r="AU8606" s="54">
        <v>51018232</v>
      </c>
      <c r="AV8606" s="57">
        <v>44536</v>
      </c>
      <c r="AW8606" s="54" t="s">
        <v>14661</v>
      </c>
      <c r="AX8606" s="54" t="s">
        <v>99</v>
      </c>
      <c r="AY8606" s="54">
        <v>9000</v>
      </c>
      <c r="AZ8606" s="54" t="s">
        <v>197</v>
      </c>
      <c r="BA8606" s="54" t="s">
        <v>198</v>
      </c>
      <c r="BB8606" s="54">
        <v>1000</v>
      </c>
      <c r="BC8606" s="54" t="s">
        <v>14629</v>
      </c>
      <c r="BD8606" s="54">
        <v>21</v>
      </c>
      <c r="BE8606" s="54" t="s">
        <v>6123</v>
      </c>
      <c r="BF8606" s="54" t="s">
        <v>14639</v>
      </c>
      <c r="BG8606" s="54" t="s">
        <v>754</v>
      </c>
      <c r="BH8606" s="54" t="s">
        <v>755</v>
      </c>
      <c r="BI8606" s="54" t="s">
        <v>8820</v>
      </c>
      <c r="BJ8606" s="54" t="s">
        <v>97</v>
      </c>
      <c r="BK8606" s="62">
        <v>115000</v>
      </c>
      <c r="BL8606" s="54" t="s">
        <v>229</v>
      </c>
      <c r="BM8606" s="65">
        <v>0</v>
      </c>
      <c r="BN8606" s="65">
        <v>18972</v>
      </c>
      <c r="BO8606" s="65">
        <v>0</v>
      </c>
      <c r="BP8606" s="65">
        <v>0</v>
      </c>
      <c r="BQ8606" s="65">
        <v>0</v>
      </c>
      <c r="BR8606" s="60">
        <v>571268</v>
      </c>
      <c r="BS8606" s="54" t="s">
        <v>108</v>
      </c>
      <c r="BT8606" s="54" t="s">
        <v>126</v>
      </c>
      <c r="BU8606" s="54">
        <v>90177</v>
      </c>
      <c r="BV8606" s="54">
        <v>90062</v>
      </c>
      <c r="BW8606" s="54">
        <v>2021105053</v>
      </c>
      <c r="BX8606" s="54" t="s">
        <v>160</v>
      </c>
      <c r="BY8606" s="54" t="s">
        <v>161</v>
      </c>
      <c r="BZ8606" s="54" t="s">
        <v>112</v>
      </c>
      <c r="CA8606" s="54" t="s">
        <v>161</v>
      </c>
      <c r="CB8606" s="54" t="s">
        <v>161</v>
      </c>
      <c r="CC8606" s="54" t="s">
        <v>113</v>
      </c>
    </row>
    <row r="8607" spans="1:81" s="64" customFormat="1">
      <c r="A8607" s="54">
        <v>1500</v>
      </c>
      <c r="B8607" s="55">
        <v>1950048184</v>
      </c>
      <c r="C8607" s="54">
        <v>50026166</v>
      </c>
      <c r="D8607" s="54">
        <v>2021107319</v>
      </c>
      <c r="E8607" s="54" t="str">
        <f t="shared" si="697"/>
        <v>202110731950026166</v>
      </c>
      <c r="F8607" s="54">
        <v>4</v>
      </c>
      <c r="G8607" s="56">
        <v>44536</v>
      </c>
      <c r="H8607" s="57">
        <v>44543</v>
      </c>
      <c r="I8607" s="57" t="str">
        <f t="shared" si="693"/>
        <v>December</v>
      </c>
      <c r="J8607" s="54" t="s">
        <v>14661</v>
      </c>
      <c r="K8607" s="54">
        <v>101</v>
      </c>
      <c r="L8607" s="54" t="s">
        <v>91</v>
      </c>
      <c r="M8607" s="54"/>
      <c r="N8607" s="54">
        <v>3001</v>
      </c>
      <c r="O8607" s="54" t="s">
        <v>756</v>
      </c>
      <c r="P8607" s="54">
        <v>91101522</v>
      </c>
      <c r="Q8607" s="54" t="s">
        <v>11657</v>
      </c>
      <c r="R8607" s="58">
        <v>103400</v>
      </c>
      <c r="S8607" s="54" t="s">
        <v>14628</v>
      </c>
      <c r="T8607" s="54" t="str">
        <f t="shared" si="694"/>
        <v>91101522Steel Authority of India LimitPITTI Raw materials</v>
      </c>
      <c r="U8607" s="59" t="s">
        <v>95</v>
      </c>
      <c r="V8607" s="60">
        <v>4470</v>
      </c>
      <c r="W8607" s="60">
        <v>486783</v>
      </c>
      <c r="X8607" s="60"/>
      <c r="Y8607" s="54" t="s">
        <v>229</v>
      </c>
      <c r="Z8607" s="60">
        <f t="shared" si="695"/>
        <v>108.9</v>
      </c>
      <c r="AA8607" s="60"/>
      <c r="AB8607" s="60"/>
      <c r="AC8607" s="60"/>
      <c r="AD8607" s="61"/>
      <c r="AE8607" s="60"/>
      <c r="AF8607" s="60" t="s">
        <v>92</v>
      </c>
      <c r="AG8607" s="60" t="b">
        <f t="shared" si="696"/>
        <v>1</v>
      </c>
      <c r="AH8607" s="60">
        <v>486783</v>
      </c>
      <c r="AI8607" s="60">
        <v>0</v>
      </c>
      <c r="AJ8607" s="60">
        <v>0</v>
      </c>
      <c r="AK8607" s="60">
        <v>87620.94</v>
      </c>
      <c r="AL8607" s="60">
        <v>0</v>
      </c>
      <c r="AM8607" s="60">
        <v>574403.93999999994</v>
      </c>
      <c r="AN8607" s="60">
        <v>87620.94</v>
      </c>
      <c r="AO8607" s="54">
        <v>50</v>
      </c>
      <c r="AP8607" s="54" t="s">
        <v>97</v>
      </c>
      <c r="AQ8607" s="54">
        <v>72251920</v>
      </c>
      <c r="AR8607" s="54" t="s">
        <v>98</v>
      </c>
      <c r="AS8607" s="54">
        <v>2021621087</v>
      </c>
      <c r="AT8607" s="54">
        <v>6</v>
      </c>
      <c r="AU8607" s="54">
        <v>51018232</v>
      </c>
      <c r="AV8607" s="57">
        <v>44536</v>
      </c>
      <c r="AW8607" s="54" t="s">
        <v>14661</v>
      </c>
      <c r="AX8607" s="54" t="s">
        <v>99</v>
      </c>
      <c r="AY8607" s="54">
        <v>9000</v>
      </c>
      <c r="AZ8607" s="54" t="s">
        <v>197</v>
      </c>
      <c r="BA8607" s="54" t="s">
        <v>198</v>
      </c>
      <c r="BB8607" s="54">
        <v>1000</v>
      </c>
      <c r="BC8607" s="54" t="s">
        <v>14629</v>
      </c>
      <c r="BD8607" s="54">
        <v>21</v>
      </c>
      <c r="BE8607" s="54" t="s">
        <v>6123</v>
      </c>
      <c r="BF8607" s="54" t="s">
        <v>14639</v>
      </c>
      <c r="BG8607" s="54" t="s">
        <v>754</v>
      </c>
      <c r="BH8607" s="54" t="s">
        <v>755</v>
      </c>
      <c r="BI8607" s="54" t="s">
        <v>8820</v>
      </c>
      <c r="BJ8607" s="54" t="s">
        <v>97</v>
      </c>
      <c r="BK8607" s="62">
        <v>30000</v>
      </c>
      <c r="BL8607" s="54" t="s">
        <v>229</v>
      </c>
      <c r="BM8607" s="65">
        <v>0</v>
      </c>
      <c r="BN8607" s="65">
        <v>16092</v>
      </c>
      <c r="BO8607" s="65">
        <v>0</v>
      </c>
      <c r="BP8607" s="65">
        <v>0</v>
      </c>
      <c r="BQ8607" s="65">
        <v>0</v>
      </c>
      <c r="BR8607" s="60">
        <v>486783</v>
      </c>
      <c r="BS8607" s="54" t="s">
        <v>108</v>
      </c>
      <c r="BT8607" s="54" t="s">
        <v>126</v>
      </c>
      <c r="BU8607" s="54">
        <v>90177</v>
      </c>
      <c r="BV8607" s="54">
        <v>90062</v>
      </c>
      <c r="BW8607" s="54">
        <v>2021105053</v>
      </c>
      <c r="BX8607" s="54" t="s">
        <v>160</v>
      </c>
      <c r="BY8607" s="54" t="s">
        <v>161</v>
      </c>
      <c r="BZ8607" s="54" t="s">
        <v>112</v>
      </c>
      <c r="CA8607" s="54" t="s">
        <v>161</v>
      </c>
      <c r="CB8607" s="54" t="s">
        <v>161</v>
      </c>
      <c r="CC8607" s="54" t="s">
        <v>113</v>
      </c>
    </row>
    <row r="8608" spans="1:81" s="64" customFormat="1">
      <c r="A8608" s="54">
        <v>1500</v>
      </c>
      <c r="B8608" s="55">
        <v>1950048184</v>
      </c>
      <c r="C8608" s="54">
        <v>50026166</v>
      </c>
      <c r="D8608" s="54">
        <v>2021107319</v>
      </c>
      <c r="E8608" s="54" t="str">
        <f t="shared" si="697"/>
        <v>202110731950026166</v>
      </c>
      <c r="F8608" s="54">
        <v>3</v>
      </c>
      <c r="G8608" s="56">
        <v>44536</v>
      </c>
      <c r="H8608" s="57">
        <v>44543</v>
      </c>
      <c r="I8608" s="57" t="str">
        <f t="shared" si="693"/>
        <v>December</v>
      </c>
      <c r="J8608" s="54" t="s">
        <v>14661</v>
      </c>
      <c r="K8608" s="54">
        <v>101</v>
      </c>
      <c r="L8608" s="54" t="s">
        <v>91</v>
      </c>
      <c r="M8608" s="54"/>
      <c r="N8608" s="54">
        <v>3001</v>
      </c>
      <c r="O8608" s="54" t="s">
        <v>756</v>
      </c>
      <c r="P8608" s="54">
        <v>91101522</v>
      </c>
      <c r="Q8608" s="54" t="s">
        <v>11657</v>
      </c>
      <c r="R8608" s="58">
        <v>103400</v>
      </c>
      <c r="S8608" s="54" t="s">
        <v>14628</v>
      </c>
      <c r="T8608" s="54" t="str">
        <f t="shared" si="694"/>
        <v>91101522Steel Authority of India LimitPITTI Raw materials</v>
      </c>
      <c r="U8608" s="59" t="s">
        <v>95</v>
      </c>
      <c r="V8608" s="60">
        <v>4700</v>
      </c>
      <c r="W8608" s="60">
        <v>511830</v>
      </c>
      <c r="X8608" s="60"/>
      <c r="Y8608" s="54" t="s">
        <v>229</v>
      </c>
      <c r="Z8608" s="60">
        <f t="shared" si="695"/>
        <v>108.9</v>
      </c>
      <c r="AA8608" s="60"/>
      <c r="AB8608" s="60"/>
      <c r="AC8608" s="60"/>
      <c r="AD8608" s="61"/>
      <c r="AE8608" s="60"/>
      <c r="AF8608" s="60" t="s">
        <v>92</v>
      </c>
      <c r="AG8608" s="60" t="b">
        <f t="shared" si="696"/>
        <v>1</v>
      </c>
      <c r="AH8608" s="60">
        <v>511830</v>
      </c>
      <c r="AI8608" s="60">
        <v>0</v>
      </c>
      <c r="AJ8608" s="60">
        <v>0</v>
      </c>
      <c r="AK8608" s="60">
        <v>92129.4</v>
      </c>
      <c r="AL8608" s="60">
        <v>0</v>
      </c>
      <c r="AM8608" s="60">
        <v>603959.4</v>
      </c>
      <c r="AN8608" s="60">
        <v>92129.4</v>
      </c>
      <c r="AO8608" s="54">
        <v>50</v>
      </c>
      <c r="AP8608" s="54" t="s">
        <v>97</v>
      </c>
      <c r="AQ8608" s="54">
        <v>72251920</v>
      </c>
      <c r="AR8608" s="54" t="s">
        <v>98</v>
      </c>
      <c r="AS8608" s="54">
        <v>2021621087</v>
      </c>
      <c r="AT8608" s="54">
        <v>6</v>
      </c>
      <c r="AU8608" s="54">
        <v>51018232</v>
      </c>
      <c r="AV8608" s="57">
        <v>44536</v>
      </c>
      <c r="AW8608" s="54" t="s">
        <v>14661</v>
      </c>
      <c r="AX8608" s="54" t="s">
        <v>99</v>
      </c>
      <c r="AY8608" s="54">
        <v>9000</v>
      </c>
      <c r="AZ8608" s="54" t="s">
        <v>197</v>
      </c>
      <c r="BA8608" s="54" t="s">
        <v>198</v>
      </c>
      <c r="BB8608" s="54">
        <v>1000</v>
      </c>
      <c r="BC8608" s="54" t="s">
        <v>14629</v>
      </c>
      <c r="BD8608" s="54">
        <v>21</v>
      </c>
      <c r="BE8608" s="54" t="s">
        <v>6123</v>
      </c>
      <c r="BF8608" s="54" t="s">
        <v>14639</v>
      </c>
      <c r="BG8608" s="54" t="s">
        <v>754</v>
      </c>
      <c r="BH8608" s="54" t="s">
        <v>755</v>
      </c>
      <c r="BI8608" s="54" t="s">
        <v>8820</v>
      </c>
      <c r="BJ8608" s="54" t="s">
        <v>97</v>
      </c>
      <c r="BK8608" s="62">
        <v>30000</v>
      </c>
      <c r="BL8608" s="54" t="s">
        <v>229</v>
      </c>
      <c r="BM8608" s="65">
        <v>0</v>
      </c>
      <c r="BN8608" s="65">
        <v>16920</v>
      </c>
      <c r="BO8608" s="65">
        <v>0</v>
      </c>
      <c r="BP8608" s="65">
        <v>0</v>
      </c>
      <c r="BQ8608" s="65">
        <v>0</v>
      </c>
      <c r="BR8608" s="60">
        <v>511830</v>
      </c>
      <c r="BS8608" s="54" t="s">
        <v>108</v>
      </c>
      <c r="BT8608" s="54" t="s">
        <v>126</v>
      </c>
      <c r="BU8608" s="54">
        <v>90177</v>
      </c>
      <c r="BV8608" s="54">
        <v>90062</v>
      </c>
      <c r="BW8608" s="54">
        <v>2021105053</v>
      </c>
      <c r="BX8608" s="54" t="s">
        <v>160</v>
      </c>
      <c r="BY8608" s="54" t="s">
        <v>161</v>
      </c>
      <c r="BZ8608" s="54" t="s">
        <v>112</v>
      </c>
      <c r="CA8608" s="54" t="s">
        <v>161</v>
      </c>
      <c r="CB8608" s="54" t="s">
        <v>161</v>
      </c>
      <c r="CC8608" s="54" t="s">
        <v>113</v>
      </c>
    </row>
    <row r="8609" spans="1:81" s="64" customFormat="1">
      <c r="A8609" s="54">
        <v>1500</v>
      </c>
      <c r="B8609" s="55">
        <v>1950049231</v>
      </c>
      <c r="C8609" s="54">
        <v>50026938</v>
      </c>
      <c r="D8609" s="54">
        <v>2021107319</v>
      </c>
      <c r="E8609" s="54" t="str">
        <f t="shared" si="697"/>
        <v>202110731950026938</v>
      </c>
      <c r="F8609" s="54">
        <v>6</v>
      </c>
      <c r="G8609" s="56">
        <v>44538</v>
      </c>
      <c r="H8609" s="57">
        <v>44548</v>
      </c>
      <c r="I8609" s="57" t="str">
        <f t="shared" si="693"/>
        <v>December</v>
      </c>
      <c r="J8609" s="54" t="s">
        <v>14662</v>
      </c>
      <c r="K8609" s="54">
        <v>101</v>
      </c>
      <c r="L8609" s="54" t="s">
        <v>91</v>
      </c>
      <c r="M8609" s="54"/>
      <c r="N8609" s="54">
        <v>3001</v>
      </c>
      <c r="O8609" s="54" t="s">
        <v>756</v>
      </c>
      <c r="P8609" s="54">
        <v>91101522</v>
      </c>
      <c r="Q8609" s="54" t="s">
        <v>11657</v>
      </c>
      <c r="R8609" s="58">
        <v>103400</v>
      </c>
      <c r="S8609" s="54" t="s">
        <v>14628</v>
      </c>
      <c r="T8609" s="54" t="str">
        <f t="shared" si="694"/>
        <v>91101522Steel Authority of India LimitPITTI Raw materials</v>
      </c>
      <c r="U8609" s="59" t="s">
        <v>95</v>
      </c>
      <c r="V8609" s="60">
        <v>3710</v>
      </c>
      <c r="W8609" s="60">
        <v>404019</v>
      </c>
      <c r="X8609" s="60"/>
      <c r="Y8609" s="54" t="s">
        <v>229</v>
      </c>
      <c r="Z8609" s="60">
        <f t="shared" si="695"/>
        <v>108.9</v>
      </c>
      <c r="AA8609" s="60"/>
      <c r="AB8609" s="60"/>
      <c r="AC8609" s="60"/>
      <c r="AD8609" s="61"/>
      <c r="AE8609" s="60"/>
      <c r="AF8609" s="60" t="s">
        <v>92</v>
      </c>
      <c r="AG8609" s="60" t="b">
        <f t="shared" si="696"/>
        <v>1</v>
      </c>
      <c r="AH8609" s="60">
        <v>404019</v>
      </c>
      <c r="AI8609" s="60">
        <v>0</v>
      </c>
      <c r="AJ8609" s="60">
        <v>0</v>
      </c>
      <c r="AK8609" s="60">
        <v>72723.42</v>
      </c>
      <c r="AL8609" s="60">
        <v>0</v>
      </c>
      <c r="AM8609" s="60">
        <v>476742.42</v>
      </c>
      <c r="AN8609" s="60">
        <v>72723.42</v>
      </c>
      <c r="AO8609" s="54">
        <v>50</v>
      </c>
      <c r="AP8609" s="54" t="s">
        <v>97</v>
      </c>
      <c r="AQ8609" s="54">
        <v>72251920</v>
      </c>
      <c r="AR8609" s="54" t="s">
        <v>98</v>
      </c>
      <c r="AS8609" s="54">
        <v>2021621532</v>
      </c>
      <c r="AT8609" s="54">
        <v>2</v>
      </c>
      <c r="AU8609" s="54">
        <v>51018580</v>
      </c>
      <c r="AV8609" s="57">
        <v>44538</v>
      </c>
      <c r="AW8609" s="54" t="s">
        <v>14662</v>
      </c>
      <c r="AX8609" s="54" t="s">
        <v>99</v>
      </c>
      <c r="AY8609" s="54">
        <v>9000</v>
      </c>
      <c r="AZ8609" s="54" t="s">
        <v>197</v>
      </c>
      <c r="BA8609" s="54" t="s">
        <v>198</v>
      </c>
      <c r="BB8609" s="54">
        <v>1000</v>
      </c>
      <c r="BC8609" s="54" t="s">
        <v>14629</v>
      </c>
      <c r="BD8609" s="54">
        <v>21</v>
      </c>
      <c r="BE8609" s="54" t="s">
        <v>6123</v>
      </c>
      <c r="BF8609" s="54" t="s">
        <v>14639</v>
      </c>
      <c r="BG8609" s="54" t="s">
        <v>754</v>
      </c>
      <c r="BH8609" s="54" t="s">
        <v>755</v>
      </c>
      <c r="BI8609" s="54" t="s">
        <v>8820</v>
      </c>
      <c r="BJ8609" s="54" t="s">
        <v>97</v>
      </c>
      <c r="BK8609" s="62">
        <v>30000</v>
      </c>
      <c r="BL8609" s="54" t="s">
        <v>229</v>
      </c>
      <c r="BM8609" s="65">
        <v>0</v>
      </c>
      <c r="BN8609" s="65">
        <v>13356</v>
      </c>
      <c r="BO8609" s="65">
        <v>0</v>
      </c>
      <c r="BP8609" s="65">
        <v>0</v>
      </c>
      <c r="BQ8609" s="65">
        <v>0</v>
      </c>
      <c r="BR8609" s="60">
        <v>404019</v>
      </c>
      <c r="BS8609" s="54" t="s">
        <v>108</v>
      </c>
      <c r="BT8609" s="54" t="s">
        <v>126</v>
      </c>
      <c r="BU8609" s="54">
        <v>90177</v>
      </c>
      <c r="BV8609" s="54">
        <v>90062</v>
      </c>
      <c r="BW8609" s="54">
        <v>2021105053</v>
      </c>
      <c r="BX8609" s="54" t="s">
        <v>160</v>
      </c>
      <c r="BY8609" s="54" t="s">
        <v>161</v>
      </c>
      <c r="BZ8609" s="54" t="s">
        <v>112</v>
      </c>
      <c r="CA8609" s="54" t="s">
        <v>161</v>
      </c>
      <c r="CB8609" s="54" t="s">
        <v>161</v>
      </c>
      <c r="CC8609" s="54" t="s">
        <v>113</v>
      </c>
    </row>
    <row r="8610" spans="1:81" s="64" customFormat="1">
      <c r="A8610" s="54">
        <v>1500</v>
      </c>
      <c r="B8610" s="55">
        <v>1950049231</v>
      </c>
      <c r="C8610" s="54">
        <v>50026938</v>
      </c>
      <c r="D8610" s="54">
        <v>2021107319</v>
      </c>
      <c r="E8610" s="54" t="str">
        <f t="shared" si="697"/>
        <v>202110731950026938</v>
      </c>
      <c r="F8610" s="54">
        <v>5</v>
      </c>
      <c r="G8610" s="56">
        <v>44538</v>
      </c>
      <c r="H8610" s="57">
        <v>44548</v>
      </c>
      <c r="I8610" s="57" t="str">
        <f t="shared" si="693"/>
        <v>December</v>
      </c>
      <c r="J8610" s="54" t="s">
        <v>14662</v>
      </c>
      <c r="K8610" s="54">
        <v>101</v>
      </c>
      <c r="L8610" s="54" t="s">
        <v>91</v>
      </c>
      <c r="M8610" s="54"/>
      <c r="N8610" s="54">
        <v>3001</v>
      </c>
      <c r="O8610" s="54" t="s">
        <v>756</v>
      </c>
      <c r="P8610" s="54">
        <v>91101522</v>
      </c>
      <c r="Q8610" s="54" t="s">
        <v>11657</v>
      </c>
      <c r="R8610" s="58">
        <v>103400</v>
      </c>
      <c r="S8610" s="54" t="s">
        <v>14628</v>
      </c>
      <c r="T8610" s="54" t="str">
        <f t="shared" si="694"/>
        <v>91101522Steel Authority of India LimitPITTI Raw materials</v>
      </c>
      <c r="U8610" s="59" t="s">
        <v>95</v>
      </c>
      <c r="V8610" s="60">
        <v>5250</v>
      </c>
      <c r="W8610" s="60">
        <v>571725</v>
      </c>
      <c r="X8610" s="60"/>
      <c r="Y8610" s="54" t="s">
        <v>229</v>
      </c>
      <c r="Z8610" s="60">
        <f t="shared" si="695"/>
        <v>108.9</v>
      </c>
      <c r="AA8610" s="60"/>
      <c r="AB8610" s="60"/>
      <c r="AC8610" s="60"/>
      <c r="AD8610" s="61" t="s">
        <v>1684</v>
      </c>
      <c r="AE8610" s="60"/>
      <c r="AF8610" s="60" t="s">
        <v>92</v>
      </c>
      <c r="AG8610" s="60" t="b">
        <f t="shared" si="696"/>
        <v>1</v>
      </c>
      <c r="AH8610" s="60">
        <v>571725</v>
      </c>
      <c r="AI8610" s="60">
        <v>0</v>
      </c>
      <c r="AJ8610" s="60">
        <v>0</v>
      </c>
      <c r="AK8610" s="60">
        <v>102910.5</v>
      </c>
      <c r="AL8610" s="60">
        <v>0</v>
      </c>
      <c r="AM8610" s="60">
        <v>674635.5</v>
      </c>
      <c r="AN8610" s="60">
        <v>102910.5</v>
      </c>
      <c r="AO8610" s="54">
        <v>50</v>
      </c>
      <c r="AP8610" s="54" t="s">
        <v>97</v>
      </c>
      <c r="AQ8610" s="54">
        <v>72251920</v>
      </c>
      <c r="AR8610" s="54" t="s">
        <v>98</v>
      </c>
      <c r="AS8610" s="54">
        <v>2021621532</v>
      </c>
      <c r="AT8610" s="54">
        <v>2</v>
      </c>
      <c r="AU8610" s="54">
        <v>51018580</v>
      </c>
      <c r="AV8610" s="57">
        <v>44538</v>
      </c>
      <c r="AW8610" s="54" t="s">
        <v>14662</v>
      </c>
      <c r="AX8610" s="54" t="s">
        <v>99</v>
      </c>
      <c r="AY8610" s="54">
        <v>9000</v>
      </c>
      <c r="AZ8610" s="54" t="s">
        <v>197</v>
      </c>
      <c r="BA8610" s="54" t="s">
        <v>198</v>
      </c>
      <c r="BB8610" s="54">
        <v>1000</v>
      </c>
      <c r="BC8610" s="54" t="s">
        <v>14629</v>
      </c>
      <c r="BD8610" s="54">
        <v>21</v>
      </c>
      <c r="BE8610" s="54" t="s">
        <v>6123</v>
      </c>
      <c r="BF8610" s="54" t="s">
        <v>14639</v>
      </c>
      <c r="BG8610" s="54" t="s">
        <v>754</v>
      </c>
      <c r="BH8610" s="54" t="s">
        <v>755</v>
      </c>
      <c r="BI8610" s="54" t="s">
        <v>8820</v>
      </c>
      <c r="BJ8610" s="54" t="s">
        <v>97</v>
      </c>
      <c r="BK8610" s="62">
        <v>30000</v>
      </c>
      <c r="BL8610" s="54" t="s">
        <v>229</v>
      </c>
      <c r="BM8610" s="65">
        <v>0</v>
      </c>
      <c r="BN8610" s="65">
        <v>18900</v>
      </c>
      <c r="BO8610" s="65">
        <v>0</v>
      </c>
      <c r="BP8610" s="65">
        <v>0</v>
      </c>
      <c r="BQ8610" s="65">
        <v>0</v>
      </c>
      <c r="BR8610" s="60">
        <v>571725</v>
      </c>
      <c r="BS8610" s="54" t="s">
        <v>108</v>
      </c>
      <c r="BT8610" s="54" t="s">
        <v>126</v>
      </c>
      <c r="BU8610" s="54">
        <v>90177</v>
      </c>
      <c r="BV8610" s="54">
        <v>90062</v>
      </c>
      <c r="BW8610" s="54">
        <v>2021105053</v>
      </c>
      <c r="BX8610" s="54" t="s">
        <v>160</v>
      </c>
      <c r="BY8610" s="54" t="s">
        <v>161</v>
      </c>
      <c r="BZ8610" s="54" t="s">
        <v>112</v>
      </c>
      <c r="CA8610" s="54" t="s">
        <v>161</v>
      </c>
      <c r="CB8610" s="54" t="s">
        <v>161</v>
      </c>
      <c r="CC8610" s="54" t="s">
        <v>113</v>
      </c>
    </row>
    <row r="8611" spans="1:81" s="64" customFormat="1">
      <c r="A8611" s="54">
        <v>1500</v>
      </c>
      <c r="B8611" s="55">
        <v>1950049231</v>
      </c>
      <c r="C8611" s="54">
        <v>50026938</v>
      </c>
      <c r="D8611" s="54">
        <v>2021107319</v>
      </c>
      <c r="E8611" s="54" t="str">
        <f t="shared" si="697"/>
        <v>202110731950026938</v>
      </c>
      <c r="F8611" s="54">
        <v>4</v>
      </c>
      <c r="G8611" s="56">
        <v>44538</v>
      </c>
      <c r="H8611" s="57">
        <v>44548</v>
      </c>
      <c r="I8611" s="57" t="str">
        <f t="shared" si="693"/>
        <v>December</v>
      </c>
      <c r="J8611" s="54" t="s">
        <v>14662</v>
      </c>
      <c r="K8611" s="54">
        <v>101</v>
      </c>
      <c r="L8611" s="54" t="s">
        <v>91</v>
      </c>
      <c r="M8611" s="54"/>
      <c r="N8611" s="54">
        <v>3001</v>
      </c>
      <c r="O8611" s="54" t="s">
        <v>756</v>
      </c>
      <c r="P8611" s="54">
        <v>91101522</v>
      </c>
      <c r="Q8611" s="54" t="s">
        <v>11657</v>
      </c>
      <c r="R8611" s="58">
        <v>103400</v>
      </c>
      <c r="S8611" s="54" t="s">
        <v>14628</v>
      </c>
      <c r="T8611" s="54" t="str">
        <f t="shared" si="694"/>
        <v>91101522Steel Authority of India LimitPITTI Raw materials</v>
      </c>
      <c r="U8611" s="59" t="s">
        <v>95</v>
      </c>
      <c r="V8611" s="60">
        <v>5300</v>
      </c>
      <c r="W8611" s="60">
        <v>577170</v>
      </c>
      <c r="X8611" s="60"/>
      <c r="Y8611" s="54" t="s">
        <v>229</v>
      </c>
      <c r="Z8611" s="60">
        <f t="shared" si="695"/>
        <v>108.9</v>
      </c>
      <c r="AA8611" s="60"/>
      <c r="AB8611" s="60"/>
      <c r="AC8611" s="60"/>
      <c r="AD8611" s="61" t="s">
        <v>1684</v>
      </c>
      <c r="AE8611" s="60"/>
      <c r="AF8611" s="60" t="s">
        <v>92</v>
      </c>
      <c r="AG8611" s="60" t="b">
        <f t="shared" si="696"/>
        <v>1</v>
      </c>
      <c r="AH8611" s="60">
        <v>577170</v>
      </c>
      <c r="AI8611" s="60">
        <v>0</v>
      </c>
      <c r="AJ8611" s="60">
        <v>0</v>
      </c>
      <c r="AK8611" s="60">
        <v>103890.6</v>
      </c>
      <c r="AL8611" s="60">
        <v>0</v>
      </c>
      <c r="AM8611" s="60">
        <v>681060.6</v>
      </c>
      <c r="AN8611" s="60">
        <v>103890.6</v>
      </c>
      <c r="AO8611" s="54">
        <v>50</v>
      </c>
      <c r="AP8611" s="54" t="s">
        <v>97</v>
      </c>
      <c r="AQ8611" s="54">
        <v>72251920</v>
      </c>
      <c r="AR8611" s="54" t="s">
        <v>98</v>
      </c>
      <c r="AS8611" s="54">
        <v>2021621532</v>
      </c>
      <c r="AT8611" s="54">
        <v>2</v>
      </c>
      <c r="AU8611" s="54">
        <v>51018580</v>
      </c>
      <c r="AV8611" s="57">
        <v>44538</v>
      </c>
      <c r="AW8611" s="54" t="s">
        <v>14662</v>
      </c>
      <c r="AX8611" s="54" t="s">
        <v>99</v>
      </c>
      <c r="AY8611" s="54">
        <v>9000</v>
      </c>
      <c r="AZ8611" s="54" t="s">
        <v>197</v>
      </c>
      <c r="BA8611" s="54" t="s">
        <v>198</v>
      </c>
      <c r="BB8611" s="54">
        <v>1000</v>
      </c>
      <c r="BC8611" s="54" t="s">
        <v>14629</v>
      </c>
      <c r="BD8611" s="54">
        <v>21</v>
      </c>
      <c r="BE8611" s="54" t="s">
        <v>6123</v>
      </c>
      <c r="BF8611" s="54" t="s">
        <v>14639</v>
      </c>
      <c r="BG8611" s="54" t="s">
        <v>754</v>
      </c>
      <c r="BH8611" s="54" t="s">
        <v>755</v>
      </c>
      <c r="BI8611" s="54" t="s">
        <v>8820</v>
      </c>
      <c r="BJ8611" s="54" t="s">
        <v>97</v>
      </c>
      <c r="BK8611" s="62">
        <v>30000</v>
      </c>
      <c r="BL8611" s="54" t="s">
        <v>229</v>
      </c>
      <c r="BM8611" s="65">
        <v>0</v>
      </c>
      <c r="BN8611" s="65">
        <v>19080</v>
      </c>
      <c r="BO8611" s="65">
        <v>0</v>
      </c>
      <c r="BP8611" s="65">
        <v>0</v>
      </c>
      <c r="BQ8611" s="65">
        <v>0</v>
      </c>
      <c r="BR8611" s="60">
        <v>577170</v>
      </c>
      <c r="BS8611" s="54" t="s">
        <v>108</v>
      </c>
      <c r="BT8611" s="54" t="s">
        <v>126</v>
      </c>
      <c r="BU8611" s="54">
        <v>90177</v>
      </c>
      <c r="BV8611" s="54">
        <v>90062</v>
      </c>
      <c r="BW8611" s="54">
        <v>2021105053</v>
      </c>
      <c r="BX8611" s="54" t="s">
        <v>160</v>
      </c>
      <c r="BY8611" s="54" t="s">
        <v>161</v>
      </c>
      <c r="BZ8611" s="54" t="s">
        <v>112</v>
      </c>
      <c r="CA8611" s="54" t="s">
        <v>161</v>
      </c>
      <c r="CB8611" s="54" t="s">
        <v>161</v>
      </c>
      <c r="CC8611" s="54" t="s">
        <v>113</v>
      </c>
    </row>
    <row r="8612" spans="1:81" s="64" customFormat="1">
      <c r="A8612" s="54">
        <v>1500</v>
      </c>
      <c r="B8612" s="55">
        <v>1950049231</v>
      </c>
      <c r="C8612" s="54">
        <v>50026938</v>
      </c>
      <c r="D8612" s="54">
        <v>2021107319</v>
      </c>
      <c r="E8612" s="54" t="str">
        <f t="shared" si="697"/>
        <v>202110731950026938</v>
      </c>
      <c r="F8612" s="54">
        <v>3</v>
      </c>
      <c r="G8612" s="56">
        <v>44538</v>
      </c>
      <c r="H8612" s="57">
        <v>44548</v>
      </c>
      <c r="I8612" s="57" t="str">
        <f t="shared" si="693"/>
        <v>December</v>
      </c>
      <c r="J8612" s="54" t="s">
        <v>14662</v>
      </c>
      <c r="K8612" s="54">
        <v>101</v>
      </c>
      <c r="L8612" s="54" t="s">
        <v>91</v>
      </c>
      <c r="M8612" s="54"/>
      <c r="N8612" s="54">
        <v>3001</v>
      </c>
      <c r="O8612" s="54" t="s">
        <v>756</v>
      </c>
      <c r="P8612" s="54">
        <v>91101522</v>
      </c>
      <c r="Q8612" s="54" t="s">
        <v>11657</v>
      </c>
      <c r="R8612" s="58">
        <v>103400</v>
      </c>
      <c r="S8612" s="54" t="s">
        <v>14628</v>
      </c>
      <c r="T8612" s="54" t="str">
        <f t="shared" si="694"/>
        <v>91101522Steel Authority of India LimitPITTI Raw materials</v>
      </c>
      <c r="U8612" s="59" t="s">
        <v>95</v>
      </c>
      <c r="V8612" s="60">
        <v>4160</v>
      </c>
      <c r="W8612" s="60">
        <v>453024</v>
      </c>
      <c r="X8612" s="60"/>
      <c r="Y8612" s="54" t="s">
        <v>229</v>
      </c>
      <c r="Z8612" s="60">
        <f t="shared" si="695"/>
        <v>108.9</v>
      </c>
      <c r="AA8612" s="60"/>
      <c r="AB8612" s="60"/>
      <c r="AC8612" s="60"/>
      <c r="AD8612" s="61"/>
      <c r="AE8612" s="60"/>
      <c r="AF8612" s="60" t="s">
        <v>92</v>
      </c>
      <c r="AG8612" s="60" t="b">
        <f t="shared" si="696"/>
        <v>1</v>
      </c>
      <c r="AH8612" s="60">
        <v>453024</v>
      </c>
      <c r="AI8612" s="60">
        <v>0</v>
      </c>
      <c r="AJ8612" s="60">
        <v>0</v>
      </c>
      <c r="AK8612" s="60">
        <v>81544.320000000007</v>
      </c>
      <c r="AL8612" s="60">
        <v>0</v>
      </c>
      <c r="AM8612" s="60">
        <v>534568.31999999995</v>
      </c>
      <c r="AN8612" s="60">
        <v>81544.320000000007</v>
      </c>
      <c r="AO8612" s="54">
        <v>10</v>
      </c>
      <c r="AP8612" s="54" t="s">
        <v>97</v>
      </c>
      <c r="AQ8612" s="54">
        <v>72251920</v>
      </c>
      <c r="AR8612" s="54" t="s">
        <v>98</v>
      </c>
      <c r="AS8612" s="54">
        <v>2021621532</v>
      </c>
      <c r="AT8612" s="54">
        <v>4</v>
      </c>
      <c r="AU8612" s="54">
        <v>51018580</v>
      </c>
      <c r="AV8612" s="57">
        <v>44538</v>
      </c>
      <c r="AW8612" s="54" t="s">
        <v>14662</v>
      </c>
      <c r="AX8612" s="54" t="s">
        <v>99</v>
      </c>
      <c r="AY8612" s="54">
        <v>9000</v>
      </c>
      <c r="AZ8612" s="54" t="s">
        <v>197</v>
      </c>
      <c r="BA8612" s="54" t="s">
        <v>198</v>
      </c>
      <c r="BB8612" s="54">
        <v>1000</v>
      </c>
      <c r="BC8612" s="54" t="s">
        <v>14629</v>
      </c>
      <c r="BD8612" s="54">
        <v>21</v>
      </c>
      <c r="BE8612" s="54" t="s">
        <v>6123</v>
      </c>
      <c r="BF8612" s="54" t="s">
        <v>14639</v>
      </c>
      <c r="BG8612" s="54" t="s">
        <v>754</v>
      </c>
      <c r="BH8612" s="54" t="s">
        <v>755</v>
      </c>
      <c r="BI8612" s="54" t="s">
        <v>8820</v>
      </c>
      <c r="BJ8612" s="54" t="s">
        <v>97</v>
      </c>
      <c r="BK8612" s="62">
        <v>85000</v>
      </c>
      <c r="BL8612" s="54" t="s">
        <v>229</v>
      </c>
      <c r="BM8612" s="65">
        <v>0</v>
      </c>
      <c r="BN8612" s="65">
        <v>15680.75</v>
      </c>
      <c r="BO8612" s="65">
        <v>0</v>
      </c>
      <c r="BP8612" s="65">
        <v>0</v>
      </c>
      <c r="BQ8612" s="65">
        <v>0</v>
      </c>
      <c r="BR8612" s="60">
        <v>453024</v>
      </c>
      <c r="BS8612" s="54" t="s">
        <v>108</v>
      </c>
      <c r="BT8612" s="54" t="s">
        <v>126</v>
      </c>
      <c r="BU8612" s="54">
        <v>90177</v>
      </c>
      <c r="BV8612" s="54">
        <v>90062</v>
      </c>
      <c r="BW8612" s="54">
        <v>2021105010</v>
      </c>
      <c r="BX8612" s="54" t="s">
        <v>160</v>
      </c>
      <c r="BY8612" s="54" t="s">
        <v>161</v>
      </c>
      <c r="BZ8612" s="54" t="s">
        <v>112</v>
      </c>
      <c r="CA8612" s="54" t="s">
        <v>161</v>
      </c>
      <c r="CB8612" s="54" t="s">
        <v>161</v>
      </c>
      <c r="CC8612" s="54" t="s">
        <v>113</v>
      </c>
    </row>
    <row r="8613" spans="1:81" s="64" customFormat="1">
      <c r="A8613" s="54">
        <v>1500</v>
      </c>
      <c r="B8613" s="55">
        <v>1950049231</v>
      </c>
      <c r="C8613" s="54">
        <v>50026938</v>
      </c>
      <c r="D8613" s="54">
        <v>2021107319</v>
      </c>
      <c r="E8613" s="54" t="str">
        <f t="shared" si="697"/>
        <v>202110731950026938</v>
      </c>
      <c r="F8613" s="54">
        <v>2</v>
      </c>
      <c r="G8613" s="56">
        <v>44538</v>
      </c>
      <c r="H8613" s="57">
        <v>44548</v>
      </c>
      <c r="I8613" s="57" t="str">
        <f t="shared" si="693"/>
        <v>December</v>
      </c>
      <c r="J8613" s="54" t="s">
        <v>14662</v>
      </c>
      <c r="K8613" s="54">
        <v>101</v>
      </c>
      <c r="L8613" s="54" t="s">
        <v>91</v>
      </c>
      <c r="M8613" s="54"/>
      <c r="N8613" s="54">
        <v>3001</v>
      </c>
      <c r="O8613" s="54" t="s">
        <v>756</v>
      </c>
      <c r="P8613" s="54">
        <v>91101522</v>
      </c>
      <c r="Q8613" s="54" t="s">
        <v>11657</v>
      </c>
      <c r="R8613" s="58">
        <v>103400</v>
      </c>
      <c r="S8613" s="54" t="s">
        <v>14628</v>
      </c>
      <c r="T8613" s="54" t="str">
        <f t="shared" si="694"/>
        <v>91101522Steel Authority of India LimitPITTI Raw materials</v>
      </c>
      <c r="U8613" s="59" t="s">
        <v>95</v>
      </c>
      <c r="V8613" s="60">
        <v>4350</v>
      </c>
      <c r="W8613" s="60">
        <v>473715</v>
      </c>
      <c r="X8613" s="60"/>
      <c r="Y8613" s="54" t="s">
        <v>229</v>
      </c>
      <c r="Z8613" s="60">
        <f t="shared" si="695"/>
        <v>108.9</v>
      </c>
      <c r="AA8613" s="60"/>
      <c r="AB8613" s="60"/>
      <c r="AC8613" s="60"/>
      <c r="AD8613" s="61"/>
      <c r="AE8613" s="60"/>
      <c r="AF8613" s="60" t="s">
        <v>92</v>
      </c>
      <c r="AG8613" s="60" t="b">
        <f t="shared" si="696"/>
        <v>1</v>
      </c>
      <c r="AH8613" s="60">
        <v>473715</v>
      </c>
      <c r="AI8613" s="60">
        <v>0</v>
      </c>
      <c r="AJ8613" s="60">
        <v>0</v>
      </c>
      <c r="AK8613" s="60">
        <v>85268.7</v>
      </c>
      <c r="AL8613" s="60">
        <v>0</v>
      </c>
      <c r="AM8613" s="60">
        <v>558983.69999999995</v>
      </c>
      <c r="AN8613" s="60">
        <v>85268.7</v>
      </c>
      <c r="AO8613" s="54">
        <v>10</v>
      </c>
      <c r="AP8613" s="54" t="s">
        <v>97</v>
      </c>
      <c r="AQ8613" s="54">
        <v>72251920</v>
      </c>
      <c r="AR8613" s="54" t="s">
        <v>98</v>
      </c>
      <c r="AS8613" s="54">
        <v>2021621532</v>
      </c>
      <c r="AT8613" s="54">
        <v>4</v>
      </c>
      <c r="AU8613" s="54">
        <v>51018580</v>
      </c>
      <c r="AV8613" s="57">
        <v>44538</v>
      </c>
      <c r="AW8613" s="54" t="s">
        <v>14662</v>
      </c>
      <c r="AX8613" s="54" t="s">
        <v>99</v>
      </c>
      <c r="AY8613" s="54">
        <v>9000</v>
      </c>
      <c r="AZ8613" s="54" t="s">
        <v>197</v>
      </c>
      <c r="BA8613" s="54" t="s">
        <v>198</v>
      </c>
      <c r="BB8613" s="54">
        <v>1000</v>
      </c>
      <c r="BC8613" s="54" t="s">
        <v>14629</v>
      </c>
      <c r="BD8613" s="54">
        <v>21</v>
      </c>
      <c r="BE8613" s="54" t="s">
        <v>6123</v>
      </c>
      <c r="BF8613" s="54" t="s">
        <v>14639</v>
      </c>
      <c r="BG8613" s="54" t="s">
        <v>754</v>
      </c>
      <c r="BH8613" s="54" t="s">
        <v>755</v>
      </c>
      <c r="BI8613" s="54" t="s">
        <v>8820</v>
      </c>
      <c r="BJ8613" s="54" t="s">
        <v>97</v>
      </c>
      <c r="BK8613" s="62">
        <v>85000</v>
      </c>
      <c r="BL8613" s="54" t="s">
        <v>229</v>
      </c>
      <c r="BM8613" s="65">
        <v>0</v>
      </c>
      <c r="BN8613" s="65">
        <v>16396.939999999999</v>
      </c>
      <c r="BO8613" s="65">
        <v>0</v>
      </c>
      <c r="BP8613" s="65">
        <v>0</v>
      </c>
      <c r="BQ8613" s="65">
        <v>0</v>
      </c>
      <c r="BR8613" s="60">
        <v>473715</v>
      </c>
      <c r="BS8613" s="54" t="s">
        <v>108</v>
      </c>
      <c r="BT8613" s="54" t="s">
        <v>126</v>
      </c>
      <c r="BU8613" s="54">
        <v>90177</v>
      </c>
      <c r="BV8613" s="54">
        <v>90062</v>
      </c>
      <c r="BW8613" s="54">
        <v>2021105010</v>
      </c>
      <c r="BX8613" s="54" t="s">
        <v>160</v>
      </c>
      <c r="BY8613" s="54" t="s">
        <v>161</v>
      </c>
      <c r="BZ8613" s="54" t="s">
        <v>112</v>
      </c>
      <c r="CA8613" s="54" t="s">
        <v>161</v>
      </c>
      <c r="CB8613" s="54" t="s">
        <v>161</v>
      </c>
      <c r="CC8613" s="54" t="s">
        <v>113</v>
      </c>
    </row>
    <row r="8614" spans="1:81" s="64" customFormat="1">
      <c r="A8614" s="54">
        <v>1500</v>
      </c>
      <c r="B8614" s="55">
        <v>1950049231</v>
      </c>
      <c r="C8614" s="54">
        <v>50026938</v>
      </c>
      <c r="D8614" s="54">
        <v>2021107319</v>
      </c>
      <c r="E8614" s="54" t="str">
        <f t="shared" si="697"/>
        <v>202110731950026938</v>
      </c>
      <c r="F8614" s="54">
        <v>1</v>
      </c>
      <c r="G8614" s="56">
        <v>44538</v>
      </c>
      <c r="H8614" s="57">
        <v>44548</v>
      </c>
      <c r="I8614" s="57" t="str">
        <f t="shared" si="693"/>
        <v>December</v>
      </c>
      <c r="J8614" s="54" t="s">
        <v>14662</v>
      </c>
      <c r="K8614" s="54">
        <v>101</v>
      </c>
      <c r="L8614" s="54" t="s">
        <v>91</v>
      </c>
      <c r="M8614" s="54"/>
      <c r="N8614" s="54">
        <v>3001</v>
      </c>
      <c r="O8614" s="54" t="s">
        <v>756</v>
      </c>
      <c r="P8614" s="54">
        <v>91101522</v>
      </c>
      <c r="Q8614" s="54" t="s">
        <v>11657</v>
      </c>
      <c r="R8614" s="58">
        <v>103400</v>
      </c>
      <c r="S8614" s="54" t="s">
        <v>14628</v>
      </c>
      <c r="T8614" s="54" t="str">
        <f t="shared" si="694"/>
        <v>91101522Steel Authority of India LimitPITTI Raw materials</v>
      </c>
      <c r="U8614" s="59" t="s">
        <v>95</v>
      </c>
      <c r="V8614" s="60">
        <v>4880</v>
      </c>
      <c r="W8614" s="60">
        <v>531432</v>
      </c>
      <c r="X8614" s="60"/>
      <c r="Y8614" s="54" t="s">
        <v>229</v>
      </c>
      <c r="Z8614" s="60">
        <f t="shared" si="695"/>
        <v>108.9</v>
      </c>
      <c r="AA8614" s="60"/>
      <c r="AB8614" s="60"/>
      <c r="AC8614" s="60"/>
      <c r="AD8614" s="61"/>
      <c r="AE8614" s="60"/>
      <c r="AF8614" s="60" t="s">
        <v>92</v>
      </c>
      <c r="AG8614" s="60" t="b">
        <f t="shared" si="696"/>
        <v>1</v>
      </c>
      <c r="AH8614" s="60">
        <v>531432</v>
      </c>
      <c r="AI8614" s="60">
        <v>0</v>
      </c>
      <c r="AJ8614" s="60">
        <v>0</v>
      </c>
      <c r="AK8614" s="60">
        <v>95657.76</v>
      </c>
      <c r="AL8614" s="60">
        <v>0</v>
      </c>
      <c r="AM8614" s="60">
        <v>627089.76</v>
      </c>
      <c r="AN8614" s="60">
        <v>95657.76</v>
      </c>
      <c r="AO8614" s="54">
        <v>10</v>
      </c>
      <c r="AP8614" s="54" t="s">
        <v>97</v>
      </c>
      <c r="AQ8614" s="54">
        <v>72251920</v>
      </c>
      <c r="AR8614" s="54" t="s">
        <v>98</v>
      </c>
      <c r="AS8614" s="54">
        <v>2021621532</v>
      </c>
      <c r="AT8614" s="54">
        <v>4</v>
      </c>
      <c r="AU8614" s="54">
        <v>51018580</v>
      </c>
      <c r="AV8614" s="57">
        <v>44538</v>
      </c>
      <c r="AW8614" s="54" t="s">
        <v>14662</v>
      </c>
      <c r="AX8614" s="54" t="s">
        <v>99</v>
      </c>
      <c r="AY8614" s="54">
        <v>9000</v>
      </c>
      <c r="AZ8614" s="54" t="s">
        <v>197</v>
      </c>
      <c r="BA8614" s="54" t="s">
        <v>198</v>
      </c>
      <c r="BB8614" s="54">
        <v>1000</v>
      </c>
      <c r="BC8614" s="54" t="s">
        <v>14629</v>
      </c>
      <c r="BD8614" s="54">
        <v>21</v>
      </c>
      <c r="BE8614" s="54" t="s">
        <v>6123</v>
      </c>
      <c r="BF8614" s="54" t="s">
        <v>14639</v>
      </c>
      <c r="BG8614" s="54" t="s">
        <v>754</v>
      </c>
      <c r="BH8614" s="54" t="s">
        <v>755</v>
      </c>
      <c r="BI8614" s="54" t="s">
        <v>8820</v>
      </c>
      <c r="BJ8614" s="54" t="s">
        <v>97</v>
      </c>
      <c r="BK8614" s="62">
        <v>85000</v>
      </c>
      <c r="BL8614" s="54" t="s">
        <v>229</v>
      </c>
      <c r="BM8614" s="65">
        <v>0</v>
      </c>
      <c r="BN8614" s="65">
        <v>18394.73</v>
      </c>
      <c r="BO8614" s="65">
        <v>0</v>
      </c>
      <c r="BP8614" s="65">
        <v>0</v>
      </c>
      <c r="BQ8614" s="65">
        <v>0</v>
      </c>
      <c r="BR8614" s="60">
        <v>531432</v>
      </c>
      <c r="BS8614" s="54" t="s">
        <v>108</v>
      </c>
      <c r="BT8614" s="54" t="s">
        <v>126</v>
      </c>
      <c r="BU8614" s="54">
        <v>90177</v>
      </c>
      <c r="BV8614" s="54">
        <v>90062</v>
      </c>
      <c r="BW8614" s="54">
        <v>2021105010</v>
      </c>
      <c r="BX8614" s="54" t="s">
        <v>160</v>
      </c>
      <c r="BY8614" s="54" t="s">
        <v>161</v>
      </c>
      <c r="BZ8614" s="54" t="s">
        <v>112</v>
      </c>
      <c r="CA8614" s="54" t="s">
        <v>161</v>
      </c>
      <c r="CB8614" s="54" t="s">
        <v>161</v>
      </c>
      <c r="CC8614" s="54" t="s">
        <v>113</v>
      </c>
    </row>
    <row r="8615" spans="1:81" s="64" customFormat="1">
      <c r="A8615" s="54">
        <v>1500</v>
      </c>
      <c r="B8615" s="55">
        <v>1950050726</v>
      </c>
      <c r="C8615" s="54">
        <v>50028089</v>
      </c>
      <c r="D8615" s="54">
        <v>2021107319</v>
      </c>
      <c r="E8615" s="54" t="str">
        <f t="shared" si="697"/>
        <v>202110731950028089</v>
      </c>
      <c r="F8615" s="54">
        <v>1</v>
      </c>
      <c r="G8615" s="56">
        <v>44543</v>
      </c>
      <c r="H8615" s="57">
        <v>44559</v>
      </c>
      <c r="I8615" s="57" t="str">
        <f t="shared" si="693"/>
        <v>December</v>
      </c>
      <c r="J8615" s="54" t="s">
        <v>14663</v>
      </c>
      <c r="K8615" s="54">
        <v>101</v>
      </c>
      <c r="L8615" s="54" t="s">
        <v>91</v>
      </c>
      <c r="M8615" s="54"/>
      <c r="N8615" s="54">
        <v>3001</v>
      </c>
      <c r="O8615" s="54" t="s">
        <v>756</v>
      </c>
      <c r="P8615" s="54">
        <v>91101522</v>
      </c>
      <c r="Q8615" s="54" t="s">
        <v>11657</v>
      </c>
      <c r="R8615" s="58">
        <v>103400</v>
      </c>
      <c r="S8615" s="54" t="s">
        <v>14628</v>
      </c>
      <c r="T8615" s="54" t="str">
        <f t="shared" si="694"/>
        <v>91101522Steel Authority of India LimitPITTI Raw materials</v>
      </c>
      <c r="U8615" s="59" t="s">
        <v>1684</v>
      </c>
      <c r="V8615" s="60">
        <v>4840</v>
      </c>
      <c r="W8615" s="60">
        <v>527076</v>
      </c>
      <c r="X8615" s="60"/>
      <c r="Y8615" s="54" t="s">
        <v>229</v>
      </c>
      <c r="Z8615" s="60">
        <f t="shared" si="695"/>
        <v>108.9</v>
      </c>
      <c r="AA8615" s="60"/>
      <c r="AB8615" s="60"/>
      <c r="AC8615" s="60"/>
      <c r="AD8615" s="61"/>
      <c r="AE8615" s="60"/>
      <c r="AF8615" s="60" t="s">
        <v>92</v>
      </c>
      <c r="AG8615" s="60" t="b">
        <f t="shared" si="696"/>
        <v>1</v>
      </c>
      <c r="AH8615" s="60">
        <v>527076</v>
      </c>
      <c r="AI8615" s="60">
        <v>0</v>
      </c>
      <c r="AJ8615" s="60">
        <v>0</v>
      </c>
      <c r="AK8615" s="60">
        <v>94873.68</v>
      </c>
      <c r="AL8615" s="60">
        <v>0</v>
      </c>
      <c r="AM8615" s="60">
        <v>621949.68000000005</v>
      </c>
      <c r="AN8615" s="60">
        <v>94873.68</v>
      </c>
      <c r="AO8615" s="54">
        <v>70</v>
      </c>
      <c r="AP8615" s="54" t="s">
        <v>97</v>
      </c>
      <c r="AQ8615" s="54">
        <v>72251920</v>
      </c>
      <c r="AR8615" s="54" t="s">
        <v>98</v>
      </c>
      <c r="AS8615" s="54">
        <v>2021622414</v>
      </c>
      <c r="AT8615" s="54">
        <v>3</v>
      </c>
      <c r="AU8615" s="54">
        <v>51019368</v>
      </c>
      <c r="AV8615" s="57">
        <v>44543</v>
      </c>
      <c r="AW8615" s="54" t="s">
        <v>14663</v>
      </c>
      <c r="AX8615" s="54" t="s">
        <v>99</v>
      </c>
      <c r="AY8615" s="54">
        <v>9000</v>
      </c>
      <c r="AZ8615" s="54" t="s">
        <v>197</v>
      </c>
      <c r="BA8615" s="54" t="s">
        <v>198</v>
      </c>
      <c r="BB8615" s="54">
        <v>1000</v>
      </c>
      <c r="BC8615" s="54" t="s">
        <v>14629</v>
      </c>
      <c r="BD8615" s="54">
        <v>21</v>
      </c>
      <c r="BE8615" s="54" t="s">
        <v>6123</v>
      </c>
      <c r="BF8615" s="54" t="s">
        <v>14639</v>
      </c>
      <c r="BG8615" s="54" t="s">
        <v>754</v>
      </c>
      <c r="BH8615" s="54" t="s">
        <v>755</v>
      </c>
      <c r="BI8615" s="54" t="s">
        <v>8820</v>
      </c>
      <c r="BJ8615" s="54" t="s">
        <v>97</v>
      </c>
      <c r="BK8615" s="62">
        <v>30000</v>
      </c>
      <c r="BL8615" s="54" t="s">
        <v>229</v>
      </c>
      <c r="BM8615" s="63">
        <v>0</v>
      </c>
      <c r="BN8615" s="63">
        <v>0</v>
      </c>
      <c r="BO8615" s="63">
        <v>0</v>
      </c>
      <c r="BP8615" s="63">
        <v>0</v>
      </c>
      <c r="BQ8615" s="63">
        <v>0</v>
      </c>
      <c r="BR8615" s="60">
        <v>527076</v>
      </c>
      <c r="BS8615" s="54" t="s">
        <v>108</v>
      </c>
      <c r="BT8615" s="54" t="s">
        <v>126</v>
      </c>
      <c r="BU8615" s="54">
        <v>90177</v>
      </c>
      <c r="BV8615" s="54">
        <v>90062</v>
      </c>
      <c r="BW8615" s="54">
        <v>2021105922</v>
      </c>
      <c r="BX8615" s="54" t="s">
        <v>160</v>
      </c>
      <c r="BY8615" s="54" t="s">
        <v>161</v>
      </c>
      <c r="BZ8615" s="54" t="s">
        <v>112</v>
      </c>
      <c r="CA8615" s="54" t="s">
        <v>161</v>
      </c>
      <c r="CB8615" s="54" t="s">
        <v>161</v>
      </c>
      <c r="CC8615" s="54" t="s">
        <v>113</v>
      </c>
    </row>
    <row r="8616" spans="1:81" s="64" customFormat="1">
      <c r="A8616" s="54">
        <v>1500</v>
      </c>
      <c r="B8616" s="55">
        <v>1950050726</v>
      </c>
      <c r="C8616" s="54">
        <v>50028089</v>
      </c>
      <c r="D8616" s="54">
        <v>2021107319</v>
      </c>
      <c r="E8616" s="54" t="str">
        <f t="shared" si="697"/>
        <v>202110731950028089</v>
      </c>
      <c r="F8616" s="54">
        <v>3</v>
      </c>
      <c r="G8616" s="56">
        <v>44543</v>
      </c>
      <c r="H8616" s="57">
        <v>44559</v>
      </c>
      <c r="I8616" s="57" t="str">
        <f t="shared" si="693"/>
        <v>December</v>
      </c>
      <c r="J8616" s="54" t="s">
        <v>14663</v>
      </c>
      <c r="K8616" s="54">
        <v>101</v>
      </c>
      <c r="L8616" s="54" t="s">
        <v>91</v>
      </c>
      <c r="M8616" s="54"/>
      <c r="N8616" s="54">
        <v>3001</v>
      </c>
      <c r="O8616" s="54" t="s">
        <v>756</v>
      </c>
      <c r="P8616" s="54">
        <v>91101522</v>
      </c>
      <c r="Q8616" s="54" t="s">
        <v>11657</v>
      </c>
      <c r="R8616" s="58">
        <v>103400</v>
      </c>
      <c r="S8616" s="54" t="s">
        <v>14628</v>
      </c>
      <c r="T8616" s="54" t="str">
        <f t="shared" si="694"/>
        <v>91101522Steel Authority of India LimitPITTI Raw materials</v>
      </c>
      <c r="U8616" s="59" t="s">
        <v>1684</v>
      </c>
      <c r="V8616" s="60">
        <v>4840</v>
      </c>
      <c r="W8616" s="60">
        <v>527076</v>
      </c>
      <c r="X8616" s="60"/>
      <c r="Y8616" s="54" t="s">
        <v>229</v>
      </c>
      <c r="Z8616" s="60">
        <f t="shared" si="695"/>
        <v>108.9</v>
      </c>
      <c r="AA8616" s="60"/>
      <c r="AB8616" s="60"/>
      <c r="AC8616" s="60"/>
      <c r="AD8616" s="61"/>
      <c r="AE8616" s="60"/>
      <c r="AF8616" s="60" t="s">
        <v>92</v>
      </c>
      <c r="AG8616" s="60" t="b">
        <f t="shared" si="696"/>
        <v>1</v>
      </c>
      <c r="AH8616" s="60">
        <v>527076</v>
      </c>
      <c r="AI8616" s="60">
        <v>0</v>
      </c>
      <c r="AJ8616" s="60">
        <v>0</v>
      </c>
      <c r="AK8616" s="60">
        <v>94873.68</v>
      </c>
      <c r="AL8616" s="60">
        <v>0</v>
      </c>
      <c r="AM8616" s="60">
        <v>621949.68000000005</v>
      </c>
      <c r="AN8616" s="60">
        <v>94873.68</v>
      </c>
      <c r="AO8616" s="54">
        <v>70</v>
      </c>
      <c r="AP8616" s="54" t="s">
        <v>97</v>
      </c>
      <c r="AQ8616" s="54">
        <v>72251920</v>
      </c>
      <c r="AR8616" s="54" t="s">
        <v>98</v>
      </c>
      <c r="AS8616" s="54">
        <v>2021622414</v>
      </c>
      <c r="AT8616" s="54">
        <v>3</v>
      </c>
      <c r="AU8616" s="54">
        <v>51019368</v>
      </c>
      <c r="AV8616" s="57">
        <v>44543</v>
      </c>
      <c r="AW8616" s="54" t="s">
        <v>14663</v>
      </c>
      <c r="AX8616" s="54" t="s">
        <v>99</v>
      </c>
      <c r="AY8616" s="54">
        <v>9000</v>
      </c>
      <c r="AZ8616" s="54" t="s">
        <v>197</v>
      </c>
      <c r="BA8616" s="54" t="s">
        <v>198</v>
      </c>
      <c r="BB8616" s="54">
        <v>1000</v>
      </c>
      <c r="BC8616" s="54" t="s">
        <v>14629</v>
      </c>
      <c r="BD8616" s="54">
        <v>21</v>
      </c>
      <c r="BE8616" s="54" t="s">
        <v>6123</v>
      </c>
      <c r="BF8616" s="54" t="s">
        <v>14639</v>
      </c>
      <c r="BG8616" s="54" t="s">
        <v>754</v>
      </c>
      <c r="BH8616" s="54" t="s">
        <v>755</v>
      </c>
      <c r="BI8616" s="54" t="s">
        <v>8820</v>
      </c>
      <c r="BJ8616" s="54" t="s">
        <v>97</v>
      </c>
      <c r="BK8616" s="62">
        <v>30000</v>
      </c>
      <c r="BL8616" s="54" t="s">
        <v>229</v>
      </c>
      <c r="BM8616" s="63">
        <v>0</v>
      </c>
      <c r="BN8616" s="63">
        <v>0</v>
      </c>
      <c r="BO8616" s="63">
        <v>0</v>
      </c>
      <c r="BP8616" s="63">
        <v>0</v>
      </c>
      <c r="BQ8616" s="63">
        <v>0</v>
      </c>
      <c r="BR8616" s="60">
        <v>527076</v>
      </c>
      <c r="BS8616" s="54" t="s">
        <v>108</v>
      </c>
      <c r="BT8616" s="54" t="s">
        <v>126</v>
      </c>
      <c r="BU8616" s="54">
        <v>90177</v>
      </c>
      <c r="BV8616" s="54">
        <v>90062</v>
      </c>
      <c r="BW8616" s="54">
        <v>2021105922</v>
      </c>
      <c r="BX8616" s="54" t="s">
        <v>160</v>
      </c>
      <c r="BY8616" s="54" t="s">
        <v>161</v>
      </c>
      <c r="BZ8616" s="54" t="s">
        <v>112</v>
      </c>
      <c r="CA8616" s="54" t="s">
        <v>161</v>
      </c>
      <c r="CB8616" s="54" t="s">
        <v>161</v>
      </c>
      <c r="CC8616" s="54" t="s">
        <v>113</v>
      </c>
    </row>
    <row r="8617" spans="1:81" s="64" customFormat="1">
      <c r="A8617" s="54">
        <v>1500</v>
      </c>
      <c r="B8617" s="55">
        <v>1950050726</v>
      </c>
      <c r="C8617" s="54">
        <v>50028089</v>
      </c>
      <c r="D8617" s="54">
        <v>2021107319</v>
      </c>
      <c r="E8617" s="54" t="str">
        <f t="shared" si="697"/>
        <v>202110731950028089</v>
      </c>
      <c r="F8617" s="54">
        <v>4</v>
      </c>
      <c r="G8617" s="56">
        <v>44543</v>
      </c>
      <c r="H8617" s="57">
        <v>44559</v>
      </c>
      <c r="I8617" s="57" t="str">
        <f t="shared" si="693"/>
        <v>December</v>
      </c>
      <c r="J8617" s="54" t="s">
        <v>14663</v>
      </c>
      <c r="K8617" s="54">
        <v>101</v>
      </c>
      <c r="L8617" s="54" t="s">
        <v>91</v>
      </c>
      <c r="M8617" s="54"/>
      <c r="N8617" s="54">
        <v>3001</v>
      </c>
      <c r="O8617" s="54" t="s">
        <v>756</v>
      </c>
      <c r="P8617" s="54">
        <v>91101522</v>
      </c>
      <c r="Q8617" s="54" t="s">
        <v>11657</v>
      </c>
      <c r="R8617" s="58">
        <v>103400</v>
      </c>
      <c r="S8617" s="54" t="s">
        <v>14628</v>
      </c>
      <c r="T8617" s="54" t="str">
        <f t="shared" si="694"/>
        <v>91101522Steel Authority of India LimitPITTI Raw materials</v>
      </c>
      <c r="U8617" s="59" t="s">
        <v>1684</v>
      </c>
      <c r="V8617" s="60">
        <v>3910</v>
      </c>
      <c r="W8617" s="60">
        <v>425799</v>
      </c>
      <c r="X8617" s="60"/>
      <c r="Y8617" s="54" t="s">
        <v>229</v>
      </c>
      <c r="Z8617" s="60">
        <f t="shared" si="695"/>
        <v>108.9</v>
      </c>
      <c r="AA8617" s="60"/>
      <c r="AB8617" s="60"/>
      <c r="AC8617" s="60"/>
      <c r="AD8617" s="61"/>
      <c r="AE8617" s="60"/>
      <c r="AF8617" s="60" t="s">
        <v>92</v>
      </c>
      <c r="AG8617" s="60" t="b">
        <f t="shared" si="696"/>
        <v>1</v>
      </c>
      <c r="AH8617" s="60">
        <v>425799</v>
      </c>
      <c r="AI8617" s="60">
        <v>0</v>
      </c>
      <c r="AJ8617" s="60">
        <v>0</v>
      </c>
      <c r="AK8617" s="60">
        <v>76643.820000000007</v>
      </c>
      <c r="AL8617" s="60">
        <v>0</v>
      </c>
      <c r="AM8617" s="60">
        <v>502442.82</v>
      </c>
      <c r="AN8617" s="60">
        <v>76643.820000000007</v>
      </c>
      <c r="AO8617" s="54">
        <v>70</v>
      </c>
      <c r="AP8617" s="54" t="s">
        <v>97</v>
      </c>
      <c r="AQ8617" s="54">
        <v>72251920</v>
      </c>
      <c r="AR8617" s="54" t="s">
        <v>98</v>
      </c>
      <c r="AS8617" s="54">
        <v>2021622414</v>
      </c>
      <c r="AT8617" s="54">
        <v>3</v>
      </c>
      <c r="AU8617" s="54">
        <v>51019368</v>
      </c>
      <c r="AV8617" s="57">
        <v>44543</v>
      </c>
      <c r="AW8617" s="54" t="s">
        <v>14663</v>
      </c>
      <c r="AX8617" s="54" t="s">
        <v>99</v>
      </c>
      <c r="AY8617" s="54">
        <v>9000</v>
      </c>
      <c r="AZ8617" s="54" t="s">
        <v>197</v>
      </c>
      <c r="BA8617" s="54" t="s">
        <v>198</v>
      </c>
      <c r="BB8617" s="54">
        <v>1000</v>
      </c>
      <c r="BC8617" s="54" t="s">
        <v>14629</v>
      </c>
      <c r="BD8617" s="54">
        <v>21</v>
      </c>
      <c r="BE8617" s="54" t="s">
        <v>6123</v>
      </c>
      <c r="BF8617" s="54" t="s">
        <v>14639</v>
      </c>
      <c r="BG8617" s="54" t="s">
        <v>754</v>
      </c>
      <c r="BH8617" s="54" t="s">
        <v>755</v>
      </c>
      <c r="BI8617" s="54" t="s">
        <v>8820</v>
      </c>
      <c r="BJ8617" s="54" t="s">
        <v>97</v>
      </c>
      <c r="BK8617" s="62">
        <v>30000</v>
      </c>
      <c r="BL8617" s="54" t="s">
        <v>229</v>
      </c>
      <c r="BM8617" s="63">
        <v>0</v>
      </c>
      <c r="BN8617" s="63">
        <v>0</v>
      </c>
      <c r="BO8617" s="63">
        <v>0</v>
      </c>
      <c r="BP8617" s="63">
        <v>0</v>
      </c>
      <c r="BQ8617" s="63">
        <v>0</v>
      </c>
      <c r="BR8617" s="60">
        <v>425799</v>
      </c>
      <c r="BS8617" s="54" t="s">
        <v>108</v>
      </c>
      <c r="BT8617" s="54" t="s">
        <v>126</v>
      </c>
      <c r="BU8617" s="54">
        <v>90177</v>
      </c>
      <c r="BV8617" s="54">
        <v>90062</v>
      </c>
      <c r="BW8617" s="54">
        <v>2021105922</v>
      </c>
      <c r="BX8617" s="54" t="s">
        <v>160</v>
      </c>
      <c r="BY8617" s="54" t="s">
        <v>161</v>
      </c>
      <c r="BZ8617" s="54" t="s">
        <v>112</v>
      </c>
      <c r="CA8617" s="54" t="s">
        <v>161</v>
      </c>
      <c r="CB8617" s="54" t="s">
        <v>161</v>
      </c>
      <c r="CC8617" s="54" t="s">
        <v>113</v>
      </c>
    </row>
    <row r="8618" spans="1:81" s="64" customFormat="1">
      <c r="A8618" s="54">
        <v>1500</v>
      </c>
      <c r="B8618" s="55">
        <v>1950050726</v>
      </c>
      <c r="C8618" s="54">
        <v>50028089</v>
      </c>
      <c r="D8618" s="54">
        <v>2021107319</v>
      </c>
      <c r="E8618" s="54" t="str">
        <f t="shared" si="697"/>
        <v>202110731950028089</v>
      </c>
      <c r="F8618" s="54">
        <v>5</v>
      </c>
      <c r="G8618" s="56">
        <v>44543</v>
      </c>
      <c r="H8618" s="57">
        <v>44559</v>
      </c>
      <c r="I8618" s="57" t="str">
        <f t="shared" si="693"/>
        <v>December</v>
      </c>
      <c r="J8618" s="54" t="s">
        <v>14663</v>
      </c>
      <c r="K8618" s="54">
        <v>101</v>
      </c>
      <c r="L8618" s="54" t="s">
        <v>91</v>
      </c>
      <c r="M8618" s="54"/>
      <c r="N8618" s="54">
        <v>3001</v>
      </c>
      <c r="O8618" s="54" t="s">
        <v>756</v>
      </c>
      <c r="P8618" s="54">
        <v>91101522</v>
      </c>
      <c r="Q8618" s="54" t="s">
        <v>11657</v>
      </c>
      <c r="R8618" s="58">
        <v>103400</v>
      </c>
      <c r="S8618" s="54" t="s">
        <v>14628</v>
      </c>
      <c r="T8618" s="54" t="str">
        <f t="shared" si="694"/>
        <v>91101522Steel Authority of India LimitPITTI Raw materials</v>
      </c>
      <c r="U8618" s="59" t="s">
        <v>1684</v>
      </c>
      <c r="V8618" s="60">
        <v>4810</v>
      </c>
      <c r="W8618" s="60">
        <v>523809</v>
      </c>
      <c r="X8618" s="60"/>
      <c r="Y8618" s="54" t="s">
        <v>229</v>
      </c>
      <c r="Z8618" s="60">
        <f t="shared" si="695"/>
        <v>108.9</v>
      </c>
      <c r="AA8618" s="60"/>
      <c r="AB8618" s="60"/>
      <c r="AC8618" s="60"/>
      <c r="AD8618" s="61"/>
      <c r="AE8618" s="60"/>
      <c r="AF8618" s="60" t="s">
        <v>92</v>
      </c>
      <c r="AG8618" s="60" t="b">
        <f t="shared" si="696"/>
        <v>1</v>
      </c>
      <c r="AH8618" s="60">
        <v>523809</v>
      </c>
      <c r="AI8618" s="60">
        <v>0</v>
      </c>
      <c r="AJ8618" s="60">
        <v>0</v>
      </c>
      <c r="AK8618" s="60">
        <v>94285.62</v>
      </c>
      <c r="AL8618" s="60">
        <v>0</v>
      </c>
      <c r="AM8618" s="60">
        <v>618094.62</v>
      </c>
      <c r="AN8618" s="60">
        <v>94285.62</v>
      </c>
      <c r="AO8618" s="54">
        <v>70</v>
      </c>
      <c r="AP8618" s="54" t="s">
        <v>97</v>
      </c>
      <c r="AQ8618" s="54">
        <v>72251920</v>
      </c>
      <c r="AR8618" s="54" t="s">
        <v>98</v>
      </c>
      <c r="AS8618" s="54">
        <v>2021622414</v>
      </c>
      <c r="AT8618" s="54">
        <v>3</v>
      </c>
      <c r="AU8618" s="54">
        <v>51019368</v>
      </c>
      <c r="AV8618" s="57">
        <v>44543</v>
      </c>
      <c r="AW8618" s="54" t="s">
        <v>14663</v>
      </c>
      <c r="AX8618" s="54" t="s">
        <v>99</v>
      </c>
      <c r="AY8618" s="54">
        <v>9000</v>
      </c>
      <c r="AZ8618" s="54" t="s">
        <v>197</v>
      </c>
      <c r="BA8618" s="54" t="s">
        <v>198</v>
      </c>
      <c r="BB8618" s="54">
        <v>1000</v>
      </c>
      <c r="BC8618" s="54" t="s">
        <v>14629</v>
      </c>
      <c r="BD8618" s="54">
        <v>21</v>
      </c>
      <c r="BE8618" s="54" t="s">
        <v>6123</v>
      </c>
      <c r="BF8618" s="54" t="s">
        <v>14639</v>
      </c>
      <c r="BG8618" s="54" t="s">
        <v>754</v>
      </c>
      <c r="BH8618" s="54" t="s">
        <v>755</v>
      </c>
      <c r="BI8618" s="54" t="s">
        <v>8820</v>
      </c>
      <c r="BJ8618" s="54" t="s">
        <v>97</v>
      </c>
      <c r="BK8618" s="62">
        <v>30000</v>
      </c>
      <c r="BL8618" s="54" t="s">
        <v>229</v>
      </c>
      <c r="BM8618" s="63">
        <v>0</v>
      </c>
      <c r="BN8618" s="63">
        <v>0</v>
      </c>
      <c r="BO8618" s="63">
        <v>0</v>
      </c>
      <c r="BP8618" s="63">
        <v>0</v>
      </c>
      <c r="BQ8618" s="63">
        <v>0</v>
      </c>
      <c r="BR8618" s="60">
        <v>523809</v>
      </c>
      <c r="BS8618" s="54" t="s">
        <v>108</v>
      </c>
      <c r="BT8618" s="54" t="s">
        <v>126</v>
      </c>
      <c r="BU8618" s="54">
        <v>90177</v>
      </c>
      <c r="BV8618" s="54">
        <v>90062</v>
      </c>
      <c r="BW8618" s="54">
        <v>2021105922</v>
      </c>
      <c r="BX8618" s="54" t="s">
        <v>160</v>
      </c>
      <c r="BY8618" s="54" t="s">
        <v>161</v>
      </c>
      <c r="BZ8618" s="54" t="s">
        <v>112</v>
      </c>
      <c r="CA8618" s="54" t="s">
        <v>161</v>
      </c>
      <c r="CB8618" s="54" t="s">
        <v>161</v>
      </c>
      <c r="CC8618" s="54" t="s">
        <v>113</v>
      </c>
    </row>
    <row r="8619" spans="1:81" s="64" customFormat="1">
      <c r="A8619" s="54">
        <v>1500</v>
      </c>
      <c r="B8619" s="55">
        <v>1950050726</v>
      </c>
      <c r="C8619" s="54">
        <v>50028089</v>
      </c>
      <c r="D8619" s="54">
        <v>2021107319</v>
      </c>
      <c r="E8619" s="54" t="str">
        <f t="shared" si="697"/>
        <v>202110731950028089</v>
      </c>
      <c r="F8619" s="54">
        <v>6</v>
      </c>
      <c r="G8619" s="56">
        <v>44543</v>
      </c>
      <c r="H8619" s="57">
        <v>44559</v>
      </c>
      <c r="I8619" s="57" t="str">
        <f t="shared" si="693"/>
        <v>December</v>
      </c>
      <c r="J8619" s="54" t="s">
        <v>14663</v>
      </c>
      <c r="K8619" s="54">
        <v>101</v>
      </c>
      <c r="L8619" s="54" t="s">
        <v>91</v>
      </c>
      <c r="M8619" s="54"/>
      <c r="N8619" s="54">
        <v>3001</v>
      </c>
      <c r="O8619" s="54" t="s">
        <v>756</v>
      </c>
      <c r="P8619" s="54">
        <v>91101522</v>
      </c>
      <c r="Q8619" s="54" t="s">
        <v>11657</v>
      </c>
      <c r="R8619" s="58">
        <v>103400</v>
      </c>
      <c r="S8619" s="54" t="s">
        <v>14628</v>
      </c>
      <c r="T8619" s="54" t="str">
        <f t="shared" si="694"/>
        <v>91101522Steel Authority of India LimitPITTI Raw materials</v>
      </c>
      <c r="U8619" s="59" t="s">
        <v>1684</v>
      </c>
      <c r="V8619" s="60">
        <v>4690</v>
      </c>
      <c r="W8619" s="60">
        <v>510741</v>
      </c>
      <c r="X8619" s="60"/>
      <c r="Y8619" s="54" t="s">
        <v>229</v>
      </c>
      <c r="Z8619" s="60">
        <f t="shared" si="695"/>
        <v>108.9</v>
      </c>
      <c r="AA8619" s="60"/>
      <c r="AB8619" s="60"/>
      <c r="AC8619" s="60"/>
      <c r="AD8619" s="61"/>
      <c r="AE8619" s="60"/>
      <c r="AF8619" s="60" t="s">
        <v>92</v>
      </c>
      <c r="AG8619" s="60" t="b">
        <f t="shared" si="696"/>
        <v>1</v>
      </c>
      <c r="AH8619" s="60">
        <v>510741</v>
      </c>
      <c r="AI8619" s="60">
        <v>0</v>
      </c>
      <c r="AJ8619" s="60">
        <v>0</v>
      </c>
      <c r="AK8619" s="60">
        <v>91933.38</v>
      </c>
      <c r="AL8619" s="60">
        <v>0</v>
      </c>
      <c r="AM8619" s="60">
        <v>602674.38</v>
      </c>
      <c r="AN8619" s="60">
        <v>91933.38</v>
      </c>
      <c r="AO8619" s="54">
        <v>70</v>
      </c>
      <c r="AP8619" s="54" t="s">
        <v>97</v>
      </c>
      <c r="AQ8619" s="54">
        <v>72251920</v>
      </c>
      <c r="AR8619" s="54" t="s">
        <v>98</v>
      </c>
      <c r="AS8619" s="54">
        <v>2021622414</v>
      </c>
      <c r="AT8619" s="54">
        <v>3</v>
      </c>
      <c r="AU8619" s="54">
        <v>51019368</v>
      </c>
      <c r="AV8619" s="57">
        <v>44543</v>
      </c>
      <c r="AW8619" s="54" t="s">
        <v>14663</v>
      </c>
      <c r="AX8619" s="54" t="s">
        <v>99</v>
      </c>
      <c r="AY8619" s="54">
        <v>9000</v>
      </c>
      <c r="AZ8619" s="54" t="s">
        <v>197</v>
      </c>
      <c r="BA8619" s="54" t="s">
        <v>198</v>
      </c>
      <c r="BB8619" s="54">
        <v>1000</v>
      </c>
      <c r="BC8619" s="54" t="s">
        <v>14629</v>
      </c>
      <c r="BD8619" s="54">
        <v>21</v>
      </c>
      <c r="BE8619" s="54" t="s">
        <v>6123</v>
      </c>
      <c r="BF8619" s="54" t="s">
        <v>14639</v>
      </c>
      <c r="BG8619" s="54" t="s">
        <v>754</v>
      </c>
      <c r="BH8619" s="54" t="s">
        <v>755</v>
      </c>
      <c r="BI8619" s="54" t="s">
        <v>8820</v>
      </c>
      <c r="BJ8619" s="54" t="s">
        <v>97</v>
      </c>
      <c r="BK8619" s="62">
        <v>30000</v>
      </c>
      <c r="BL8619" s="54" t="s">
        <v>229</v>
      </c>
      <c r="BM8619" s="63">
        <v>0</v>
      </c>
      <c r="BN8619" s="63">
        <v>0</v>
      </c>
      <c r="BO8619" s="63">
        <v>0</v>
      </c>
      <c r="BP8619" s="63">
        <v>0</v>
      </c>
      <c r="BQ8619" s="63">
        <v>0</v>
      </c>
      <c r="BR8619" s="60">
        <v>510741</v>
      </c>
      <c r="BS8619" s="54" t="s">
        <v>108</v>
      </c>
      <c r="BT8619" s="54" t="s">
        <v>126</v>
      </c>
      <c r="BU8619" s="54">
        <v>90177</v>
      </c>
      <c r="BV8619" s="54">
        <v>90062</v>
      </c>
      <c r="BW8619" s="54">
        <v>2021105922</v>
      </c>
      <c r="BX8619" s="54" t="s">
        <v>160</v>
      </c>
      <c r="BY8619" s="54" t="s">
        <v>161</v>
      </c>
      <c r="BZ8619" s="54" t="s">
        <v>112</v>
      </c>
      <c r="CA8619" s="54" t="s">
        <v>161</v>
      </c>
      <c r="CB8619" s="54" t="s">
        <v>161</v>
      </c>
      <c r="CC8619" s="54" t="s">
        <v>113</v>
      </c>
    </row>
    <row r="8620" spans="1:81" s="64" customFormat="1">
      <c r="A8620" s="54">
        <v>1500</v>
      </c>
      <c r="B8620" s="55">
        <v>1950050726</v>
      </c>
      <c r="C8620" s="54">
        <v>50028089</v>
      </c>
      <c r="D8620" s="54">
        <v>2021107319</v>
      </c>
      <c r="E8620" s="54" t="str">
        <f t="shared" si="697"/>
        <v>202110731950028089</v>
      </c>
      <c r="F8620" s="54">
        <v>2</v>
      </c>
      <c r="G8620" s="56">
        <v>44543</v>
      </c>
      <c r="H8620" s="57">
        <v>44559</v>
      </c>
      <c r="I8620" s="57" t="str">
        <f t="shared" si="693"/>
        <v>December</v>
      </c>
      <c r="J8620" s="54" t="s">
        <v>14663</v>
      </c>
      <c r="K8620" s="54">
        <v>101</v>
      </c>
      <c r="L8620" s="54" t="s">
        <v>91</v>
      </c>
      <c r="M8620" s="54"/>
      <c r="N8620" s="54">
        <v>3001</v>
      </c>
      <c r="O8620" s="54" t="s">
        <v>756</v>
      </c>
      <c r="P8620" s="54">
        <v>91101522</v>
      </c>
      <c r="Q8620" s="54" t="s">
        <v>11657</v>
      </c>
      <c r="R8620" s="58">
        <v>103400</v>
      </c>
      <c r="S8620" s="54" t="s">
        <v>14628</v>
      </c>
      <c r="T8620" s="54" t="str">
        <f t="shared" si="694"/>
        <v>91101522Steel Authority of India LimitPITTI Raw materials</v>
      </c>
      <c r="U8620" s="59" t="s">
        <v>1684</v>
      </c>
      <c r="V8620" s="60">
        <v>4700</v>
      </c>
      <c r="W8620" s="60">
        <v>511830</v>
      </c>
      <c r="X8620" s="60"/>
      <c r="Y8620" s="54" t="s">
        <v>229</v>
      </c>
      <c r="Z8620" s="60">
        <f t="shared" si="695"/>
        <v>108.9</v>
      </c>
      <c r="AA8620" s="60"/>
      <c r="AB8620" s="60"/>
      <c r="AC8620" s="60"/>
      <c r="AD8620" s="61"/>
      <c r="AE8620" s="60"/>
      <c r="AF8620" s="60" t="s">
        <v>92</v>
      </c>
      <c r="AG8620" s="60" t="b">
        <f t="shared" si="696"/>
        <v>1</v>
      </c>
      <c r="AH8620" s="60">
        <v>511830</v>
      </c>
      <c r="AI8620" s="60">
        <v>0</v>
      </c>
      <c r="AJ8620" s="60">
        <v>0</v>
      </c>
      <c r="AK8620" s="60">
        <v>92129.4</v>
      </c>
      <c r="AL8620" s="60">
        <v>0</v>
      </c>
      <c r="AM8620" s="60">
        <v>603959.4</v>
      </c>
      <c r="AN8620" s="60">
        <v>92129.4</v>
      </c>
      <c r="AO8620" s="54">
        <v>70</v>
      </c>
      <c r="AP8620" s="54" t="s">
        <v>97</v>
      </c>
      <c r="AQ8620" s="54">
        <v>72251920</v>
      </c>
      <c r="AR8620" s="54" t="s">
        <v>98</v>
      </c>
      <c r="AS8620" s="54">
        <v>2021622414</v>
      </c>
      <c r="AT8620" s="54">
        <v>3</v>
      </c>
      <c r="AU8620" s="54">
        <v>51019368</v>
      </c>
      <c r="AV8620" s="57">
        <v>44543</v>
      </c>
      <c r="AW8620" s="54" t="s">
        <v>14663</v>
      </c>
      <c r="AX8620" s="54" t="s">
        <v>99</v>
      </c>
      <c r="AY8620" s="54">
        <v>9000</v>
      </c>
      <c r="AZ8620" s="54" t="s">
        <v>197</v>
      </c>
      <c r="BA8620" s="54" t="s">
        <v>198</v>
      </c>
      <c r="BB8620" s="54">
        <v>1000</v>
      </c>
      <c r="BC8620" s="54" t="s">
        <v>14629</v>
      </c>
      <c r="BD8620" s="54">
        <v>21</v>
      </c>
      <c r="BE8620" s="54" t="s">
        <v>6123</v>
      </c>
      <c r="BF8620" s="54" t="s">
        <v>14639</v>
      </c>
      <c r="BG8620" s="54" t="s">
        <v>754</v>
      </c>
      <c r="BH8620" s="54" t="s">
        <v>755</v>
      </c>
      <c r="BI8620" s="54" t="s">
        <v>8820</v>
      </c>
      <c r="BJ8620" s="54" t="s">
        <v>97</v>
      </c>
      <c r="BK8620" s="62">
        <v>30000</v>
      </c>
      <c r="BL8620" s="54" t="s">
        <v>229</v>
      </c>
      <c r="BM8620" s="63">
        <v>0</v>
      </c>
      <c r="BN8620" s="63">
        <v>0</v>
      </c>
      <c r="BO8620" s="63">
        <v>0</v>
      </c>
      <c r="BP8620" s="63">
        <v>0</v>
      </c>
      <c r="BQ8620" s="63">
        <v>0</v>
      </c>
      <c r="BR8620" s="60">
        <v>511830</v>
      </c>
      <c r="BS8620" s="54" t="s">
        <v>108</v>
      </c>
      <c r="BT8620" s="54" t="s">
        <v>126</v>
      </c>
      <c r="BU8620" s="54">
        <v>90177</v>
      </c>
      <c r="BV8620" s="54">
        <v>90062</v>
      </c>
      <c r="BW8620" s="54">
        <v>2021105922</v>
      </c>
      <c r="BX8620" s="54" t="s">
        <v>160</v>
      </c>
      <c r="BY8620" s="54" t="s">
        <v>161</v>
      </c>
      <c r="BZ8620" s="54" t="s">
        <v>112</v>
      </c>
      <c r="CA8620" s="54" t="s">
        <v>161</v>
      </c>
      <c r="CB8620" s="54" t="s">
        <v>161</v>
      </c>
      <c r="CC8620" s="54" t="s">
        <v>113</v>
      </c>
    </row>
    <row r="8621" spans="1:81" s="64" customFormat="1">
      <c r="A8621" s="54">
        <v>1500</v>
      </c>
      <c r="B8621" s="55">
        <v>1950050729</v>
      </c>
      <c r="C8621" s="54">
        <v>50028092</v>
      </c>
      <c r="D8621" s="54">
        <v>2021107319</v>
      </c>
      <c r="E8621" s="54" t="str">
        <f t="shared" si="697"/>
        <v>202110731950028092</v>
      </c>
      <c r="F8621" s="54">
        <v>1</v>
      </c>
      <c r="G8621" s="56">
        <v>44551</v>
      </c>
      <c r="H8621" s="57">
        <v>44559</v>
      </c>
      <c r="I8621" s="57" t="str">
        <f t="shared" si="693"/>
        <v>December</v>
      </c>
      <c r="J8621" s="54" t="s">
        <v>14664</v>
      </c>
      <c r="K8621" s="54">
        <v>101</v>
      </c>
      <c r="L8621" s="54" t="s">
        <v>91</v>
      </c>
      <c r="M8621" s="54"/>
      <c r="N8621" s="54">
        <v>3001</v>
      </c>
      <c r="O8621" s="54" t="s">
        <v>756</v>
      </c>
      <c r="P8621" s="54">
        <v>91101542</v>
      </c>
      <c r="Q8621" s="54" t="s">
        <v>11656</v>
      </c>
      <c r="R8621" s="58">
        <v>103400</v>
      </c>
      <c r="S8621" s="54" t="s">
        <v>14628</v>
      </c>
      <c r="T8621" s="54" t="str">
        <f t="shared" si="694"/>
        <v>91101542Steel Authority of India LimitPITTI Raw materials</v>
      </c>
      <c r="U8621" s="59" t="s">
        <v>1684</v>
      </c>
      <c r="V8621" s="60">
        <v>4760</v>
      </c>
      <c r="W8621" s="60">
        <v>515984</v>
      </c>
      <c r="X8621" s="60"/>
      <c r="Y8621" s="54" t="s">
        <v>229</v>
      </c>
      <c r="Z8621" s="60">
        <f t="shared" si="695"/>
        <v>108.4</v>
      </c>
      <c r="AA8621" s="60"/>
      <c r="AB8621" s="60"/>
      <c r="AC8621" s="60"/>
      <c r="AD8621" s="61"/>
      <c r="AE8621" s="60"/>
      <c r="AF8621" s="60" t="s">
        <v>92</v>
      </c>
      <c r="AG8621" s="60" t="b">
        <f t="shared" si="696"/>
        <v>1</v>
      </c>
      <c r="AH8621" s="60">
        <v>515984</v>
      </c>
      <c r="AI8621" s="60">
        <v>0</v>
      </c>
      <c r="AJ8621" s="60">
        <v>0</v>
      </c>
      <c r="AK8621" s="60">
        <v>92877.119999999995</v>
      </c>
      <c r="AL8621" s="60">
        <v>0</v>
      </c>
      <c r="AM8621" s="60">
        <v>608861.12</v>
      </c>
      <c r="AN8621" s="60">
        <v>92877.119999999995</v>
      </c>
      <c r="AO8621" s="54">
        <v>100</v>
      </c>
      <c r="AP8621" s="54" t="s">
        <v>97</v>
      </c>
      <c r="AQ8621" s="54">
        <v>72251920</v>
      </c>
      <c r="AR8621" s="54" t="s">
        <v>98</v>
      </c>
      <c r="AS8621" s="54">
        <v>2021622407</v>
      </c>
      <c r="AT8621" s="54">
        <v>2</v>
      </c>
      <c r="AU8621" s="54">
        <v>51019365</v>
      </c>
      <c r="AV8621" s="57">
        <v>44551</v>
      </c>
      <c r="AW8621" s="54" t="s">
        <v>14664</v>
      </c>
      <c r="AX8621" s="54" t="s">
        <v>99</v>
      </c>
      <c r="AY8621" s="54">
        <v>9000</v>
      </c>
      <c r="AZ8621" s="54" t="s">
        <v>197</v>
      </c>
      <c r="BA8621" s="54" t="s">
        <v>198</v>
      </c>
      <c r="BB8621" s="54">
        <v>1000</v>
      </c>
      <c r="BC8621" s="54" t="s">
        <v>14629</v>
      </c>
      <c r="BD8621" s="54">
        <v>21</v>
      </c>
      <c r="BE8621" s="54" t="s">
        <v>6123</v>
      </c>
      <c r="BF8621" s="54" t="s">
        <v>14639</v>
      </c>
      <c r="BG8621" s="54" t="s">
        <v>754</v>
      </c>
      <c r="BH8621" s="54" t="s">
        <v>755</v>
      </c>
      <c r="BI8621" s="54" t="s">
        <v>8820</v>
      </c>
      <c r="BJ8621" s="54" t="s">
        <v>97</v>
      </c>
      <c r="BK8621" s="62">
        <v>150000</v>
      </c>
      <c r="BL8621" s="54" t="s">
        <v>229</v>
      </c>
      <c r="BM8621" s="63">
        <v>0</v>
      </c>
      <c r="BN8621" s="63">
        <v>0</v>
      </c>
      <c r="BO8621" s="63">
        <v>0</v>
      </c>
      <c r="BP8621" s="63">
        <v>0</v>
      </c>
      <c r="BQ8621" s="63">
        <v>0</v>
      </c>
      <c r="BR8621" s="60">
        <v>515984</v>
      </c>
      <c r="BS8621" s="54" t="s">
        <v>108</v>
      </c>
      <c r="BT8621" s="54" t="s">
        <v>126</v>
      </c>
      <c r="BU8621" s="54">
        <v>90177</v>
      </c>
      <c r="BV8621" s="54">
        <v>90062</v>
      </c>
      <c r="BW8621" s="54">
        <v>2021105942</v>
      </c>
      <c r="BX8621" s="54" t="s">
        <v>160</v>
      </c>
      <c r="BY8621" s="54" t="s">
        <v>161</v>
      </c>
      <c r="BZ8621" s="54" t="s">
        <v>112</v>
      </c>
      <c r="CA8621" s="54" t="s">
        <v>161</v>
      </c>
      <c r="CB8621" s="54" t="s">
        <v>161</v>
      </c>
      <c r="CC8621" s="54" t="s">
        <v>113</v>
      </c>
    </row>
    <row r="8622" spans="1:81" s="64" customFormat="1">
      <c r="A8622" s="54">
        <v>1500</v>
      </c>
      <c r="B8622" s="55">
        <v>1950050729</v>
      </c>
      <c r="C8622" s="54">
        <v>50028092</v>
      </c>
      <c r="D8622" s="54">
        <v>2021107319</v>
      </c>
      <c r="E8622" s="54" t="str">
        <f t="shared" si="697"/>
        <v>202110731950028092</v>
      </c>
      <c r="F8622" s="54">
        <v>2</v>
      </c>
      <c r="G8622" s="56">
        <v>44551</v>
      </c>
      <c r="H8622" s="57">
        <v>44559</v>
      </c>
      <c r="I8622" s="57" t="str">
        <f t="shared" si="693"/>
        <v>December</v>
      </c>
      <c r="J8622" s="54" t="s">
        <v>14664</v>
      </c>
      <c r="K8622" s="54">
        <v>101</v>
      </c>
      <c r="L8622" s="54" t="s">
        <v>91</v>
      </c>
      <c r="M8622" s="54"/>
      <c r="N8622" s="54">
        <v>3001</v>
      </c>
      <c r="O8622" s="54" t="s">
        <v>756</v>
      </c>
      <c r="P8622" s="54">
        <v>91101542</v>
      </c>
      <c r="Q8622" s="54" t="s">
        <v>11656</v>
      </c>
      <c r="R8622" s="58">
        <v>103400</v>
      </c>
      <c r="S8622" s="54" t="s">
        <v>14628</v>
      </c>
      <c r="T8622" s="54" t="str">
        <f t="shared" si="694"/>
        <v>91101542Steel Authority of India LimitPITTI Raw materials</v>
      </c>
      <c r="U8622" s="59" t="s">
        <v>1684</v>
      </c>
      <c r="V8622" s="60">
        <v>4820</v>
      </c>
      <c r="W8622" s="60">
        <v>522488</v>
      </c>
      <c r="X8622" s="60"/>
      <c r="Y8622" s="54" t="s">
        <v>229</v>
      </c>
      <c r="Z8622" s="60">
        <f t="shared" si="695"/>
        <v>108.4</v>
      </c>
      <c r="AA8622" s="60"/>
      <c r="AB8622" s="60"/>
      <c r="AC8622" s="60"/>
      <c r="AD8622" s="61"/>
      <c r="AE8622" s="60"/>
      <c r="AF8622" s="60" t="s">
        <v>92</v>
      </c>
      <c r="AG8622" s="60" t="b">
        <f t="shared" si="696"/>
        <v>1</v>
      </c>
      <c r="AH8622" s="60">
        <v>522488</v>
      </c>
      <c r="AI8622" s="60">
        <v>0</v>
      </c>
      <c r="AJ8622" s="60">
        <v>0</v>
      </c>
      <c r="AK8622" s="60">
        <v>94047.84</v>
      </c>
      <c r="AL8622" s="60">
        <v>0</v>
      </c>
      <c r="AM8622" s="60">
        <v>616535.84</v>
      </c>
      <c r="AN8622" s="60">
        <v>94047.84</v>
      </c>
      <c r="AO8622" s="54">
        <v>100</v>
      </c>
      <c r="AP8622" s="54" t="s">
        <v>97</v>
      </c>
      <c r="AQ8622" s="54">
        <v>72251920</v>
      </c>
      <c r="AR8622" s="54" t="s">
        <v>98</v>
      </c>
      <c r="AS8622" s="54">
        <v>2021622407</v>
      </c>
      <c r="AT8622" s="54">
        <v>2</v>
      </c>
      <c r="AU8622" s="54">
        <v>51019365</v>
      </c>
      <c r="AV8622" s="57">
        <v>44551</v>
      </c>
      <c r="AW8622" s="54" t="s">
        <v>14664</v>
      </c>
      <c r="AX8622" s="54" t="s">
        <v>99</v>
      </c>
      <c r="AY8622" s="54">
        <v>9000</v>
      </c>
      <c r="AZ8622" s="54" t="s">
        <v>197</v>
      </c>
      <c r="BA8622" s="54" t="s">
        <v>198</v>
      </c>
      <c r="BB8622" s="54">
        <v>1000</v>
      </c>
      <c r="BC8622" s="54" t="s">
        <v>14629</v>
      </c>
      <c r="BD8622" s="54">
        <v>21</v>
      </c>
      <c r="BE8622" s="54" t="s">
        <v>6123</v>
      </c>
      <c r="BF8622" s="54" t="s">
        <v>14639</v>
      </c>
      <c r="BG8622" s="54" t="s">
        <v>754</v>
      </c>
      <c r="BH8622" s="54" t="s">
        <v>755</v>
      </c>
      <c r="BI8622" s="54" t="s">
        <v>8820</v>
      </c>
      <c r="BJ8622" s="54" t="s">
        <v>97</v>
      </c>
      <c r="BK8622" s="62">
        <v>150000</v>
      </c>
      <c r="BL8622" s="54" t="s">
        <v>229</v>
      </c>
      <c r="BM8622" s="63">
        <v>0</v>
      </c>
      <c r="BN8622" s="63">
        <v>0</v>
      </c>
      <c r="BO8622" s="63">
        <v>0</v>
      </c>
      <c r="BP8622" s="63">
        <v>0</v>
      </c>
      <c r="BQ8622" s="63">
        <v>0</v>
      </c>
      <c r="BR8622" s="60">
        <v>522488</v>
      </c>
      <c r="BS8622" s="54" t="s">
        <v>108</v>
      </c>
      <c r="BT8622" s="54" t="s">
        <v>126</v>
      </c>
      <c r="BU8622" s="54">
        <v>90177</v>
      </c>
      <c r="BV8622" s="54">
        <v>90062</v>
      </c>
      <c r="BW8622" s="54">
        <v>2021105942</v>
      </c>
      <c r="BX8622" s="54" t="s">
        <v>160</v>
      </c>
      <c r="BY8622" s="54" t="s">
        <v>161</v>
      </c>
      <c r="BZ8622" s="54" t="s">
        <v>112</v>
      </c>
      <c r="CA8622" s="54" t="s">
        <v>161</v>
      </c>
      <c r="CB8622" s="54" t="s">
        <v>161</v>
      </c>
      <c r="CC8622" s="54" t="s">
        <v>113</v>
      </c>
    </row>
    <row r="8623" spans="1:81" s="64" customFormat="1">
      <c r="A8623" s="54">
        <v>1500</v>
      </c>
      <c r="B8623" s="55">
        <v>1950050729</v>
      </c>
      <c r="C8623" s="54">
        <v>50028092</v>
      </c>
      <c r="D8623" s="54">
        <v>2021107319</v>
      </c>
      <c r="E8623" s="54" t="str">
        <f t="shared" si="697"/>
        <v>202110731950028092</v>
      </c>
      <c r="F8623" s="54">
        <v>4</v>
      </c>
      <c r="G8623" s="56">
        <v>44551</v>
      </c>
      <c r="H8623" s="57">
        <v>44559</v>
      </c>
      <c r="I8623" s="57" t="str">
        <f t="shared" si="693"/>
        <v>December</v>
      </c>
      <c r="J8623" s="54" t="s">
        <v>14664</v>
      </c>
      <c r="K8623" s="54">
        <v>101</v>
      </c>
      <c r="L8623" s="54" t="s">
        <v>91</v>
      </c>
      <c r="M8623" s="54"/>
      <c r="N8623" s="54">
        <v>3001</v>
      </c>
      <c r="O8623" s="54" t="s">
        <v>756</v>
      </c>
      <c r="P8623" s="54">
        <v>91101542</v>
      </c>
      <c r="Q8623" s="54" t="s">
        <v>11656</v>
      </c>
      <c r="R8623" s="58">
        <v>103400</v>
      </c>
      <c r="S8623" s="54" t="s">
        <v>14628</v>
      </c>
      <c r="T8623" s="54" t="str">
        <f t="shared" si="694"/>
        <v>91101542Steel Authority of India LimitPITTI Raw materials</v>
      </c>
      <c r="U8623" s="59" t="s">
        <v>1684</v>
      </c>
      <c r="V8623" s="60">
        <v>4820</v>
      </c>
      <c r="W8623" s="60">
        <v>522488</v>
      </c>
      <c r="X8623" s="60"/>
      <c r="Y8623" s="54" t="s">
        <v>229</v>
      </c>
      <c r="Z8623" s="60">
        <f t="shared" si="695"/>
        <v>108.4</v>
      </c>
      <c r="AA8623" s="60"/>
      <c r="AB8623" s="60"/>
      <c r="AC8623" s="60"/>
      <c r="AD8623" s="61"/>
      <c r="AE8623" s="60"/>
      <c r="AF8623" s="60" t="s">
        <v>92</v>
      </c>
      <c r="AG8623" s="60" t="b">
        <f t="shared" si="696"/>
        <v>1</v>
      </c>
      <c r="AH8623" s="60">
        <v>522488</v>
      </c>
      <c r="AI8623" s="60">
        <v>0</v>
      </c>
      <c r="AJ8623" s="60">
        <v>0</v>
      </c>
      <c r="AK8623" s="60">
        <v>94047.84</v>
      </c>
      <c r="AL8623" s="60">
        <v>0</v>
      </c>
      <c r="AM8623" s="60">
        <v>616535.84</v>
      </c>
      <c r="AN8623" s="60">
        <v>94047.84</v>
      </c>
      <c r="AO8623" s="54">
        <v>100</v>
      </c>
      <c r="AP8623" s="54" t="s">
        <v>97</v>
      </c>
      <c r="AQ8623" s="54">
        <v>72251920</v>
      </c>
      <c r="AR8623" s="54" t="s">
        <v>98</v>
      </c>
      <c r="AS8623" s="54">
        <v>2021622407</v>
      </c>
      <c r="AT8623" s="54">
        <v>2</v>
      </c>
      <c r="AU8623" s="54">
        <v>51019365</v>
      </c>
      <c r="AV8623" s="57">
        <v>44551</v>
      </c>
      <c r="AW8623" s="54" t="s">
        <v>14664</v>
      </c>
      <c r="AX8623" s="54" t="s">
        <v>99</v>
      </c>
      <c r="AY8623" s="54">
        <v>9000</v>
      </c>
      <c r="AZ8623" s="54" t="s">
        <v>197</v>
      </c>
      <c r="BA8623" s="54" t="s">
        <v>198</v>
      </c>
      <c r="BB8623" s="54">
        <v>1000</v>
      </c>
      <c r="BC8623" s="54" t="s">
        <v>14629</v>
      </c>
      <c r="BD8623" s="54">
        <v>21</v>
      </c>
      <c r="BE8623" s="54" t="s">
        <v>6123</v>
      </c>
      <c r="BF8623" s="54" t="s">
        <v>14639</v>
      </c>
      <c r="BG8623" s="54" t="s">
        <v>754</v>
      </c>
      <c r="BH8623" s="54" t="s">
        <v>755</v>
      </c>
      <c r="BI8623" s="54" t="s">
        <v>8820</v>
      </c>
      <c r="BJ8623" s="54" t="s">
        <v>97</v>
      </c>
      <c r="BK8623" s="62">
        <v>150000</v>
      </c>
      <c r="BL8623" s="54" t="s">
        <v>229</v>
      </c>
      <c r="BM8623" s="63">
        <v>0</v>
      </c>
      <c r="BN8623" s="63">
        <v>0</v>
      </c>
      <c r="BO8623" s="63">
        <v>0</v>
      </c>
      <c r="BP8623" s="63">
        <v>0</v>
      </c>
      <c r="BQ8623" s="63">
        <v>0</v>
      </c>
      <c r="BR8623" s="60">
        <v>522488</v>
      </c>
      <c r="BS8623" s="54" t="s">
        <v>108</v>
      </c>
      <c r="BT8623" s="54" t="s">
        <v>126</v>
      </c>
      <c r="BU8623" s="54">
        <v>90177</v>
      </c>
      <c r="BV8623" s="54">
        <v>90062</v>
      </c>
      <c r="BW8623" s="54">
        <v>2021105942</v>
      </c>
      <c r="BX8623" s="54" t="s">
        <v>160</v>
      </c>
      <c r="BY8623" s="54" t="s">
        <v>161</v>
      </c>
      <c r="BZ8623" s="54" t="s">
        <v>112</v>
      </c>
      <c r="CA8623" s="54" t="s">
        <v>161</v>
      </c>
      <c r="CB8623" s="54" t="s">
        <v>161</v>
      </c>
      <c r="CC8623" s="54" t="s">
        <v>113</v>
      </c>
    </row>
    <row r="8624" spans="1:81" s="64" customFormat="1">
      <c r="A8624" s="54">
        <v>1500</v>
      </c>
      <c r="B8624" s="55">
        <v>1950050729</v>
      </c>
      <c r="C8624" s="54">
        <v>50028092</v>
      </c>
      <c r="D8624" s="54">
        <v>2021107319</v>
      </c>
      <c r="E8624" s="54" t="str">
        <f t="shared" si="697"/>
        <v>202110731950028092</v>
      </c>
      <c r="F8624" s="54">
        <v>5</v>
      </c>
      <c r="G8624" s="56">
        <v>44551</v>
      </c>
      <c r="H8624" s="57">
        <v>44559</v>
      </c>
      <c r="I8624" s="57" t="str">
        <f t="shared" si="693"/>
        <v>December</v>
      </c>
      <c r="J8624" s="54" t="s">
        <v>14664</v>
      </c>
      <c r="K8624" s="54">
        <v>101</v>
      </c>
      <c r="L8624" s="54" t="s">
        <v>91</v>
      </c>
      <c r="M8624" s="54"/>
      <c r="N8624" s="54">
        <v>3001</v>
      </c>
      <c r="O8624" s="54" t="s">
        <v>756</v>
      </c>
      <c r="P8624" s="54">
        <v>91101542</v>
      </c>
      <c r="Q8624" s="54" t="s">
        <v>11656</v>
      </c>
      <c r="R8624" s="58">
        <v>103400</v>
      </c>
      <c r="S8624" s="54" t="s">
        <v>14628</v>
      </c>
      <c r="T8624" s="54" t="str">
        <f t="shared" si="694"/>
        <v>91101542Steel Authority of India LimitPITTI Raw materials</v>
      </c>
      <c r="U8624" s="59" t="s">
        <v>1684</v>
      </c>
      <c r="V8624" s="60">
        <v>3980</v>
      </c>
      <c r="W8624" s="60">
        <v>431432</v>
      </c>
      <c r="X8624" s="60"/>
      <c r="Y8624" s="54" t="s">
        <v>229</v>
      </c>
      <c r="Z8624" s="60">
        <f t="shared" si="695"/>
        <v>108.4</v>
      </c>
      <c r="AA8624" s="60"/>
      <c r="AB8624" s="60"/>
      <c r="AC8624" s="60"/>
      <c r="AD8624" s="61"/>
      <c r="AE8624" s="60"/>
      <c r="AF8624" s="60" t="s">
        <v>92</v>
      </c>
      <c r="AG8624" s="60" t="b">
        <f t="shared" si="696"/>
        <v>1</v>
      </c>
      <c r="AH8624" s="60">
        <v>431432</v>
      </c>
      <c r="AI8624" s="60">
        <v>0</v>
      </c>
      <c r="AJ8624" s="60">
        <v>0</v>
      </c>
      <c r="AK8624" s="60">
        <v>77657.759999999995</v>
      </c>
      <c r="AL8624" s="60">
        <v>0</v>
      </c>
      <c r="AM8624" s="60">
        <v>509089.76</v>
      </c>
      <c r="AN8624" s="60">
        <v>77657.759999999995</v>
      </c>
      <c r="AO8624" s="54">
        <v>100</v>
      </c>
      <c r="AP8624" s="54" t="s">
        <v>97</v>
      </c>
      <c r="AQ8624" s="54">
        <v>72251920</v>
      </c>
      <c r="AR8624" s="54" t="s">
        <v>98</v>
      </c>
      <c r="AS8624" s="54">
        <v>2021622407</v>
      </c>
      <c r="AT8624" s="54">
        <v>2</v>
      </c>
      <c r="AU8624" s="54">
        <v>51019365</v>
      </c>
      <c r="AV8624" s="57">
        <v>44551</v>
      </c>
      <c r="AW8624" s="54" t="s">
        <v>14664</v>
      </c>
      <c r="AX8624" s="54" t="s">
        <v>99</v>
      </c>
      <c r="AY8624" s="54">
        <v>9000</v>
      </c>
      <c r="AZ8624" s="54" t="s">
        <v>197</v>
      </c>
      <c r="BA8624" s="54" t="s">
        <v>198</v>
      </c>
      <c r="BB8624" s="54">
        <v>1000</v>
      </c>
      <c r="BC8624" s="54" t="s">
        <v>14629</v>
      </c>
      <c r="BD8624" s="54">
        <v>21</v>
      </c>
      <c r="BE8624" s="54" t="s">
        <v>6123</v>
      </c>
      <c r="BF8624" s="54" t="s">
        <v>14639</v>
      </c>
      <c r="BG8624" s="54" t="s">
        <v>754</v>
      </c>
      <c r="BH8624" s="54" t="s">
        <v>755</v>
      </c>
      <c r="BI8624" s="54" t="s">
        <v>8820</v>
      </c>
      <c r="BJ8624" s="54" t="s">
        <v>97</v>
      </c>
      <c r="BK8624" s="62">
        <v>150000</v>
      </c>
      <c r="BL8624" s="54" t="s">
        <v>229</v>
      </c>
      <c r="BM8624" s="63">
        <v>0</v>
      </c>
      <c r="BN8624" s="63">
        <v>0</v>
      </c>
      <c r="BO8624" s="63">
        <v>0</v>
      </c>
      <c r="BP8624" s="63">
        <v>0</v>
      </c>
      <c r="BQ8624" s="63">
        <v>0</v>
      </c>
      <c r="BR8624" s="60">
        <v>431432</v>
      </c>
      <c r="BS8624" s="54" t="s">
        <v>108</v>
      </c>
      <c r="BT8624" s="54" t="s">
        <v>126</v>
      </c>
      <c r="BU8624" s="54">
        <v>90177</v>
      </c>
      <c r="BV8624" s="54">
        <v>90062</v>
      </c>
      <c r="BW8624" s="54">
        <v>2021105942</v>
      </c>
      <c r="BX8624" s="54" t="s">
        <v>160</v>
      </c>
      <c r="BY8624" s="54" t="s">
        <v>161</v>
      </c>
      <c r="BZ8624" s="54" t="s">
        <v>112</v>
      </c>
      <c r="CA8624" s="54" t="s">
        <v>161</v>
      </c>
      <c r="CB8624" s="54" t="s">
        <v>161</v>
      </c>
      <c r="CC8624" s="54" t="s">
        <v>113</v>
      </c>
    </row>
    <row r="8625" spans="1:81" s="64" customFormat="1">
      <c r="A8625" s="54">
        <v>1500</v>
      </c>
      <c r="B8625" s="55">
        <v>1950050729</v>
      </c>
      <c r="C8625" s="54">
        <v>50028092</v>
      </c>
      <c r="D8625" s="54">
        <v>2021107319</v>
      </c>
      <c r="E8625" s="54" t="str">
        <f t="shared" si="697"/>
        <v>202110731950028092</v>
      </c>
      <c r="F8625" s="54">
        <v>6</v>
      </c>
      <c r="G8625" s="56">
        <v>44551</v>
      </c>
      <c r="H8625" s="57">
        <v>44559</v>
      </c>
      <c r="I8625" s="57" t="str">
        <f t="shared" si="693"/>
        <v>December</v>
      </c>
      <c r="J8625" s="54" t="s">
        <v>14664</v>
      </c>
      <c r="K8625" s="54">
        <v>101</v>
      </c>
      <c r="L8625" s="54" t="s">
        <v>91</v>
      </c>
      <c r="M8625" s="54"/>
      <c r="N8625" s="54">
        <v>3001</v>
      </c>
      <c r="O8625" s="54" t="s">
        <v>756</v>
      </c>
      <c r="P8625" s="54">
        <v>91101542</v>
      </c>
      <c r="Q8625" s="54" t="s">
        <v>11656</v>
      </c>
      <c r="R8625" s="58">
        <v>103400</v>
      </c>
      <c r="S8625" s="54" t="s">
        <v>14628</v>
      </c>
      <c r="T8625" s="54" t="str">
        <f t="shared" si="694"/>
        <v>91101542Steel Authority of India LimitPITTI Raw materials</v>
      </c>
      <c r="U8625" s="59" t="s">
        <v>1684</v>
      </c>
      <c r="V8625" s="60">
        <v>4480</v>
      </c>
      <c r="W8625" s="60">
        <v>485632</v>
      </c>
      <c r="X8625" s="60"/>
      <c r="Y8625" s="54" t="s">
        <v>229</v>
      </c>
      <c r="Z8625" s="60">
        <f t="shared" si="695"/>
        <v>108.4</v>
      </c>
      <c r="AA8625" s="60"/>
      <c r="AB8625" s="60"/>
      <c r="AC8625" s="60"/>
      <c r="AD8625" s="61"/>
      <c r="AE8625" s="60"/>
      <c r="AF8625" s="60" t="s">
        <v>92</v>
      </c>
      <c r="AG8625" s="60" t="b">
        <f t="shared" si="696"/>
        <v>1</v>
      </c>
      <c r="AH8625" s="60">
        <v>485632</v>
      </c>
      <c r="AI8625" s="60">
        <v>0</v>
      </c>
      <c r="AJ8625" s="60">
        <v>0</v>
      </c>
      <c r="AK8625" s="60">
        <v>87413.759999999995</v>
      </c>
      <c r="AL8625" s="60">
        <v>0</v>
      </c>
      <c r="AM8625" s="60">
        <v>573045.76000000001</v>
      </c>
      <c r="AN8625" s="60">
        <v>87413.759999999995</v>
      </c>
      <c r="AO8625" s="54">
        <v>100</v>
      </c>
      <c r="AP8625" s="54" t="s">
        <v>97</v>
      </c>
      <c r="AQ8625" s="54">
        <v>72251920</v>
      </c>
      <c r="AR8625" s="54" t="s">
        <v>98</v>
      </c>
      <c r="AS8625" s="54">
        <v>2021622407</v>
      </c>
      <c r="AT8625" s="54">
        <v>2</v>
      </c>
      <c r="AU8625" s="54">
        <v>51019365</v>
      </c>
      <c r="AV8625" s="57">
        <v>44551</v>
      </c>
      <c r="AW8625" s="54" t="s">
        <v>14664</v>
      </c>
      <c r="AX8625" s="54" t="s">
        <v>99</v>
      </c>
      <c r="AY8625" s="54">
        <v>9000</v>
      </c>
      <c r="AZ8625" s="54" t="s">
        <v>197</v>
      </c>
      <c r="BA8625" s="54" t="s">
        <v>198</v>
      </c>
      <c r="BB8625" s="54">
        <v>1000</v>
      </c>
      <c r="BC8625" s="54" t="s">
        <v>14629</v>
      </c>
      <c r="BD8625" s="54">
        <v>21</v>
      </c>
      <c r="BE8625" s="54" t="s">
        <v>6123</v>
      </c>
      <c r="BF8625" s="54" t="s">
        <v>14639</v>
      </c>
      <c r="BG8625" s="54" t="s">
        <v>754</v>
      </c>
      <c r="BH8625" s="54" t="s">
        <v>755</v>
      </c>
      <c r="BI8625" s="54" t="s">
        <v>8820</v>
      </c>
      <c r="BJ8625" s="54" t="s">
        <v>97</v>
      </c>
      <c r="BK8625" s="62">
        <v>150000</v>
      </c>
      <c r="BL8625" s="54" t="s">
        <v>229</v>
      </c>
      <c r="BM8625" s="63">
        <v>0</v>
      </c>
      <c r="BN8625" s="63">
        <v>0</v>
      </c>
      <c r="BO8625" s="63">
        <v>0</v>
      </c>
      <c r="BP8625" s="63">
        <v>0</v>
      </c>
      <c r="BQ8625" s="63">
        <v>0</v>
      </c>
      <c r="BR8625" s="60">
        <v>485632</v>
      </c>
      <c r="BS8625" s="54" t="s">
        <v>108</v>
      </c>
      <c r="BT8625" s="54" t="s">
        <v>126</v>
      </c>
      <c r="BU8625" s="54">
        <v>90177</v>
      </c>
      <c r="BV8625" s="54">
        <v>90062</v>
      </c>
      <c r="BW8625" s="54">
        <v>2021105942</v>
      </c>
      <c r="BX8625" s="54" t="s">
        <v>160</v>
      </c>
      <c r="BY8625" s="54" t="s">
        <v>161</v>
      </c>
      <c r="BZ8625" s="54" t="s">
        <v>112</v>
      </c>
      <c r="CA8625" s="54" t="s">
        <v>161</v>
      </c>
      <c r="CB8625" s="54" t="s">
        <v>161</v>
      </c>
      <c r="CC8625" s="54" t="s">
        <v>113</v>
      </c>
    </row>
    <row r="8626" spans="1:81" s="64" customFormat="1">
      <c r="A8626" s="54">
        <v>1500</v>
      </c>
      <c r="B8626" s="55">
        <v>1950050729</v>
      </c>
      <c r="C8626" s="54">
        <v>50028092</v>
      </c>
      <c r="D8626" s="54">
        <v>2021107319</v>
      </c>
      <c r="E8626" s="54" t="str">
        <f t="shared" si="697"/>
        <v>202110731950028092</v>
      </c>
      <c r="F8626" s="54">
        <v>3</v>
      </c>
      <c r="G8626" s="56">
        <v>44551</v>
      </c>
      <c r="H8626" s="57">
        <v>44559</v>
      </c>
      <c r="I8626" s="57" t="str">
        <f t="shared" si="693"/>
        <v>December</v>
      </c>
      <c r="J8626" s="54" t="s">
        <v>14664</v>
      </c>
      <c r="K8626" s="54">
        <v>101</v>
      </c>
      <c r="L8626" s="54" t="s">
        <v>91</v>
      </c>
      <c r="M8626" s="54"/>
      <c r="N8626" s="54">
        <v>3001</v>
      </c>
      <c r="O8626" s="54" t="s">
        <v>756</v>
      </c>
      <c r="P8626" s="54">
        <v>91101542</v>
      </c>
      <c r="Q8626" s="54" t="s">
        <v>11656</v>
      </c>
      <c r="R8626" s="58">
        <v>103400</v>
      </c>
      <c r="S8626" s="54" t="s">
        <v>14628</v>
      </c>
      <c r="T8626" s="54" t="str">
        <f t="shared" si="694"/>
        <v>91101542Steel Authority of India LimitPITTI Raw materials</v>
      </c>
      <c r="U8626" s="59" t="s">
        <v>1684</v>
      </c>
      <c r="V8626" s="60">
        <v>4890</v>
      </c>
      <c r="W8626" s="60">
        <v>530076</v>
      </c>
      <c r="X8626" s="60"/>
      <c r="Y8626" s="54" t="s">
        <v>229</v>
      </c>
      <c r="Z8626" s="60">
        <f t="shared" si="695"/>
        <v>108.4</v>
      </c>
      <c r="AA8626" s="60"/>
      <c r="AB8626" s="60"/>
      <c r="AC8626" s="60"/>
      <c r="AD8626" s="61"/>
      <c r="AE8626" s="60"/>
      <c r="AF8626" s="60" t="s">
        <v>92</v>
      </c>
      <c r="AG8626" s="60" t="b">
        <f t="shared" si="696"/>
        <v>1</v>
      </c>
      <c r="AH8626" s="60">
        <v>530076</v>
      </c>
      <c r="AI8626" s="60">
        <v>0</v>
      </c>
      <c r="AJ8626" s="60">
        <v>0</v>
      </c>
      <c r="AK8626" s="60">
        <v>95413.68</v>
      </c>
      <c r="AL8626" s="60">
        <v>0</v>
      </c>
      <c r="AM8626" s="60">
        <v>625489.68000000005</v>
      </c>
      <c r="AN8626" s="60">
        <v>95413.68</v>
      </c>
      <c r="AO8626" s="54">
        <v>100</v>
      </c>
      <c r="AP8626" s="54" t="s">
        <v>97</v>
      </c>
      <c r="AQ8626" s="54">
        <v>72251920</v>
      </c>
      <c r="AR8626" s="54" t="s">
        <v>98</v>
      </c>
      <c r="AS8626" s="54">
        <v>2021622407</v>
      </c>
      <c r="AT8626" s="54">
        <v>2</v>
      </c>
      <c r="AU8626" s="54">
        <v>51019365</v>
      </c>
      <c r="AV8626" s="57">
        <v>44551</v>
      </c>
      <c r="AW8626" s="54" t="s">
        <v>14664</v>
      </c>
      <c r="AX8626" s="54" t="s">
        <v>99</v>
      </c>
      <c r="AY8626" s="54">
        <v>9000</v>
      </c>
      <c r="AZ8626" s="54" t="s">
        <v>197</v>
      </c>
      <c r="BA8626" s="54" t="s">
        <v>198</v>
      </c>
      <c r="BB8626" s="54">
        <v>1000</v>
      </c>
      <c r="BC8626" s="54" t="s">
        <v>14629</v>
      </c>
      <c r="BD8626" s="54">
        <v>21</v>
      </c>
      <c r="BE8626" s="54" t="s">
        <v>6123</v>
      </c>
      <c r="BF8626" s="54" t="s">
        <v>14639</v>
      </c>
      <c r="BG8626" s="54" t="s">
        <v>754</v>
      </c>
      <c r="BH8626" s="54" t="s">
        <v>755</v>
      </c>
      <c r="BI8626" s="54" t="s">
        <v>8820</v>
      </c>
      <c r="BJ8626" s="54" t="s">
        <v>97</v>
      </c>
      <c r="BK8626" s="62">
        <v>150000</v>
      </c>
      <c r="BL8626" s="54" t="s">
        <v>229</v>
      </c>
      <c r="BM8626" s="63">
        <v>0</v>
      </c>
      <c r="BN8626" s="63">
        <v>0</v>
      </c>
      <c r="BO8626" s="63">
        <v>0</v>
      </c>
      <c r="BP8626" s="63">
        <v>0</v>
      </c>
      <c r="BQ8626" s="63">
        <v>0</v>
      </c>
      <c r="BR8626" s="60">
        <v>530076</v>
      </c>
      <c r="BS8626" s="54" t="s">
        <v>108</v>
      </c>
      <c r="BT8626" s="54" t="s">
        <v>126</v>
      </c>
      <c r="BU8626" s="54">
        <v>90177</v>
      </c>
      <c r="BV8626" s="54">
        <v>90062</v>
      </c>
      <c r="BW8626" s="54">
        <v>2021105942</v>
      </c>
      <c r="BX8626" s="54" t="s">
        <v>160</v>
      </c>
      <c r="BY8626" s="54" t="s">
        <v>161</v>
      </c>
      <c r="BZ8626" s="54" t="s">
        <v>112</v>
      </c>
      <c r="CA8626" s="54" t="s">
        <v>161</v>
      </c>
      <c r="CB8626" s="54" t="s">
        <v>161</v>
      </c>
      <c r="CC8626" s="54" t="s">
        <v>113</v>
      </c>
    </row>
    <row r="8627" spans="1:81" s="64" customFormat="1">
      <c r="A8627" s="54">
        <v>1500</v>
      </c>
      <c r="B8627" s="55">
        <v>1950050727</v>
      </c>
      <c r="C8627" s="54">
        <v>50028090</v>
      </c>
      <c r="D8627" s="54">
        <v>2021107319</v>
      </c>
      <c r="E8627" s="54" t="str">
        <f t="shared" si="697"/>
        <v>202110731950028090</v>
      </c>
      <c r="F8627" s="54">
        <v>1</v>
      </c>
      <c r="G8627" s="56">
        <v>44551</v>
      </c>
      <c r="H8627" s="57">
        <v>44559</v>
      </c>
      <c r="I8627" s="57" t="str">
        <f t="shared" si="693"/>
        <v>December</v>
      </c>
      <c r="J8627" s="54" t="s">
        <v>14665</v>
      </c>
      <c r="K8627" s="54">
        <v>101</v>
      </c>
      <c r="L8627" s="54" t="s">
        <v>91</v>
      </c>
      <c r="M8627" s="54"/>
      <c r="N8627" s="54">
        <v>3001</v>
      </c>
      <c r="O8627" s="54" t="s">
        <v>756</v>
      </c>
      <c r="P8627" s="54">
        <v>91101542</v>
      </c>
      <c r="Q8627" s="54" t="s">
        <v>11656</v>
      </c>
      <c r="R8627" s="58">
        <v>103400</v>
      </c>
      <c r="S8627" s="54" t="s">
        <v>14628</v>
      </c>
      <c r="T8627" s="54" t="str">
        <f t="shared" si="694"/>
        <v>91101542Steel Authority of India LimitPITTI Raw materials</v>
      </c>
      <c r="U8627" s="59" t="s">
        <v>1684</v>
      </c>
      <c r="V8627" s="60">
        <v>3290</v>
      </c>
      <c r="W8627" s="60">
        <v>356636</v>
      </c>
      <c r="X8627" s="60"/>
      <c r="Y8627" s="54" t="s">
        <v>229</v>
      </c>
      <c r="Z8627" s="60">
        <f t="shared" si="695"/>
        <v>108.4</v>
      </c>
      <c r="AA8627" s="60"/>
      <c r="AB8627" s="60"/>
      <c r="AC8627" s="60"/>
      <c r="AD8627" s="61"/>
      <c r="AE8627" s="60"/>
      <c r="AF8627" s="60" t="s">
        <v>92</v>
      </c>
      <c r="AG8627" s="60" t="b">
        <f t="shared" si="696"/>
        <v>1</v>
      </c>
      <c r="AH8627" s="60">
        <v>356636</v>
      </c>
      <c r="AI8627" s="60">
        <v>0</v>
      </c>
      <c r="AJ8627" s="60">
        <v>0</v>
      </c>
      <c r="AK8627" s="60">
        <v>64194.48</v>
      </c>
      <c r="AL8627" s="60">
        <v>0</v>
      </c>
      <c r="AM8627" s="60">
        <v>420830.48</v>
      </c>
      <c r="AN8627" s="60">
        <v>64194.48</v>
      </c>
      <c r="AO8627" s="54">
        <v>100</v>
      </c>
      <c r="AP8627" s="54" t="s">
        <v>97</v>
      </c>
      <c r="AQ8627" s="54">
        <v>72251920</v>
      </c>
      <c r="AR8627" s="54" t="s">
        <v>98</v>
      </c>
      <c r="AS8627" s="54">
        <v>2021622410</v>
      </c>
      <c r="AT8627" s="54">
        <v>1</v>
      </c>
      <c r="AU8627" s="54">
        <v>51019366</v>
      </c>
      <c r="AV8627" s="57">
        <v>44551</v>
      </c>
      <c r="AW8627" s="54" t="s">
        <v>14665</v>
      </c>
      <c r="AX8627" s="54" t="s">
        <v>99</v>
      </c>
      <c r="AY8627" s="54">
        <v>9000</v>
      </c>
      <c r="AZ8627" s="54" t="s">
        <v>197</v>
      </c>
      <c r="BA8627" s="54" t="s">
        <v>198</v>
      </c>
      <c r="BB8627" s="54">
        <v>1000</v>
      </c>
      <c r="BC8627" s="54" t="s">
        <v>14629</v>
      </c>
      <c r="BD8627" s="54">
        <v>21</v>
      </c>
      <c r="BE8627" s="54" t="s">
        <v>6123</v>
      </c>
      <c r="BF8627" s="54" t="s">
        <v>14639</v>
      </c>
      <c r="BG8627" s="54" t="s">
        <v>754</v>
      </c>
      <c r="BH8627" s="54" t="s">
        <v>755</v>
      </c>
      <c r="BI8627" s="54" t="s">
        <v>8820</v>
      </c>
      <c r="BJ8627" s="54" t="s">
        <v>97</v>
      </c>
      <c r="BK8627" s="62">
        <v>150000</v>
      </c>
      <c r="BL8627" s="54" t="s">
        <v>229</v>
      </c>
      <c r="BM8627" s="63">
        <v>0</v>
      </c>
      <c r="BN8627" s="63">
        <v>0</v>
      </c>
      <c r="BO8627" s="63">
        <v>0</v>
      </c>
      <c r="BP8627" s="63">
        <v>0</v>
      </c>
      <c r="BQ8627" s="63">
        <v>0</v>
      </c>
      <c r="BR8627" s="60">
        <v>356636</v>
      </c>
      <c r="BS8627" s="54" t="s">
        <v>108</v>
      </c>
      <c r="BT8627" s="54" t="s">
        <v>126</v>
      </c>
      <c r="BU8627" s="54">
        <v>90177</v>
      </c>
      <c r="BV8627" s="54">
        <v>90062</v>
      </c>
      <c r="BW8627" s="54">
        <v>2021105942</v>
      </c>
      <c r="BX8627" s="54" t="s">
        <v>160</v>
      </c>
      <c r="BY8627" s="54" t="s">
        <v>161</v>
      </c>
      <c r="BZ8627" s="54" t="s">
        <v>112</v>
      </c>
      <c r="CA8627" s="54" t="s">
        <v>161</v>
      </c>
      <c r="CB8627" s="54" t="s">
        <v>161</v>
      </c>
      <c r="CC8627" s="54" t="s">
        <v>113</v>
      </c>
    </row>
    <row r="8628" spans="1:81" s="64" customFormat="1">
      <c r="A8628" s="54">
        <v>1500</v>
      </c>
      <c r="B8628" s="55">
        <v>1950050727</v>
      </c>
      <c r="C8628" s="54">
        <v>50028090</v>
      </c>
      <c r="D8628" s="54">
        <v>2021107319</v>
      </c>
      <c r="E8628" s="54" t="str">
        <f t="shared" si="697"/>
        <v>202110731950028090</v>
      </c>
      <c r="F8628" s="54">
        <v>2</v>
      </c>
      <c r="G8628" s="56">
        <v>44551</v>
      </c>
      <c r="H8628" s="57">
        <v>44559</v>
      </c>
      <c r="I8628" s="57" t="str">
        <f t="shared" si="693"/>
        <v>December</v>
      </c>
      <c r="J8628" s="54" t="s">
        <v>14665</v>
      </c>
      <c r="K8628" s="54">
        <v>101</v>
      </c>
      <c r="L8628" s="54" t="s">
        <v>91</v>
      </c>
      <c r="M8628" s="54"/>
      <c r="N8628" s="54">
        <v>3001</v>
      </c>
      <c r="O8628" s="54" t="s">
        <v>756</v>
      </c>
      <c r="P8628" s="54">
        <v>91101542</v>
      </c>
      <c r="Q8628" s="54" t="s">
        <v>11656</v>
      </c>
      <c r="R8628" s="58">
        <v>103400</v>
      </c>
      <c r="S8628" s="54" t="s">
        <v>14628</v>
      </c>
      <c r="T8628" s="54" t="str">
        <f t="shared" si="694"/>
        <v>91101542Steel Authority of India LimitPITTI Raw materials</v>
      </c>
      <c r="U8628" s="59" t="s">
        <v>1684</v>
      </c>
      <c r="V8628" s="60">
        <v>4430</v>
      </c>
      <c r="W8628" s="60">
        <v>480212</v>
      </c>
      <c r="X8628" s="60"/>
      <c r="Y8628" s="54" t="s">
        <v>229</v>
      </c>
      <c r="Z8628" s="60">
        <f t="shared" si="695"/>
        <v>108.4</v>
      </c>
      <c r="AA8628" s="60"/>
      <c r="AB8628" s="60"/>
      <c r="AC8628" s="60"/>
      <c r="AD8628" s="61"/>
      <c r="AE8628" s="60"/>
      <c r="AF8628" s="60" t="s">
        <v>92</v>
      </c>
      <c r="AG8628" s="60" t="b">
        <f t="shared" si="696"/>
        <v>1</v>
      </c>
      <c r="AH8628" s="60">
        <v>480212</v>
      </c>
      <c r="AI8628" s="60">
        <v>0</v>
      </c>
      <c r="AJ8628" s="60">
        <v>0</v>
      </c>
      <c r="AK8628" s="60">
        <v>86438.16</v>
      </c>
      <c r="AL8628" s="60">
        <v>0</v>
      </c>
      <c r="AM8628" s="60">
        <v>566650.16</v>
      </c>
      <c r="AN8628" s="60">
        <v>86438.16</v>
      </c>
      <c r="AO8628" s="54">
        <v>100</v>
      </c>
      <c r="AP8628" s="54" t="s">
        <v>97</v>
      </c>
      <c r="AQ8628" s="54">
        <v>72251920</v>
      </c>
      <c r="AR8628" s="54" t="s">
        <v>98</v>
      </c>
      <c r="AS8628" s="54">
        <v>2021622410</v>
      </c>
      <c r="AT8628" s="54">
        <v>1</v>
      </c>
      <c r="AU8628" s="54">
        <v>51019366</v>
      </c>
      <c r="AV8628" s="57">
        <v>44551</v>
      </c>
      <c r="AW8628" s="54" t="s">
        <v>14665</v>
      </c>
      <c r="AX8628" s="54" t="s">
        <v>99</v>
      </c>
      <c r="AY8628" s="54">
        <v>9000</v>
      </c>
      <c r="AZ8628" s="54" t="s">
        <v>197</v>
      </c>
      <c r="BA8628" s="54" t="s">
        <v>198</v>
      </c>
      <c r="BB8628" s="54">
        <v>1000</v>
      </c>
      <c r="BC8628" s="54" t="s">
        <v>14629</v>
      </c>
      <c r="BD8628" s="54">
        <v>21</v>
      </c>
      <c r="BE8628" s="54" t="s">
        <v>6123</v>
      </c>
      <c r="BF8628" s="54" t="s">
        <v>14639</v>
      </c>
      <c r="BG8628" s="54" t="s">
        <v>754</v>
      </c>
      <c r="BH8628" s="54" t="s">
        <v>755</v>
      </c>
      <c r="BI8628" s="54" t="s">
        <v>8820</v>
      </c>
      <c r="BJ8628" s="54" t="s">
        <v>97</v>
      </c>
      <c r="BK8628" s="62">
        <v>150000</v>
      </c>
      <c r="BL8628" s="54" t="s">
        <v>229</v>
      </c>
      <c r="BM8628" s="63">
        <v>0</v>
      </c>
      <c r="BN8628" s="63">
        <v>0</v>
      </c>
      <c r="BO8628" s="63">
        <v>0</v>
      </c>
      <c r="BP8628" s="63">
        <v>0</v>
      </c>
      <c r="BQ8628" s="63">
        <v>0</v>
      </c>
      <c r="BR8628" s="60">
        <v>480212</v>
      </c>
      <c r="BS8628" s="54" t="s">
        <v>108</v>
      </c>
      <c r="BT8628" s="54" t="s">
        <v>126</v>
      </c>
      <c r="BU8628" s="54">
        <v>90177</v>
      </c>
      <c r="BV8628" s="54">
        <v>90062</v>
      </c>
      <c r="BW8628" s="54">
        <v>2021105942</v>
      </c>
      <c r="BX8628" s="54" t="s">
        <v>160</v>
      </c>
      <c r="BY8628" s="54" t="s">
        <v>161</v>
      </c>
      <c r="BZ8628" s="54" t="s">
        <v>112</v>
      </c>
      <c r="CA8628" s="54" t="s">
        <v>161</v>
      </c>
      <c r="CB8628" s="54" t="s">
        <v>161</v>
      </c>
      <c r="CC8628" s="54" t="s">
        <v>113</v>
      </c>
    </row>
    <row r="8629" spans="1:81" s="64" customFormat="1">
      <c r="A8629" s="54">
        <v>1500</v>
      </c>
      <c r="B8629" s="55">
        <v>1950050727</v>
      </c>
      <c r="C8629" s="54">
        <v>50028090</v>
      </c>
      <c r="D8629" s="54">
        <v>2021107319</v>
      </c>
      <c r="E8629" s="54" t="str">
        <f t="shared" si="697"/>
        <v>202110731950028090</v>
      </c>
      <c r="F8629" s="54">
        <v>3</v>
      </c>
      <c r="G8629" s="56">
        <v>44551</v>
      </c>
      <c r="H8629" s="57">
        <v>44559</v>
      </c>
      <c r="I8629" s="57" t="str">
        <f t="shared" si="693"/>
        <v>December</v>
      </c>
      <c r="J8629" s="54" t="s">
        <v>14665</v>
      </c>
      <c r="K8629" s="54">
        <v>101</v>
      </c>
      <c r="L8629" s="54" t="s">
        <v>91</v>
      </c>
      <c r="M8629" s="54"/>
      <c r="N8629" s="54">
        <v>3001</v>
      </c>
      <c r="O8629" s="54" t="s">
        <v>756</v>
      </c>
      <c r="P8629" s="54">
        <v>91101542</v>
      </c>
      <c r="Q8629" s="54" t="s">
        <v>11656</v>
      </c>
      <c r="R8629" s="58">
        <v>103400</v>
      </c>
      <c r="S8629" s="54" t="s">
        <v>14628</v>
      </c>
      <c r="T8629" s="54" t="str">
        <f t="shared" si="694"/>
        <v>91101542Steel Authority of India LimitPITTI Raw materials</v>
      </c>
      <c r="U8629" s="59" t="s">
        <v>1684</v>
      </c>
      <c r="V8629" s="60">
        <v>2960</v>
      </c>
      <c r="W8629" s="60">
        <v>320864</v>
      </c>
      <c r="X8629" s="60"/>
      <c r="Y8629" s="54" t="s">
        <v>229</v>
      </c>
      <c r="Z8629" s="60">
        <f t="shared" si="695"/>
        <v>108.4</v>
      </c>
      <c r="AA8629" s="60"/>
      <c r="AB8629" s="60"/>
      <c r="AC8629" s="60"/>
      <c r="AD8629" s="61"/>
      <c r="AE8629" s="60"/>
      <c r="AF8629" s="60" t="s">
        <v>92</v>
      </c>
      <c r="AG8629" s="60" t="b">
        <f t="shared" si="696"/>
        <v>1</v>
      </c>
      <c r="AH8629" s="60">
        <v>320864</v>
      </c>
      <c r="AI8629" s="60">
        <v>0</v>
      </c>
      <c r="AJ8629" s="60">
        <v>0</v>
      </c>
      <c r="AK8629" s="60">
        <v>57755.519999999997</v>
      </c>
      <c r="AL8629" s="60">
        <v>0</v>
      </c>
      <c r="AM8629" s="60">
        <v>378619.52</v>
      </c>
      <c r="AN8629" s="60">
        <v>57755.519999999997</v>
      </c>
      <c r="AO8629" s="54">
        <v>100</v>
      </c>
      <c r="AP8629" s="54" t="s">
        <v>97</v>
      </c>
      <c r="AQ8629" s="54">
        <v>72251920</v>
      </c>
      <c r="AR8629" s="54" t="s">
        <v>98</v>
      </c>
      <c r="AS8629" s="54">
        <v>2021622410</v>
      </c>
      <c r="AT8629" s="54">
        <v>1</v>
      </c>
      <c r="AU8629" s="54">
        <v>51019366</v>
      </c>
      <c r="AV8629" s="57">
        <v>44551</v>
      </c>
      <c r="AW8629" s="54" t="s">
        <v>14665</v>
      </c>
      <c r="AX8629" s="54" t="s">
        <v>99</v>
      </c>
      <c r="AY8629" s="54">
        <v>9000</v>
      </c>
      <c r="AZ8629" s="54" t="s">
        <v>197</v>
      </c>
      <c r="BA8629" s="54" t="s">
        <v>198</v>
      </c>
      <c r="BB8629" s="54">
        <v>1000</v>
      </c>
      <c r="BC8629" s="54" t="s">
        <v>14629</v>
      </c>
      <c r="BD8629" s="54">
        <v>21</v>
      </c>
      <c r="BE8629" s="54" t="s">
        <v>6123</v>
      </c>
      <c r="BF8629" s="54" t="s">
        <v>14639</v>
      </c>
      <c r="BG8629" s="54" t="s">
        <v>754</v>
      </c>
      <c r="BH8629" s="54" t="s">
        <v>755</v>
      </c>
      <c r="BI8629" s="54" t="s">
        <v>8820</v>
      </c>
      <c r="BJ8629" s="54" t="s">
        <v>97</v>
      </c>
      <c r="BK8629" s="62">
        <v>150000</v>
      </c>
      <c r="BL8629" s="54" t="s">
        <v>229</v>
      </c>
      <c r="BM8629" s="63">
        <v>0</v>
      </c>
      <c r="BN8629" s="63">
        <v>0</v>
      </c>
      <c r="BO8629" s="63">
        <v>0</v>
      </c>
      <c r="BP8629" s="63">
        <v>0</v>
      </c>
      <c r="BQ8629" s="63">
        <v>0</v>
      </c>
      <c r="BR8629" s="60">
        <v>320864</v>
      </c>
      <c r="BS8629" s="54" t="s">
        <v>108</v>
      </c>
      <c r="BT8629" s="54" t="s">
        <v>126</v>
      </c>
      <c r="BU8629" s="54">
        <v>90177</v>
      </c>
      <c r="BV8629" s="54">
        <v>90062</v>
      </c>
      <c r="BW8629" s="54">
        <v>2021105942</v>
      </c>
      <c r="BX8629" s="54" t="s">
        <v>160</v>
      </c>
      <c r="BY8629" s="54" t="s">
        <v>161</v>
      </c>
      <c r="BZ8629" s="54" t="s">
        <v>112</v>
      </c>
      <c r="CA8629" s="54" t="s">
        <v>161</v>
      </c>
      <c r="CB8629" s="54" t="s">
        <v>161</v>
      </c>
      <c r="CC8629" s="54" t="s">
        <v>113</v>
      </c>
    </row>
    <row r="8630" spans="1:81" s="64" customFormat="1">
      <c r="A8630" s="54">
        <v>1500</v>
      </c>
      <c r="B8630" s="55">
        <v>1950050727</v>
      </c>
      <c r="C8630" s="54">
        <v>50028090</v>
      </c>
      <c r="D8630" s="54">
        <v>2021107319</v>
      </c>
      <c r="E8630" s="54" t="str">
        <f t="shared" si="697"/>
        <v>202110731950028090</v>
      </c>
      <c r="F8630" s="54">
        <v>4</v>
      </c>
      <c r="G8630" s="56">
        <v>44551</v>
      </c>
      <c r="H8630" s="57">
        <v>44559</v>
      </c>
      <c r="I8630" s="57" t="str">
        <f t="shared" si="693"/>
        <v>December</v>
      </c>
      <c r="J8630" s="54" t="s">
        <v>14665</v>
      </c>
      <c r="K8630" s="54">
        <v>101</v>
      </c>
      <c r="L8630" s="54" t="s">
        <v>91</v>
      </c>
      <c r="M8630" s="54"/>
      <c r="N8630" s="54">
        <v>3001</v>
      </c>
      <c r="O8630" s="54" t="s">
        <v>756</v>
      </c>
      <c r="P8630" s="54">
        <v>91101542</v>
      </c>
      <c r="Q8630" s="54" t="s">
        <v>11656</v>
      </c>
      <c r="R8630" s="58">
        <v>103400</v>
      </c>
      <c r="S8630" s="54" t="s">
        <v>14628</v>
      </c>
      <c r="T8630" s="54" t="str">
        <f t="shared" si="694"/>
        <v>91101542Steel Authority of India LimitPITTI Raw materials</v>
      </c>
      <c r="U8630" s="59" t="s">
        <v>1684</v>
      </c>
      <c r="V8630" s="60">
        <v>4850</v>
      </c>
      <c r="W8630" s="60">
        <v>525740</v>
      </c>
      <c r="X8630" s="60"/>
      <c r="Y8630" s="54" t="s">
        <v>229</v>
      </c>
      <c r="Z8630" s="60">
        <f t="shared" si="695"/>
        <v>108.4</v>
      </c>
      <c r="AA8630" s="60"/>
      <c r="AB8630" s="60"/>
      <c r="AC8630" s="60"/>
      <c r="AD8630" s="61"/>
      <c r="AE8630" s="60"/>
      <c r="AF8630" s="60" t="s">
        <v>92</v>
      </c>
      <c r="AG8630" s="60" t="b">
        <f t="shared" si="696"/>
        <v>1</v>
      </c>
      <c r="AH8630" s="60">
        <v>525740</v>
      </c>
      <c r="AI8630" s="60">
        <v>0</v>
      </c>
      <c r="AJ8630" s="60">
        <v>0</v>
      </c>
      <c r="AK8630" s="60">
        <v>94633.2</v>
      </c>
      <c r="AL8630" s="60">
        <v>0</v>
      </c>
      <c r="AM8630" s="60">
        <v>620373.19999999995</v>
      </c>
      <c r="AN8630" s="60">
        <v>94633.2</v>
      </c>
      <c r="AO8630" s="54">
        <v>100</v>
      </c>
      <c r="AP8630" s="54" t="s">
        <v>97</v>
      </c>
      <c r="AQ8630" s="54">
        <v>72251920</v>
      </c>
      <c r="AR8630" s="54" t="s">
        <v>98</v>
      </c>
      <c r="AS8630" s="54">
        <v>2021622410</v>
      </c>
      <c r="AT8630" s="54">
        <v>1</v>
      </c>
      <c r="AU8630" s="54">
        <v>51019366</v>
      </c>
      <c r="AV8630" s="57">
        <v>44551</v>
      </c>
      <c r="AW8630" s="54" t="s">
        <v>14665</v>
      </c>
      <c r="AX8630" s="54" t="s">
        <v>99</v>
      </c>
      <c r="AY8630" s="54">
        <v>9000</v>
      </c>
      <c r="AZ8630" s="54" t="s">
        <v>197</v>
      </c>
      <c r="BA8630" s="54" t="s">
        <v>198</v>
      </c>
      <c r="BB8630" s="54">
        <v>1000</v>
      </c>
      <c r="BC8630" s="54" t="s">
        <v>14629</v>
      </c>
      <c r="BD8630" s="54">
        <v>21</v>
      </c>
      <c r="BE8630" s="54" t="s">
        <v>6123</v>
      </c>
      <c r="BF8630" s="54" t="s">
        <v>14639</v>
      </c>
      <c r="BG8630" s="54" t="s">
        <v>754</v>
      </c>
      <c r="BH8630" s="54" t="s">
        <v>755</v>
      </c>
      <c r="BI8630" s="54" t="s">
        <v>8820</v>
      </c>
      <c r="BJ8630" s="54" t="s">
        <v>97</v>
      </c>
      <c r="BK8630" s="62">
        <v>150000</v>
      </c>
      <c r="BL8630" s="54" t="s">
        <v>229</v>
      </c>
      <c r="BM8630" s="63">
        <v>0</v>
      </c>
      <c r="BN8630" s="63">
        <v>0</v>
      </c>
      <c r="BO8630" s="63">
        <v>0</v>
      </c>
      <c r="BP8630" s="63">
        <v>0</v>
      </c>
      <c r="BQ8630" s="63">
        <v>0</v>
      </c>
      <c r="BR8630" s="60">
        <v>525740</v>
      </c>
      <c r="BS8630" s="54" t="s">
        <v>108</v>
      </c>
      <c r="BT8630" s="54" t="s">
        <v>126</v>
      </c>
      <c r="BU8630" s="54">
        <v>90177</v>
      </c>
      <c r="BV8630" s="54">
        <v>90062</v>
      </c>
      <c r="BW8630" s="54">
        <v>2021105942</v>
      </c>
      <c r="BX8630" s="54" t="s">
        <v>160</v>
      </c>
      <c r="BY8630" s="54" t="s">
        <v>161</v>
      </c>
      <c r="BZ8630" s="54" t="s">
        <v>112</v>
      </c>
      <c r="CA8630" s="54" t="s">
        <v>161</v>
      </c>
      <c r="CB8630" s="54" t="s">
        <v>161</v>
      </c>
      <c r="CC8630" s="54" t="s">
        <v>113</v>
      </c>
    </row>
    <row r="8631" spans="1:81" s="64" customFormat="1">
      <c r="A8631" s="54">
        <v>1500</v>
      </c>
      <c r="B8631" s="55">
        <v>1950050727</v>
      </c>
      <c r="C8631" s="54">
        <v>50028090</v>
      </c>
      <c r="D8631" s="54">
        <v>2021107319</v>
      </c>
      <c r="E8631" s="54" t="str">
        <f t="shared" si="697"/>
        <v>202110731950028090</v>
      </c>
      <c r="F8631" s="54">
        <v>5</v>
      </c>
      <c r="G8631" s="56">
        <v>44551</v>
      </c>
      <c r="H8631" s="57">
        <v>44559</v>
      </c>
      <c r="I8631" s="57" t="str">
        <f t="shared" si="693"/>
        <v>December</v>
      </c>
      <c r="J8631" s="54" t="s">
        <v>14665</v>
      </c>
      <c r="K8631" s="54">
        <v>101</v>
      </c>
      <c r="L8631" s="54" t="s">
        <v>91</v>
      </c>
      <c r="M8631" s="54"/>
      <c r="N8631" s="54">
        <v>3001</v>
      </c>
      <c r="O8631" s="54" t="s">
        <v>756</v>
      </c>
      <c r="P8631" s="54">
        <v>91101542</v>
      </c>
      <c r="Q8631" s="54" t="s">
        <v>11656</v>
      </c>
      <c r="R8631" s="58">
        <v>103400</v>
      </c>
      <c r="S8631" s="54" t="s">
        <v>14628</v>
      </c>
      <c r="T8631" s="54" t="str">
        <f t="shared" si="694"/>
        <v>91101542Steel Authority of India LimitPITTI Raw materials</v>
      </c>
      <c r="U8631" s="59" t="s">
        <v>1684</v>
      </c>
      <c r="V8631" s="60">
        <v>4920</v>
      </c>
      <c r="W8631" s="60">
        <v>533328</v>
      </c>
      <c r="X8631" s="60"/>
      <c r="Y8631" s="54" t="s">
        <v>229</v>
      </c>
      <c r="Z8631" s="60">
        <f t="shared" si="695"/>
        <v>108.4</v>
      </c>
      <c r="AA8631" s="60"/>
      <c r="AB8631" s="60"/>
      <c r="AC8631" s="60"/>
      <c r="AD8631" s="61"/>
      <c r="AE8631" s="60"/>
      <c r="AF8631" s="60" t="s">
        <v>92</v>
      </c>
      <c r="AG8631" s="60" t="b">
        <f t="shared" si="696"/>
        <v>1</v>
      </c>
      <c r="AH8631" s="60">
        <v>533328</v>
      </c>
      <c r="AI8631" s="60">
        <v>0</v>
      </c>
      <c r="AJ8631" s="60">
        <v>0</v>
      </c>
      <c r="AK8631" s="60">
        <v>95999.039999999994</v>
      </c>
      <c r="AL8631" s="60">
        <v>0</v>
      </c>
      <c r="AM8631" s="60">
        <v>629327.04</v>
      </c>
      <c r="AN8631" s="60">
        <v>95999.039999999994</v>
      </c>
      <c r="AO8631" s="54">
        <v>100</v>
      </c>
      <c r="AP8631" s="54" t="s">
        <v>97</v>
      </c>
      <c r="AQ8631" s="54">
        <v>72251920</v>
      </c>
      <c r="AR8631" s="54" t="s">
        <v>98</v>
      </c>
      <c r="AS8631" s="54">
        <v>2021622410</v>
      </c>
      <c r="AT8631" s="54">
        <v>1</v>
      </c>
      <c r="AU8631" s="54">
        <v>51019366</v>
      </c>
      <c r="AV8631" s="57">
        <v>44551</v>
      </c>
      <c r="AW8631" s="54" t="s">
        <v>14665</v>
      </c>
      <c r="AX8631" s="54" t="s">
        <v>99</v>
      </c>
      <c r="AY8631" s="54">
        <v>9000</v>
      </c>
      <c r="AZ8631" s="54" t="s">
        <v>197</v>
      </c>
      <c r="BA8631" s="54" t="s">
        <v>198</v>
      </c>
      <c r="BB8631" s="54">
        <v>1000</v>
      </c>
      <c r="BC8631" s="54" t="s">
        <v>14629</v>
      </c>
      <c r="BD8631" s="54">
        <v>21</v>
      </c>
      <c r="BE8631" s="54" t="s">
        <v>6123</v>
      </c>
      <c r="BF8631" s="54" t="s">
        <v>14639</v>
      </c>
      <c r="BG8631" s="54" t="s">
        <v>754</v>
      </c>
      <c r="BH8631" s="54" t="s">
        <v>755</v>
      </c>
      <c r="BI8631" s="54" t="s">
        <v>8820</v>
      </c>
      <c r="BJ8631" s="54" t="s">
        <v>97</v>
      </c>
      <c r="BK8631" s="62">
        <v>150000</v>
      </c>
      <c r="BL8631" s="54" t="s">
        <v>229</v>
      </c>
      <c r="BM8631" s="63">
        <v>0</v>
      </c>
      <c r="BN8631" s="63">
        <v>0</v>
      </c>
      <c r="BO8631" s="63">
        <v>0</v>
      </c>
      <c r="BP8631" s="63">
        <v>0</v>
      </c>
      <c r="BQ8631" s="63">
        <v>0</v>
      </c>
      <c r="BR8631" s="60">
        <v>533328</v>
      </c>
      <c r="BS8631" s="54" t="s">
        <v>108</v>
      </c>
      <c r="BT8631" s="54" t="s">
        <v>126</v>
      </c>
      <c r="BU8631" s="54">
        <v>90177</v>
      </c>
      <c r="BV8631" s="54">
        <v>90062</v>
      </c>
      <c r="BW8631" s="54">
        <v>2021105942</v>
      </c>
      <c r="BX8631" s="54" t="s">
        <v>160</v>
      </c>
      <c r="BY8631" s="54" t="s">
        <v>161</v>
      </c>
      <c r="BZ8631" s="54" t="s">
        <v>112</v>
      </c>
      <c r="CA8631" s="54" t="s">
        <v>161</v>
      </c>
      <c r="CB8631" s="54" t="s">
        <v>161</v>
      </c>
      <c r="CC8631" s="54" t="s">
        <v>113</v>
      </c>
    </row>
    <row r="8632" spans="1:81" s="64" customFormat="1">
      <c r="A8632" s="54">
        <v>1500</v>
      </c>
      <c r="B8632" s="55">
        <v>1950050727</v>
      </c>
      <c r="C8632" s="54">
        <v>50028090</v>
      </c>
      <c r="D8632" s="54">
        <v>2021107319</v>
      </c>
      <c r="E8632" s="54" t="str">
        <f t="shared" si="697"/>
        <v>202110731950028090</v>
      </c>
      <c r="F8632" s="54">
        <v>6</v>
      </c>
      <c r="G8632" s="56">
        <v>44551</v>
      </c>
      <c r="H8632" s="57">
        <v>44559</v>
      </c>
      <c r="I8632" s="57" t="str">
        <f t="shared" si="693"/>
        <v>December</v>
      </c>
      <c r="J8632" s="54" t="s">
        <v>14665</v>
      </c>
      <c r="K8632" s="54">
        <v>101</v>
      </c>
      <c r="L8632" s="54" t="s">
        <v>91</v>
      </c>
      <c r="M8632" s="54"/>
      <c r="N8632" s="54">
        <v>3001</v>
      </c>
      <c r="O8632" s="54" t="s">
        <v>756</v>
      </c>
      <c r="P8632" s="54">
        <v>91101542</v>
      </c>
      <c r="Q8632" s="54" t="s">
        <v>11656</v>
      </c>
      <c r="R8632" s="58">
        <v>103400</v>
      </c>
      <c r="S8632" s="54" t="s">
        <v>14628</v>
      </c>
      <c r="T8632" s="54" t="str">
        <f t="shared" si="694"/>
        <v>91101542Steel Authority of India LimitPITTI Raw materials</v>
      </c>
      <c r="U8632" s="59" t="s">
        <v>1684</v>
      </c>
      <c r="V8632" s="60">
        <v>3640</v>
      </c>
      <c r="W8632" s="60">
        <v>394576</v>
      </c>
      <c r="X8632" s="60"/>
      <c r="Y8632" s="54" t="s">
        <v>229</v>
      </c>
      <c r="Z8632" s="60">
        <f t="shared" si="695"/>
        <v>108.4</v>
      </c>
      <c r="AA8632" s="60"/>
      <c r="AB8632" s="60"/>
      <c r="AC8632" s="60"/>
      <c r="AD8632" s="61"/>
      <c r="AE8632" s="60"/>
      <c r="AF8632" s="60" t="s">
        <v>92</v>
      </c>
      <c r="AG8632" s="60" t="b">
        <f t="shared" si="696"/>
        <v>1</v>
      </c>
      <c r="AH8632" s="60">
        <v>394576</v>
      </c>
      <c r="AI8632" s="60">
        <v>0</v>
      </c>
      <c r="AJ8632" s="60">
        <v>0</v>
      </c>
      <c r="AK8632" s="60">
        <v>71023.679999999993</v>
      </c>
      <c r="AL8632" s="60">
        <v>0</v>
      </c>
      <c r="AM8632" s="60">
        <v>465599.68</v>
      </c>
      <c r="AN8632" s="60">
        <v>71023.679999999993</v>
      </c>
      <c r="AO8632" s="54">
        <v>100</v>
      </c>
      <c r="AP8632" s="54" t="s">
        <v>97</v>
      </c>
      <c r="AQ8632" s="54">
        <v>72251920</v>
      </c>
      <c r="AR8632" s="54" t="s">
        <v>98</v>
      </c>
      <c r="AS8632" s="54">
        <v>2021622410</v>
      </c>
      <c r="AT8632" s="54">
        <v>1</v>
      </c>
      <c r="AU8632" s="54">
        <v>51019366</v>
      </c>
      <c r="AV8632" s="57">
        <v>44551</v>
      </c>
      <c r="AW8632" s="54" t="s">
        <v>14665</v>
      </c>
      <c r="AX8632" s="54" t="s">
        <v>99</v>
      </c>
      <c r="AY8632" s="54">
        <v>9000</v>
      </c>
      <c r="AZ8632" s="54" t="s">
        <v>197</v>
      </c>
      <c r="BA8632" s="54" t="s">
        <v>198</v>
      </c>
      <c r="BB8632" s="54">
        <v>1000</v>
      </c>
      <c r="BC8632" s="54" t="s">
        <v>14629</v>
      </c>
      <c r="BD8632" s="54">
        <v>21</v>
      </c>
      <c r="BE8632" s="54" t="s">
        <v>6123</v>
      </c>
      <c r="BF8632" s="54" t="s">
        <v>14639</v>
      </c>
      <c r="BG8632" s="54" t="s">
        <v>754</v>
      </c>
      <c r="BH8632" s="54" t="s">
        <v>755</v>
      </c>
      <c r="BI8632" s="54" t="s">
        <v>8820</v>
      </c>
      <c r="BJ8632" s="54" t="s">
        <v>97</v>
      </c>
      <c r="BK8632" s="62">
        <v>150000</v>
      </c>
      <c r="BL8632" s="54" t="s">
        <v>229</v>
      </c>
      <c r="BM8632" s="63">
        <v>0</v>
      </c>
      <c r="BN8632" s="63">
        <v>0</v>
      </c>
      <c r="BO8632" s="63">
        <v>0</v>
      </c>
      <c r="BP8632" s="63">
        <v>0</v>
      </c>
      <c r="BQ8632" s="63">
        <v>0</v>
      </c>
      <c r="BR8632" s="60">
        <v>394576</v>
      </c>
      <c r="BS8632" s="54" t="s">
        <v>108</v>
      </c>
      <c r="BT8632" s="54" t="s">
        <v>126</v>
      </c>
      <c r="BU8632" s="54">
        <v>90177</v>
      </c>
      <c r="BV8632" s="54">
        <v>90062</v>
      </c>
      <c r="BW8632" s="54">
        <v>2021105942</v>
      </c>
      <c r="BX8632" s="54" t="s">
        <v>160</v>
      </c>
      <c r="BY8632" s="54" t="s">
        <v>161</v>
      </c>
      <c r="BZ8632" s="54" t="s">
        <v>112</v>
      </c>
      <c r="CA8632" s="54" t="s">
        <v>161</v>
      </c>
      <c r="CB8632" s="54" t="s">
        <v>161</v>
      </c>
      <c r="CC8632" s="54" t="s">
        <v>113</v>
      </c>
    </row>
    <row r="8633" spans="1:81" s="64" customFormat="1">
      <c r="A8633" s="54">
        <v>1500</v>
      </c>
      <c r="B8633" s="55">
        <v>1950050727</v>
      </c>
      <c r="C8633" s="54">
        <v>50028090</v>
      </c>
      <c r="D8633" s="54">
        <v>2021107319</v>
      </c>
      <c r="E8633" s="54" t="str">
        <f t="shared" si="697"/>
        <v>202110731950028090</v>
      </c>
      <c r="F8633" s="54">
        <v>7</v>
      </c>
      <c r="G8633" s="56">
        <v>44551</v>
      </c>
      <c r="H8633" s="57">
        <v>44559</v>
      </c>
      <c r="I8633" s="57" t="str">
        <f t="shared" si="693"/>
        <v>December</v>
      </c>
      <c r="J8633" s="54" t="s">
        <v>14665</v>
      </c>
      <c r="K8633" s="54">
        <v>101</v>
      </c>
      <c r="L8633" s="54" t="s">
        <v>91</v>
      </c>
      <c r="M8633" s="54"/>
      <c r="N8633" s="54">
        <v>3001</v>
      </c>
      <c r="O8633" s="54" t="s">
        <v>756</v>
      </c>
      <c r="P8633" s="54">
        <v>91101542</v>
      </c>
      <c r="Q8633" s="54" t="s">
        <v>11656</v>
      </c>
      <c r="R8633" s="58">
        <v>103400</v>
      </c>
      <c r="S8633" s="54" t="s">
        <v>14628</v>
      </c>
      <c r="T8633" s="54" t="str">
        <f t="shared" si="694"/>
        <v>91101542Steel Authority of India LimitPITTI Raw materials</v>
      </c>
      <c r="U8633" s="59" t="s">
        <v>1684</v>
      </c>
      <c r="V8633" s="60">
        <v>3640</v>
      </c>
      <c r="W8633" s="60">
        <v>394576</v>
      </c>
      <c r="X8633" s="60"/>
      <c r="Y8633" s="54" t="s">
        <v>229</v>
      </c>
      <c r="Z8633" s="60">
        <f t="shared" si="695"/>
        <v>108.4</v>
      </c>
      <c r="AA8633" s="60"/>
      <c r="AB8633" s="60"/>
      <c r="AC8633" s="60"/>
      <c r="AD8633" s="61"/>
      <c r="AE8633" s="60"/>
      <c r="AF8633" s="60" t="s">
        <v>92</v>
      </c>
      <c r="AG8633" s="60" t="b">
        <f t="shared" si="696"/>
        <v>1</v>
      </c>
      <c r="AH8633" s="60">
        <v>394576</v>
      </c>
      <c r="AI8633" s="60">
        <v>0</v>
      </c>
      <c r="AJ8633" s="60">
        <v>0</v>
      </c>
      <c r="AK8633" s="60">
        <v>71023.679999999993</v>
      </c>
      <c r="AL8633" s="60">
        <v>0</v>
      </c>
      <c r="AM8633" s="60">
        <v>465599.68</v>
      </c>
      <c r="AN8633" s="60">
        <v>71023.679999999993</v>
      </c>
      <c r="AO8633" s="54">
        <v>100</v>
      </c>
      <c r="AP8633" s="54" t="s">
        <v>97</v>
      </c>
      <c r="AQ8633" s="54">
        <v>72251920</v>
      </c>
      <c r="AR8633" s="54" t="s">
        <v>98</v>
      </c>
      <c r="AS8633" s="54">
        <v>2021622410</v>
      </c>
      <c r="AT8633" s="54">
        <v>1</v>
      </c>
      <c r="AU8633" s="54">
        <v>51019366</v>
      </c>
      <c r="AV8633" s="57">
        <v>44551</v>
      </c>
      <c r="AW8633" s="54" t="s">
        <v>14665</v>
      </c>
      <c r="AX8633" s="54" t="s">
        <v>99</v>
      </c>
      <c r="AY8633" s="54">
        <v>9000</v>
      </c>
      <c r="AZ8633" s="54" t="s">
        <v>197</v>
      </c>
      <c r="BA8633" s="54" t="s">
        <v>198</v>
      </c>
      <c r="BB8633" s="54">
        <v>1000</v>
      </c>
      <c r="BC8633" s="54" t="s">
        <v>14629</v>
      </c>
      <c r="BD8633" s="54">
        <v>21</v>
      </c>
      <c r="BE8633" s="54" t="s">
        <v>6123</v>
      </c>
      <c r="BF8633" s="54" t="s">
        <v>14639</v>
      </c>
      <c r="BG8633" s="54" t="s">
        <v>754</v>
      </c>
      <c r="BH8633" s="54" t="s">
        <v>755</v>
      </c>
      <c r="BI8633" s="54" t="s">
        <v>8820</v>
      </c>
      <c r="BJ8633" s="54" t="s">
        <v>97</v>
      </c>
      <c r="BK8633" s="62">
        <v>150000</v>
      </c>
      <c r="BL8633" s="54" t="s">
        <v>229</v>
      </c>
      <c r="BM8633" s="63">
        <v>0</v>
      </c>
      <c r="BN8633" s="63">
        <v>0</v>
      </c>
      <c r="BO8633" s="63">
        <v>0</v>
      </c>
      <c r="BP8633" s="63">
        <v>0</v>
      </c>
      <c r="BQ8633" s="63">
        <v>0</v>
      </c>
      <c r="BR8633" s="60">
        <v>394576</v>
      </c>
      <c r="BS8633" s="54" t="s">
        <v>108</v>
      </c>
      <c r="BT8633" s="54" t="s">
        <v>126</v>
      </c>
      <c r="BU8633" s="54">
        <v>90177</v>
      </c>
      <c r="BV8633" s="54">
        <v>90062</v>
      </c>
      <c r="BW8633" s="54">
        <v>2021105942</v>
      </c>
      <c r="BX8633" s="54" t="s">
        <v>160</v>
      </c>
      <c r="BY8633" s="54" t="s">
        <v>161</v>
      </c>
      <c r="BZ8633" s="54" t="s">
        <v>112</v>
      </c>
      <c r="CA8633" s="54" t="s">
        <v>161</v>
      </c>
      <c r="CB8633" s="54" t="s">
        <v>161</v>
      </c>
      <c r="CC8633" s="54" t="s">
        <v>113</v>
      </c>
    </row>
    <row r="8634" spans="1:81" s="64" customFormat="1">
      <c r="A8634" s="54">
        <v>1500</v>
      </c>
      <c r="B8634" s="55">
        <v>1950050730</v>
      </c>
      <c r="C8634" s="54">
        <v>50028093</v>
      </c>
      <c r="D8634" s="54">
        <v>2021107319</v>
      </c>
      <c r="E8634" s="54" t="str">
        <f t="shared" si="697"/>
        <v>202110731950028093</v>
      </c>
      <c r="F8634" s="54">
        <v>1</v>
      </c>
      <c r="G8634" s="56">
        <v>44552</v>
      </c>
      <c r="H8634" s="57">
        <v>44559</v>
      </c>
      <c r="I8634" s="57" t="str">
        <f t="shared" si="693"/>
        <v>December</v>
      </c>
      <c r="J8634" s="54" t="s">
        <v>14666</v>
      </c>
      <c r="K8634" s="54">
        <v>101</v>
      </c>
      <c r="L8634" s="54" t="s">
        <v>91</v>
      </c>
      <c r="M8634" s="54"/>
      <c r="N8634" s="54">
        <v>3001</v>
      </c>
      <c r="O8634" s="54" t="s">
        <v>756</v>
      </c>
      <c r="P8634" s="54">
        <v>91101523</v>
      </c>
      <c r="Q8634" s="54" t="s">
        <v>2199</v>
      </c>
      <c r="R8634" s="58">
        <v>103400</v>
      </c>
      <c r="S8634" s="54" t="s">
        <v>14628</v>
      </c>
      <c r="T8634" s="54" t="str">
        <f t="shared" si="694"/>
        <v>91101523Steel Authority of India LimitPITTI Raw materials</v>
      </c>
      <c r="U8634" s="59" t="s">
        <v>1684</v>
      </c>
      <c r="V8634" s="60">
        <v>3290</v>
      </c>
      <c r="W8634" s="60">
        <v>364861</v>
      </c>
      <c r="X8634" s="60"/>
      <c r="Y8634" s="54" t="s">
        <v>229</v>
      </c>
      <c r="Z8634" s="60">
        <f t="shared" si="695"/>
        <v>110.9</v>
      </c>
      <c r="AA8634" s="60"/>
      <c r="AB8634" s="60"/>
      <c r="AC8634" s="60"/>
      <c r="AD8634" s="61"/>
      <c r="AE8634" s="60"/>
      <c r="AF8634" s="60" t="s">
        <v>92</v>
      </c>
      <c r="AG8634" s="60" t="b">
        <f t="shared" si="696"/>
        <v>1</v>
      </c>
      <c r="AH8634" s="60">
        <v>364861</v>
      </c>
      <c r="AI8634" s="60">
        <v>0</v>
      </c>
      <c r="AJ8634" s="60">
        <v>0</v>
      </c>
      <c r="AK8634" s="60">
        <v>65674.98</v>
      </c>
      <c r="AL8634" s="60">
        <v>0</v>
      </c>
      <c r="AM8634" s="60">
        <v>430535.98</v>
      </c>
      <c r="AN8634" s="60">
        <v>65674.98</v>
      </c>
      <c r="AO8634" s="54">
        <v>80</v>
      </c>
      <c r="AP8634" s="54" t="s">
        <v>97</v>
      </c>
      <c r="AQ8634" s="54">
        <v>72251920</v>
      </c>
      <c r="AR8634" s="54" t="s">
        <v>98</v>
      </c>
      <c r="AS8634" s="54">
        <v>2021622405</v>
      </c>
      <c r="AT8634" s="54">
        <v>1</v>
      </c>
      <c r="AU8634" s="54">
        <v>51019364</v>
      </c>
      <c r="AV8634" s="57">
        <v>44552</v>
      </c>
      <c r="AW8634" s="54" t="s">
        <v>14666</v>
      </c>
      <c r="AX8634" s="54" t="s">
        <v>99</v>
      </c>
      <c r="AY8634" s="54">
        <v>9000</v>
      </c>
      <c r="AZ8634" s="54" t="s">
        <v>197</v>
      </c>
      <c r="BA8634" s="54" t="s">
        <v>198</v>
      </c>
      <c r="BB8634" s="54">
        <v>1000</v>
      </c>
      <c r="BC8634" s="54" t="s">
        <v>14629</v>
      </c>
      <c r="BD8634" s="54">
        <v>21</v>
      </c>
      <c r="BE8634" s="54" t="s">
        <v>6123</v>
      </c>
      <c r="BF8634" s="54" t="s">
        <v>14639</v>
      </c>
      <c r="BG8634" s="54" t="s">
        <v>754</v>
      </c>
      <c r="BH8634" s="54" t="s">
        <v>755</v>
      </c>
      <c r="BI8634" s="54" t="s">
        <v>8820</v>
      </c>
      <c r="BJ8634" s="54" t="s">
        <v>97</v>
      </c>
      <c r="BK8634" s="62">
        <v>30000</v>
      </c>
      <c r="BL8634" s="54" t="s">
        <v>229</v>
      </c>
      <c r="BM8634" s="63">
        <v>0</v>
      </c>
      <c r="BN8634" s="63">
        <v>0</v>
      </c>
      <c r="BO8634" s="63">
        <v>0</v>
      </c>
      <c r="BP8634" s="63">
        <v>0</v>
      </c>
      <c r="BQ8634" s="63">
        <v>0</v>
      </c>
      <c r="BR8634" s="60">
        <v>364861</v>
      </c>
      <c r="BS8634" s="54" t="s">
        <v>108</v>
      </c>
      <c r="BT8634" s="54" t="s">
        <v>126</v>
      </c>
      <c r="BU8634" s="54">
        <v>90177</v>
      </c>
      <c r="BV8634" s="54">
        <v>90062</v>
      </c>
      <c r="BW8634" s="54">
        <v>2021105942</v>
      </c>
      <c r="BX8634" s="54" t="s">
        <v>160</v>
      </c>
      <c r="BY8634" s="54" t="s">
        <v>161</v>
      </c>
      <c r="BZ8634" s="54" t="s">
        <v>112</v>
      </c>
      <c r="CA8634" s="54" t="s">
        <v>161</v>
      </c>
      <c r="CB8634" s="54" t="s">
        <v>161</v>
      </c>
      <c r="CC8634" s="54" t="s">
        <v>113</v>
      </c>
    </row>
    <row r="8635" spans="1:81" s="64" customFormat="1">
      <c r="A8635" s="54">
        <v>1500</v>
      </c>
      <c r="B8635" s="55">
        <v>1950050730</v>
      </c>
      <c r="C8635" s="54">
        <v>50028093</v>
      </c>
      <c r="D8635" s="54">
        <v>2021107319</v>
      </c>
      <c r="E8635" s="54" t="str">
        <f t="shared" si="697"/>
        <v>202110731950028093</v>
      </c>
      <c r="F8635" s="54">
        <v>2</v>
      </c>
      <c r="G8635" s="56">
        <v>44552</v>
      </c>
      <c r="H8635" s="57">
        <v>44559</v>
      </c>
      <c r="I8635" s="57" t="str">
        <f t="shared" si="693"/>
        <v>December</v>
      </c>
      <c r="J8635" s="54" t="s">
        <v>14666</v>
      </c>
      <c r="K8635" s="54">
        <v>101</v>
      </c>
      <c r="L8635" s="54" t="s">
        <v>91</v>
      </c>
      <c r="M8635" s="54"/>
      <c r="N8635" s="54">
        <v>3001</v>
      </c>
      <c r="O8635" s="54" t="s">
        <v>756</v>
      </c>
      <c r="P8635" s="54">
        <v>91101542</v>
      </c>
      <c r="Q8635" s="54" t="s">
        <v>11656</v>
      </c>
      <c r="R8635" s="58">
        <v>103400</v>
      </c>
      <c r="S8635" s="54" t="s">
        <v>14628</v>
      </c>
      <c r="T8635" s="54" t="str">
        <f t="shared" si="694"/>
        <v>91101542Steel Authority of India LimitPITTI Raw materials</v>
      </c>
      <c r="U8635" s="59" t="s">
        <v>1684</v>
      </c>
      <c r="V8635" s="60">
        <v>4380</v>
      </c>
      <c r="W8635" s="60">
        <v>474792</v>
      </c>
      <c r="X8635" s="60"/>
      <c r="Y8635" s="54" t="s">
        <v>229</v>
      </c>
      <c r="Z8635" s="60">
        <f t="shared" si="695"/>
        <v>108.4</v>
      </c>
      <c r="AA8635" s="60"/>
      <c r="AB8635" s="60"/>
      <c r="AC8635" s="60"/>
      <c r="AD8635" s="61"/>
      <c r="AE8635" s="60"/>
      <c r="AF8635" s="60" t="s">
        <v>92</v>
      </c>
      <c r="AG8635" s="60" t="b">
        <f t="shared" si="696"/>
        <v>1</v>
      </c>
      <c r="AH8635" s="60">
        <v>474792</v>
      </c>
      <c r="AI8635" s="60">
        <v>0</v>
      </c>
      <c r="AJ8635" s="60">
        <v>0</v>
      </c>
      <c r="AK8635" s="60">
        <v>85462.56</v>
      </c>
      <c r="AL8635" s="60">
        <v>0</v>
      </c>
      <c r="AM8635" s="60">
        <v>560254.56000000006</v>
      </c>
      <c r="AN8635" s="60">
        <v>85462.56</v>
      </c>
      <c r="AO8635" s="54">
        <v>100</v>
      </c>
      <c r="AP8635" s="54" t="s">
        <v>97</v>
      </c>
      <c r="AQ8635" s="54">
        <v>72251920</v>
      </c>
      <c r="AR8635" s="54" t="s">
        <v>98</v>
      </c>
      <c r="AS8635" s="54">
        <v>2021622405</v>
      </c>
      <c r="AT8635" s="54">
        <v>7</v>
      </c>
      <c r="AU8635" s="54">
        <v>51019364</v>
      </c>
      <c r="AV8635" s="57">
        <v>44552</v>
      </c>
      <c r="AW8635" s="54" t="s">
        <v>14666</v>
      </c>
      <c r="AX8635" s="54" t="s">
        <v>99</v>
      </c>
      <c r="AY8635" s="54">
        <v>9000</v>
      </c>
      <c r="AZ8635" s="54" t="s">
        <v>197</v>
      </c>
      <c r="BA8635" s="54" t="s">
        <v>198</v>
      </c>
      <c r="BB8635" s="54">
        <v>1000</v>
      </c>
      <c r="BC8635" s="54" t="s">
        <v>14629</v>
      </c>
      <c r="BD8635" s="54">
        <v>21</v>
      </c>
      <c r="BE8635" s="54" t="s">
        <v>6123</v>
      </c>
      <c r="BF8635" s="54" t="s">
        <v>14639</v>
      </c>
      <c r="BG8635" s="54" t="s">
        <v>754</v>
      </c>
      <c r="BH8635" s="54" t="s">
        <v>755</v>
      </c>
      <c r="BI8635" s="54" t="s">
        <v>8820</v>
      </c>
      <c r="BJ8635" s="54" t="s">
        <v>97</v>
      </c>
      <c r="BK8635" s="62">
        <v>150000</v>
      </c>
      <c r="BL8635" s="54" t="s">
        <v>229</v>
      </c>
      <c r="BM8635" s="63">
        <v>0</v>
      </c>
      <c r="BN8635" s="63">
        <v>0</v>
      </c>
      <c r="BO8635" s="63">
        <v>0</v>
      </c>
      <c r="BP8635" s="63">
        <v>0</v>
      </c>
      <c r="BQ8635" s="63">
        <v>0</v>
      </c>
      <c r="BR8635" s="60">
        <v>474792</v>
      </c>
      <c r="BS8635" s="54" t="s">
        <v>108</v>
      </c>
      <c r="BT8635" s="54" t="s">
        <v>126</v>
      </c>
      <c r="BU8635" s="54">
        <v>90177</v>
      </c>
      <c r="BV8635" s="54">
        <v>90062</v>
      </c>
      <c r="BW8635" s="54">
        <v>2021105942</v>
      </c>
      <c r="BX8635" s="54" t="s">
        <v>160</v>
      </c>
      <c r="BY8635" s="54" t="s">
        <v>161</v>
      </c>
      <c r="BZ8635" s="54" t="s">
        <v>112</v>
      </c>
      <c r="CA8635" s="54" t="s">
        <v>161</v>
      </c>
      <c r="CB8635" s="54" t="s">
        <v>161</v>
      </c>
      <c r="CC8635" s="54" t="s">
        <v>113</v>
      </c>
    </row>
    <row r="8636" spans="1:81" s="64" customFormat="1">
      <c r="A8636" s="54">
        <v>1500</v>
      </c>
      <c r="B8636" s="55">
        <v>1950050730</v>
      </c>
      <c r="C8636" s="54">
        <v>50028093</v>
      </c>
      <c r="D8636" s="54">
        <v>2021107319</v>
      </c>
      <c r="E8636" s="54" t="str">
        <f t="shared" si="697"/>
        <v>202110731950028093</v>
      </c>
      <c r="F8636" s="54">
        <v>3</v>
      </c>
      <c r="G8636" s="56">
        <v>44552</v>
      </c>
      <c r="H8636" s="57">
        <v>44559</v>
      </c>
      <c r="I8636" s="57" t="str">
        <f t="shared" si="693"/>
        <v>December</v>
      </c>
      <c r="J8636" s="54" t="s">
        <v>14666</v>
      </c>
      <c r="K8636" s="54">
        <v>101</v>
      </c>
      <c r="L8636" s="54" t="s">
        <v>91</v>
      </c>
      <c r="M8636" s="54"/>
      <c r="N8636" s="54">
        <v>3001</v>
      </c>
      <c r="O8636" s="54" t="s">
        <v>756</v>
      </c>
      <c r="P8636" s="54">
        <v>91101542</v>
      </c>
      <c r="Q8636" s="54" t="s">
        <v>11656</v>
      </c>
      <c r="R8636" s="58">
        <v>103400</v>
      </c>
      <c r="S8636" s="54" t="s">
        <v>14628</v>
      </c>
      <c r="T8636" s="54" t="str">
        <f t="shared" si="694"/>
        <v>91101542Steel Authority of India LimitPITTI Raw materials</v>
      </c>
      <c r="U8636" s="59" t="s">
        <v>1684</v>
      </c>
      <c r="V8636" s="60">
        <v>2490</v>
      </c>
      <c r="W8636" s="60">
        <v>269916</v>
      </c>
      <c r="X8636" s="60"/>
      <c r="Y8636" s="54" t="s">
        <v>229</v>
      </c>
      <c r="Z8636" s="60">
        <f t="shared" si="695"/>
        <v>108.4</v>
      </c>
      <c r="AA8636" s="60"/>
      <c r="AB8636" s="60"/>
      <c r="AC8636" s="60"/>
      <c r="AD8636" s="61"/>
      <c r="AE8636" s="60"/>
      <c r="AF8636" s="60" t="s">
        <v>92</v>
      </c>
      <c r="AG8636" s="60" t="b">
        <f t="shared" si="696"/>
        <v>1</v>
      </c>
      <c r="AH8636" s="60">
        <v>269916</v>
      </c>
      <c r="AI8636" s="60">
        <v>0</v>
      </c>
      <c r="AJ8636" s="60">
        <v>0</v>
      </c>
      <c r="AK8636" s="60">
        <v>48584.88</v>
      </c>
      <c r="AL8636" s="60">
        <v>0</v>
      </c>
      <c r="AM8636" s="60">
        <v>318500.88</v>
      </c>
      <c r="AN8636" s="60">
        <v>48584.88</v>
      </c>
      <c r="AO8636" s="54">
        <v>100</v>
      </c>
      <c r="AP8636" s="54" t="s">
        <v>97</v>
      </c>
      <c r="AQ8636" s="54">
        <v>72251920</v>
      </c>
      <c r="AR8636" s="54" t="s">
        <v>98</v>
      </c>
      <c r="AS8636" s="54">
        <v>2021622405</v>
      </c>
      <c r="AT8636" s="54">
        <v>7</v>
      </c>
      <c r="AU8636" s="54">
        <v>51019364</v>
      </c>
      <c r="AV8636" s="57">
        <v>44552</v>
      </c>
      <c r="AW8636" s="54" t="s">
        <v>14666</v>
      </c>
      <c r="AX8636" s="54" t="s">
        <v>99</v>
      </c>
      <c r="AY8636" s="54">
        <v>9000</v>
      </c>
      <c r="AZ8636" s="54" t="s">
        <v>197</v>
      </c>
      <c r="BA8636" s="54" t="s">
        <v>198</v>
      </c>
      <c r="BB8636" s="54">
        <v>1000</v>
      </c>
      <c r="BC8636" s="54" t="s">
        <v>14629</v>
      </c>
      <c r="BD8636" s="54">
        <v>21</v>
      </c>
      <c r="BE8636" s="54" t="s">
        <v>6123</v>
      </c>
      <c r="BF8636" s="54" t="s">
        <v>14639</v>
      </c>
      <c r="BG8636" s="54" t="s">
        <v>754</v>
      </c>
      <c r="BH8636" s="54" t="s">
        <v>755</v>
      </c>
      <c r="BI8636" s="54" t="s">
        <v>8820</v>
      </c>
      <c r="BJ8636" s="54" t="s">
        <v>97</v>
      </c>
      <c r="BK8636" s="62">
        <v>150000</v>
      </c>
      <c r="BL8636" s="54" t="s">
        <v>229</v>
      </c>
      <c r="BM8636" s="63">
        <v>0</v>
      </c>
      <c r="BN8636" s="63">
        <v>0</v>
      </c>
      <c r="BO8636" s="63">
        <v>0</v>
      </c>
      <c r="BP8636" s="63">
        <v>0</v>
      </c>
      <c r="BQ8636" s="63">
        <v>0</v>
      </c>
      <c r="BR8636" s="60">
        <v>269916</v>
      </c>
      <c r="BS8636" s="54" t="s">
        <v>108</v>
      </c>
      <c r="BT8636" s="54" t="s">
        <v>126</v>
      </c>
      <c r="BU8636" s="54">
        <v>90177</v>
      </c>
      <c r="BV8636" s="54">
        <v>90062</v>
      </c>
      <c r="BW8636" s="54">
        <v>2021105942</v>
      </c>
      <c r="BX8636" s="54" t="s">
        <v>160</v>
      </c>
      <c r="BY8636" s="54" t="s">
        <v>161</v>
      </c>
      <c r="BZ8636" s="54" t="s">
        <v>112</v>
      </c>
      <c r="CA8636" s="54" t="s">
        <v>161</v>
      </c>
      <c r="CB8636" s="54" t="s">
        <v>161</v>
      </c>
      <c r="CC8636" s="54" t="s">
        <v>113</v>
      </c>
    </row>
    <row r="8637" spans="1:81" s="64" customFormat="1">
      <c r="A8637" s="54">
        <v>1500</v>
      </c>
      <c r="B8637" s="55">
        <v>1950050730</v>
      </c>
      <c r="C8637" s="54">
        <v>50028093</v>
      </c>
      <c r="D8637" s="54">
        <v>2021107319</v>
      </c>
      <c r="E8637" s="54" t="str">
        <f t="shared" si="697"/>
        <v>202110731950028093</v>
      </c>
      <c r="F8637" s="54">
        <v>4</v>
      </c>
      <c r="G8637" s="56">
        <v>44552</v>
      </c>
      <c r="H8637" s="57">
        <v>44559</v>
      </c>
      <c r="I8637" s="57" t="str">
        <f t="shared" si="693"/>
        <v>December</v>
      </c>
      <c r="J8637" s="54" t="s">
        <v>14666</v>
      </c>
      <c r="K8637" s="54">
        <v>101</v>
      </c>
      <c r="L8637" s="54" t="s">
        <v>91</v>
      </c>
      <c r="M8637" s="54"/>
      <c r="N8637" s="54">
        <v>3001</v>
      </c>
      <c r="O8637" s="54" t="s">
        <v>756</v>
      </c>
      <c r="P8637" s="54">
        <v>91101542</v>
      </c>
      <c r="Q8637" s="54" t="s">
        <v>11656</v>
      </c>
      <c r="R8637" s="58">
        <v>103400</v>
      </c>
      <c r="S8637" s="54" t="s">
        <v>14628</v>
      </c>
      <c r="T8637" s="54" t="str">
        <f t="shared" si="694"/>
        <v>91101542Steel Authority of India LimitPITTI Raw materials</v>
      </c>
      <c r="U8637" s="59" t="s">
        <v>1684</v>
      </c>
      <c r="V8637" s="60">
        <v>4810</v>
      </c>
      <c r="W8637" s="60">
        <v>521404</v>
      </c>
      <c r="X8637" s="60"/>
      <c r="Y8637" s="54" t="s">
        <v>229</v>
      </c>
      <c r="Z8637" s="60">
        <f t="shared" si="695"/>
        <v>108.4</v>
      </c>
      <c r="AA8637" s="60"/>
      <c r="AB8637" s="60"/>
      <c r="AC8637" s="60"/>
      <c r="AD8637" s="61"/>
      <c r="AE8637" s="60"/>
      <c r="AF8637" s="60" t="s">
        <v>92</v>
      </c>
      <c r="AG8637" s="60" t="b">
        <f t="shared" si="696"/>
        <v>1</v>
      </c>
      <c r="AH8637" s="60">
        <v>521404</v>
      </c>
      <c r="AI8637" s="60">
        <v>0</v>
      </c>
      <c r="AJ8637" s="60">
        <v>0</v>
      </c>
      <c r="AK8637" s="60">
        <v>93852.72</v>
      </c>
      <c r="AL8637" s="60">
        <v>0</v>
      </c>
      <c r="AM8637" s="60">
        <v>615256.72</v>
      </c>
      <c r="AN8637" s="60">
        <v>93852.72</v>
      </c>
      <c r="AO8637" s="54">
        <v>100</v>
      </c>
      <c r="AP8637" s="54" t="s">
        <v>97</v>
      </c>
      <c r="AQ8637" s="54">
        <v>72251920</v>
      </c>
      <c r="AR8637" s="54" t="s">
        <v>98</v>
      </c>
      <c r="AS8637" s="54">
        <v>2021622405</v>
      </c>
      <c r="AT8637" s="54">
        <v>7</v>
      </c>
      <c r="AU8637" s="54">
        <v>51019364</v>
      </c>
      <c r="AV8637" s="57">
        <v>44552</v>
      </c>
      <c r="AW8637" s="54" t="s">
        <v>14666</v>
      </c>
      <c r="AX8637" s="54" t="s">
        <v>99</v>
      </c>
      <c r="AY8637" s="54">
        <v>9000</v>
      </c>
      <c r="AZ8637" s="54" t="s">
        <v>197</v>
      </c>
      <c r="BA8637" s="54" t="s">
        <v>198</v>
      </c>
      <c r="BB8637" s="54">
        <v>1000</v>
      </c>
      <c r="BC8637" s="54" t="s">
        <v>14629</v>
      </c>
      <c r="BD8637" s="54">
        <v>21</v>
      </c>
      <c r="BE8637" s="54" t="s">
        <v>6123</v>
      </c>
      <c r="BF8637" s="54" t="s">
        <v>14639</v>
      </c>
      <c r="BG8637" s="54" t="s">
        <v>754</v>
      </c>
      <c r="BH8637" s="54" t="s">
        <v>755</v>
      </c>
      <c r="BI8637" s="54" t="s">
        <v>8820</v>
      </c>
      <c r="BJ8637" s="54" t="s">
        <v>97</v>
      </c>
      <c r="BK8637" s="62">
        <v>150000</v>
      </c>
      <c r="BL8637" s="54" t="s">
        <v>229</v>
      </c>
      <c r="BM8637" s="63">
        <v>0</v>
      </c>
      <c r="BN8637" s="63">
        <v>0</v>
      </c>
      <c r="BO8637" s="63">
        <v>0</v>
      </c>
      <c r="BP8637" s="63">
        <v>0</v>
      </c>
      <c r="BQ8637" s="63">
        <v>0</v>
      </c>
      <c r="BR8637" s="60">
        <v>521404</v>
      </c>
      <c r="BS8637" s="54" t="s">
        <v>108</v>
      </c>
      <c r="BT8637" s="54" t="s">
        <v>126</v>
      </c>
      <c r="BU8637" s="54">
        <v>90177</v>
      </c>
      <c r="BV8637" s="54">
        <v>90062</v>
      </c>
      <c r="BW8637" s="54">
        <v>2021105942</v>
      </c>
      <c r="BX8637" s="54" t="s">
        <v>160</v>
      </c>
      <c r="BY8637" s="54" t="s">
        <v>161</v>
      </c>
      <c r="BZ8637" s="54" t="s">
        <v>112</v>
      </c>
      <c r="CA8637" s="54" t="s">
        <v>161</v>
      </c>
      <c r="CB8637" s="54" t="s">
        <v>161</v>
      </c>
      <c r="CC8637" s="54" t="s">
        <v>113</v>
      </c>
    </row>
    <row r="8638" spans="1:81" s="64" customFormat="1">
      <c r="A8638" s="54">
        <v>1500</v>
      </c>
      <c r="B8638" s="55">
        <v>1950050730</v>
      </c>
      <c r="C8638" s="54">
        <v>50028093</v>
      </c>
      <c r="D8638" s="54">
        <v>2021107319</v>
      </c>
      <c r="E8638" s="54" t="str">
        <f t="shared" si="697"/>
        <v>202110731950028093</v>
      </c>
      <c r="F8638" s="54">
        <v>6</v>
      </c>
      <c r="G8638" s="56">
        <v>44552</v>
      </c>
      <c r="H8638" s="57">
        <v>44559</v>
      </c>
      <c r="I8638" s="57" t="str">
        <f t="shared" si="693"/>
        <v>December</v>
      </c>
      <c r="J8638" s="54" t="s">
        <v>14666</v>
      </c>
      <c r="K8638" s="54">
        <v>101</v>
      </c>
      <c r="L8638" s="54" t="s">
        <v>91</v>
      </c>
      <c r="M8638" s="54"/>
      <c r="N8638" s="54">
        <v>3001</v>
      </c>
      <c r="O8638" s="54" t="s">
        <v>756</v>
      </c>
      <c r="P8638" s="54">
        <v>91101542</v>
      </c>
      <c r="Q8638" s="54" t="s">
        <v>11656</v>
      </c>
      <c r="R8638" s="58">
        <v>103400</v>
      </c>
      <c r="S8638" s="54" t="s">
        <v>14628</v>
      </c>
      <c r="T8638" s="54" t="str">
        <f t="shared" si="694"/>
        <v>91101542Steel Authority of India LimitPITTI Raw materials</v>
      </c>
      <c r="U8638" s="59" t="s">
        <v>1684</v>
      </c>
      <c r="V8638" s="60">
        <v>4050</v>
      </c>
      <c r="W8638" s="60">
        <v>439020</v>
      </c>
      <c r="X8638" s="60"/>
      <c r="Y8638" s="54" t="s">
        <v>229</v>
      </c>
      <c r="Z8638" s="60">
        <f t="shared" si="695"/>
        <v>108.4</v>
      </c>
      <c r="AA8638" s="60"/>
      <c r="AB8638" s="60"/>
      <c r="AC8638" s="60"/>
      <c r="AD8638" s="61"/>
      <c r="AE8638" s="60"/>
      <c r="AF8638" s="60" t="s">
        <v>92</v>
      </c>
      <c r="AG8638" s="60" t="b">
        <f t="shared" si="696"/>
        <v>1</v>
      </c>
      <c r="AH8638" s="60">
        <v>439020</v>
      </c>
      <c r="AI8638" s="60">
        <v>0</v>
      </c>
      <c r="AJ8638" s="60">
        <v>0</v>
      </c>
      <c r="AK8638" s="60">
        <v>79023.600000000006</v>
      </c>
      <c r="AL8638" s="60">
        <v>0</v>
      </c>
      <c r="AM8638" s="60">
        <v>518043.6</v>
      </c>
      <c r="AN8638" s="60">
        <v>79023.600000000006</v>
      </c>
      <c r="AO8638" s="54">
        <v>100</v>
      </c>
      <c r="AP8638" s="54" t="s">
        <v>97</v>
      </c>
      <c r="AQ8638" s="54">
        <v>72251920</v>
      </c>
      <c r="AR8638" s="54" t="s">
        <v>98</v>
      </c>
      <c r="AS8638" s="54">
        <v>2021622405</v>
      </c>
      <c r="AT8638" s="54">
        <v>7</v>
      </c>
      <c r="AU8638" s="54">
        <v>51019364</v>
      </c>
      <c r="AV8638" s="57">
        <v>44552</v>
      </c>
      <c r="AW8638" s="54" t="s">
        <v>14666</v>
      </c>
      <c r="AX8638" s="54" t="s">
        <v>99</v>
      </c>
      <c r="AY8638" s="54">
        <v>9000</v>
      </c>
      <c r="AZ8638" s="54" t="s">
        <v>197</v>
      </c>
      <c r="BA8638" s="54" t="s">
        <v>198</v>
      </c>
      <c r="BB8638" s="54">
        <v>1000</v>
      </c>
      <c r="BC8638" s="54" t="s">
        <v>14629</v>
      </c>
      <c r="BD8638" s="54">
        <v>21</v>
      </c>
      <c r="BE8638" s="54" t="s">
        <v>6123</v>
      </c>
      <c r="BF8638" s="54" t="s">
        <v>14639</v>
      </c>
      <c r="BG8638" s="54" t="s">
        <v>754</v>
      </c>
      <c r="BH8638" s="54" t="s">
        <v>755</v>
      </c>
      <c r="BI8638" s="54" t="s">
        <v>8820</v>
      </c>
      <c r="BJ8638" s="54" t="s">
        <v>97</v>
      </c>
      <c r="BK8638" s="62">
        <v>150000</v>
      </c>
      <c r="BL8638" s="54" t="s">
        <v>229</v>
      </c>
      <c r="BM8638" s="63">
        <v>0</v>
      </c>
      <c r="BN8638" s="63">
        <v>0</v>
      </c>
      <c r="BO8638" s="63">
        <v>0</v>
      </c>
      <c r="BP8638" s="63">
        <v>0</v>
      </c>
      <c r="BQ8638" s="63">
        <v>0</v>
      </c>
      <c r="BR8638" s="60">
        <v>439020</v>
      </c>
      <c r="BS8638" s="54" t="s">
        <v>108</v>
      </c>
      <c r="BT8638" s="54" t="s">
        <v>126</v>
      </c>
      <c r="BU8638" s="54">
        <v>90177</v>
      </c>
      <c r="BV8638" s="54">
        <v>90062</v>
      </c>
      <c r="BW8638" s="54">
        <v>2021105942</v>
      </c>
      <c r="BX8638" s="54" t="s">
        <v>160</v>
      </c>
      <c r="BY8638" s="54" t="s">
        <v>161</v>
      </c>
      <c r="BZ8638" s="54" t="s">
        <v>112</v>
      </c>
      <c r="CA8638" s="54" t="s">
        <v>161</v>
      </c>
      <c r="CB8638" s="54" t="s">
        <v>161</v>
      </c>
      <c r="CC8638" s="54" t="s">
        <v>113</v>
      </c>
    </row>
    <row r="8639" spans="1:81" s="64" customFormat="1">
      <c r="A8639" s="54">
        <v>1500</v>
      </c>
      <c r="B8639" s="55">
        <v>1950050730</v>
      </c>
      <c r="C8639" s="54">
        <v>50028093</v>
      </c>
      <c r="D8639" s="54">
        <v>2021107319</v>
      </c>
      <c r="E8639" s="54" t="str">
        <f t="shared" si="697"/>
        <v>202110731950028093</v>
      </c>
      <c r="F8639" s="54">
        <v>7</v>
      </c>
      <c r="G8639" s="56">
        <v>44552</v>
      </c>
      <c r="H8639" s="57">
        <v>44559</v>
      </c>
      <c r="I8639" s="57" t="str">
        <f t="shared" si="693"/>
        <v>December</v>
      </c>
      <c r="J8639" s="54" t="s">
        <v>14666</v>
      </c>
      <c r="K8639" s="54">
        <v>101</v>
      </c>
      <c r="L8639" s="54" t="s">
        <v>91</v>
      </c>
      <c r="M8639" s="54"/>
      <c r="N8639" s="54">
        <v>3001</v>
      </c>
      <c r="O8639" s="54" t="s">
        <v>756</v>
      </c>
      <c r="P8639" s="54">
        <v>91101542</v>
      </c>
      <c r="Q8639" s="54" t="s">
        <v>11656</v>
      </c>
      <c r="R8639" s="58">
        <v>103400</v>
      </c>
      <c r="S8639" s="54" t="s">
        <v>14628</v>
      </c>
      <c r="T8639" s="54" t="str">
        <f t="shared" si="694"/>
        <v>91101542Steel Authority of India LimitPITTI Raw materials</v>
      </c>
      <c r="U8639" s="59" t="s">
        <v>1684</v>
      </c>
      <c r="V8639" s="60">
        <v>4840</v>
      </c>
      <c r="W8639" s="60">
        <v>524656</v>
      </c>
      <c r="X8639" s="60"/>
      <c r="Y8639" s="54" t="s">
        <v>229</v>
      </c>
      <c r="Z8639" s="60">
        <f t="shared" si="695"/>
        <v>108.4</v>
      </c>
      <c r="AA8639" s="60"/>
      <c r="AB8639" s="60"/>
      <c r="AC8639" s="60"/>
      <c r="AD8639" s="61"/>
      <c r="AE8639" s="60"/>
      <c r="AF8639" s="60" t="s">
        <v>92</v>
      </c>
      <c r="AG8639" s="60" t="b">
        <f t="shared" si="696"/>
        <v>1</v>
      </c>
      <c r="AH8639" s="60">
        <v>524656</v>
      </c>
      <c r="AI8639" s="60">
        <v>0</v>
      </c>
      <c r="AJ8639" s="60">
        <v>0</v>
      </c>
      <c r="AK8639" s="60">
        <v>94438.080000000002</v>
      </c>
      <c r="AL8639" s="60">
        <v>0</v>
      </c>
      <c r="AM8639" s="60">
        <v>619094.07999999996</v>
      </c>
      <c r="AN8639" s="60">
        <v>94438.080000000002</v>
      </c>
      <c r="AO8639" s="54">
        <v>100</v>
      </c>
      <c r="AP8639" s="54" t="s">
        <v>97</v>
      </c>
      <c r="AQ8639" s="54">
        <v>72251920</v>
      </c>
      <c r="AR8639" s="54" t="s">
        <v>98</v>
      </c>
      <c r="AS8639" s="54">
        <v>2021622405</v>
      </c>
      <c r="AT8639" s="54">
        <v>7</v>
      </c>
      <c r="AU8639" s="54">
        <v>51019364</v>
      </c>
      <c r="AV8639" s="57">
        <v>44552</v>
      </c>
      <c r="AW8639" s="54" t="s">
        <v>14666</v>
      </c>
      <c r="AX8639" s="54" t="s">
        <v>99</v>
      </c>
      <c r="AY8639" s="54">
        <v>9000</v>
      </c>
      <c r="AZ8639" s="54" t="s">
        <v>197</v>
      </c>
      <c r="BA8639" s="54" t="s">
        <v>198</v>
      </c>
      <c r="BB8639" s="54">
        <v>1000</v>
      </c>
      <c r="BC8639" s="54" t="s">
        <v>14629</v>
      </c>
      <c r="BD8639" s="54">
        <v>21</v>
      </c>
      <c r="BE8639" s="54" t="s">
        <v>6123</v>
      </c>
      <c r="BF8639" s="54" t="s">
        <v>14639</v>
      </c>
      <c r="BG8639" s="54" t="s">
        <v>754</v>
      </c>
      <c r="BH8639" s="54" t="s">
        <v>755</v>
      </c>
      <c r="BI8639" s="54" t="s">
        <v>8820</v>
      </c>
      <c r="BJ8639" s="54" t="s">
        <v>97</v>
      </c>
      <c r="BK8639" s="62">
        <v>150000</v>
      </c>
      <c r="BL8639" s="54" t="s">
        <v>229</v>
      </c>
      <c r="BM8639" s="63">
        <v>0</v>
      </c>
      <c r="BN8639" s="63">
        <v>0</v>
      </c>
      <c r="BO8639" s="63">
        <v>0</v>
      </c>
      <c r="BP8639" s="63">
        <v>0</v>
      </c>
      <c r="BQ8639" s="63">
        <v>0</v>
      </c>
      <c r="BR8639" s="60">
        <v>524656</v>
      </c>
      <c r="BS8639" s="54" t="s">
        <v>108</v>
      </c>
      <c r="BT8639" s="54" t="s">
        <v>126</v>
      </c>
      <c r="BU8639" s="54">
        <v>90177</v>
      </c>
      <c r="BV8639" s="54">
        <v>90062</v>
      </c>
      <c r="BW8639" s="54">
        <v>2021105942</v>
      </c>
      <c r="BX8639" s="54" t="s">
        <v>160</v>
      </c>
      <c r="BY8639" s="54" t="s">
        <v>161</v>
      </c>
      <c r="BZ8639" s="54" t="s">
        <v>112</v>
      </c>
      <c r="CA8639" s="54" t="s">
        <v>161</v>
      </c>
      <c r="CB8639" s="54" t="s">
        <v>161</v>
      </c>
      <c r="CC8639" s="54" t="s">
        <v>113</v>
      </c>
    </row>
    <row r="8640" spans="1:81" s="64" customFormat="1">
      <c r="A8640" s="54">
        <v>1500</v>
      </c>
      <c r="B8640" s="55">
        <v>1950050730</v>
      </c>
      <c r="C8640" s="54">
        <v>50028093</v>
      </c>
      <c r="D8640" s="54">
        <v>2021107319</v>
      </c>
      <c r="E8640" s="54" t="str">
        <f t="shared" si="697"/>
        <v>202110731950028093</v>
      </c>
      <c r="F8640" s="54">
        <v>5</v>
      </c>
      <c r="G8640" s="56">
        <v>44552</v>
      </c>
      <c r="H8640" s="57">
        <v>44559</v>
      </c>
      <c r="I8640" s="57" t="str">
        <f t="shared" si="693"/>
        <v>December</v>
      </c>
      <c r="J8640" s="54" t="s">
        <v>14666</v>
      </c>
      <c r="K8640" s="54">
        <v>101</v>
      </c>
      <c r="L8640" s="54" t="s">
        <v>91</v>
      </c>
      <c r="M8640" s="54"/>
      <c r="N8640" s="54">
        <v>3001</v>
      </c>
      <c r="O8640" s="54" t="s">
        <v>756</v>
      </c>
      <c r="P8640" s="54">
        <v>91101542</v>
      </c>
      <c r="Q8640" s="54" t="s">
        <v>11656</v>
      </c>
      <c r="R8640" s="58">
        <v>103400</v>
      </c>
      <c r="S8640" s="54" t="s">
        <v>14628</v>
      </c>
      <c r="T8640" s="54" t="str">
        <f t="shared" si="694"/>
        <v>91101542Steel Authority of India LimitPITTI Raw materials</v>
      </c>
      <c r="U8640" s="59" t="s">
        <v>1684</v>
      </c>
      <c r="V8640" s="60">
        <v>3950</v>
      </c>
      <c r="W8640" s="60">
        <v>428180</v>
      </c>
      <c r="X8640" s="60"/>
      <c r="Y8640" s="54" t="s">
        <v>229</v>
      </c>
      <c r="Z8640" s="60">
        <f t="shared" si="695"/>
        <v>108.4</v>
      </c>
      <c r="AA8640" s="60"/>
      <c r="AB8640" s="60"/>
      <c r="AC8640" s="60"/>
      <c r="AD8640" s="61"/>
      <c r="AE8640" s="60"/>
      <c r="AF8640" s="60" t="s">
        <v>92</v>
      </c>
      <c r="AG8640" s="60" t="b">
        <f t="shared" si="696"/>
        <v>1</v>
      </c>
      <c r="AH8640" s="60">
        <v>428180</v>
      </c>
      <c r="AI8640" s="60">
        <v>0</v>
      </c>
      <c r="AJ8640" s="60">
        <v>0</v>
      </c>
      <c r="AK8640" s="60">
        <v>77072.399999999994</v>
      </c>
      <c r="AL8640" s="60">
        <v>0</v>
      </c>
      <c r="AM8640" s="60">
        <v>505252.4</v>
      </c>
      <c r="AN8640" s="60">
        <v>77072.399999999994</v>
      </c>
      <c r="AO8640" s="54">
        <v>100</v>
      </c>
      <c r="AP8640" s="54" t="s">
        <v>97</v>
      </c>
      <c r="AQ8640" s="54">
        <v>72251920</v>
      </c>
      <c r="AR8640" s="54" t="s">
        <v>98</v>
      </c>
      <c r="AS8640" s="54">
        <v>2021622405</v>
      </c>
      <c r="AT8640" s="54">
        <v>7</v>
      </c>
      <c r="AU8640" s="54">
        <v>51019364</v>
      </c>
      <c r="AV8640" s="57">
        <v>44552</v>
      </c>
      <c r="AW8640" s="54" t="s">
        <v>14666</v>
      </c>
      <c r="AX8640" s="54" t="s">
        <v>99</v>
      </c>
      <c r="AY8640" s="54">
        <v>9000</v>
      </c>
      <c r="AZ8640" s="54" t="s">
        <v>197</v>
      </c>
      <c r="BA8640" s="54" t="s">
        <v>198</v>
      </c>
      <c r="BB8640" s="54">
        <v>1000</v>
      </c>
      <c r="BC8640" s="54" t="s">
        <v>14629</v>
      </c>
      <c r="BD8640" s="54">
        <v>21</v>
      </c>
      <c r="BE8640" s="54" t="s">
        <v>6123</v>
      </c>
      <c r="BF8640" s="54" t="s">
        <v>14639</v>
      </c>
      <c r="BG8640" s="54" t="s">
        <v>754</v>
      </c>
      <c r="BH8640" s="54" t="s">
        <v>755</v>
      </c>
      <c r="BI8640" s="54" t="s">
        <v>8820</v>
      </c>
      <c r="BJ8640" s="54" t="s">
        <v>97</v>
      </c>
      <c r="BK8640" s="62">
        <v>150000</v>
      </c>
      <c r="BL8640" s="54" t="s">
        <v>229</v>
      </c>
      <c r="BM8640" s="63">
        <v>0</v>
      </c>
      <c r="BN8640" s="63">
        <v>0</v>
      </c>
      <c r="BO8640" s="63">
        <v>0</v>
      </c>
      <c r="BP8640" s="63">
        <v>0</v>
      </c>
      <c r="BQ8640" s="63">
        <v>0</v>
      </c>
      <c r="BR8640" s="60">
        <v>428180</v>
      </c>
      <c r="BS8640" s="54" t="s">
        <v>108</v>
      </c>
      <c r="BT8640" s="54" t="s">
        <v>126</v>
      </c>
      <c r="BU8640" s="54">
        <v>90177</v>
      </c>
      <c r="BV8640" s="54">
        <v>90062</v>
      </c>
      <c r="BW8640" s="54">
        <v>2021105942</v>
      </c>
      <c r="BX8640" s="54" t="s">
        <v>160</v>
      </c>
      <c r="BY8640" s="54" t="s">
        <v>161</v>
      </c>
      <c r="BZ8640" s="54" t="s">
        <v>112</v>
      </c>
      <c r="CA8640" s="54" t="s">
        <v>161</v>
      </c>
      <c r="CB8640" s="54" t="s">
        <v>161</v>
      </c>
      <c r="CC8640" s="54" t="s">
        <v>113</v>
      </c>
    </row>
    <row r="8641" spans="1:81" s="64" customFormat="1">
      <c r="A8641" s="54">
        <v>1500</v>
      </c>
      <c r="B8641" s="55">
        <v>1950050796</v>
      </c>
      <c r="C8641" s="54">
        <v>50028127</v>
      </c>
      <c r="D8641" s="54">
        <v>2021107319</v>
      </c>
      <c r="E8641" s="54" t="str">
        <f t="shared" si="697"/>
        <v>202110731950028127</v>
      </c>
      <c r="F8641" s="54">
        <v>1</v>
      </c>
      <c r="G8641" s="56">
        <v>44553</v>
      </c>
      <c r="H8641" s="57">
        <v>44559</v>
      </c>
      <c r="I8641" s="57" t="str">
        <f t="shared" si="693"/>
        <v>December</v>
      </c>
      <c r="J8641" s="54" t="s">
        <v>14667</v>
      </c>
      <c r="K8641" s="54">
        <v>101</v>
      </c>
      <c r="L8641" s="54" t="s">
        <v>91</v>
      </c>
      <c r="M8641" s="54"/>
      <c r="N8641" s="54">
        <v>3001</v>
      </c>
      <c r="O8641" s="54" t="s">
        <v>756</v>
      </c>
      <c r="P8641" s="54">
        <v>91101523</v>
      </c>
      <c r="Q8641" s="54" t="s">
        <v>2199</v>
      </c>
      <c r="R8641" s="58">
        <v>103400</v>
      </c>
      <c r="S8641" s="54" t="s">
        <v>14628</v>
      </c>
      <c r="T8641" s="54" t="str">
        <f t="shared" si="694"/>
        <v>91101523Steel Authority of India LimitPITTI Raw materials</v>
      </c>
      <c r="U8641" s="59" t="s">
        <v>1684</v>
      </c>
      <c r="V8641" s="60">
        <v>3660</v>
      </c>
      <c r="W8641" s="60">
        <v>405894</v>
      </c>
      <c r="X8641" s="60"/>
      <c r="Y8641" s="54" t="s">
        <v>229</v>
      </c>
      <c r="Z8641" s="60">
        <f t="shared" si="695"/>
        <v>110.9</v>
      </c>
      <c r="AA8641" s="60"/>
      <c r="AB8641" s="60"/>
      <c r="AC8641" s="60"/>
      <c r="AD8641" s="61"/>
      <c r="AE8641" s="60"/>
      <c r="AF8641" s="60" t="s">
        <v>92</v>
      </c>
      <c r="AG8641" s="60" t="b">
        <f t="shared" si="696"/>
        <v>1</v>
      </c>
      <c r="AH8641" s="60">
        <v>405894</v>
      </c>
      <c r="AI8641" s="60">
        <v>0</v>
      </c>
      <c r="AJ8641" s="60">
        <v>0</v>
      </c>
      <c r="AK8641" s="60">
        <v>73060.92</v>
      </c>
      <c r="AL8641" s="60">
        <v>0</v>
      </c>
      <c r="AM8641" s="60">
        <v>478954.92</v>
      </c>
      <c r="AN8641" s="60">
        <v>73060.92</v>
      </c>
      <c r="AO8641" s="54">
        <v>80</v>
      </c>
      <c r="AP8641" s="54" t="s">
        <v>97</v>
      </c>
      <c r="AQ8641" s="54">
        <v>72251920</v>
      </c>
      <c r="AR8641" s="54" t="s">
        <v>98</v>
      </c>
      <c r="AS8641" s="54">
        <v>2021622402</v>
      </c>
      <c r="AT8641" s="54">
        <v>1</v>
      </c>
      <c r="AU8641" s="54">
        <v>51019362</v>
      </c>
      <c r="AV8641" s="57">
        <v>44553</v>
      </c>
      <c r="AW8641" s="54" t="s">
        <v>14668</v>
      </c>
      <c r="AX8641" s="54" t="s">
        <v>99</v>
      </c>
      <c r="AY8641" s="54">
        <v>9000</v>
      </c>
      <c r="AZ8641" s="54" t="s">
        <v>197</v>
      </c>
      <c r="BA8641" s="54" t="s">
        <v>198</v>
      </c>
      <c r="BB8641" s="54">
        <v>1000</v>
      </c>
      <c r="BC8641" s="54" t="s">
        <v>14629</v>
      </c>
      <c r="BD8641" s="54">
        <v>21</v>
      </c>
      <c r="BE8641" s="54" t="s">
        <v>6123</v>
      </c>
      <c r="BF8641" s="54" t="s">
        <v>14639</v>
      </c>
      <c r="BG8641" s="54" t="s">
        <v>754</v>
      </c>
      <c r="BH8641" s="54" t="s">
        <v>755</v>
      </c>
      <c r="BI8641" s="54" t="s">
        <v>8820</v>
      </c>
      <c r="BJ8641" s="54" t="s">
        <v>97</v>
      </c>
      <c r="BK8641" s="62">
        <v>30000</v>
      </c>
      <c r="BL8641" s="54" t="s">
        <v>229</v>
      </c>
      <c r="BM8641" s="63">
        <v>0</v>
      </c>
      <c r="BN8641" s="63">
        <v>0</v>
      </c>
      <c r="BO8641" s="63">
        <v>0</v>
      </c>
      <c r="BP8641" s="63">
        <v>0</v>
      </c>
      <c r="BQ8641" s="63">
        <v>0</v>
      </c>
      <c r="BR8641" s="60">
        <v>405894</v>
      </c>
      <c r="BS8641" s="54" t="s">
        <v>108</v>
      </c>
      <c r="BT8641" s="54" t="s">
        <v>126</v>
      </c>
      <c r="BU8641" s="54">
        <v>90177</v>
      </c>
      <c r="BV8641" s="54">
        <v>90062</v>
      </c>
      <c r="BW8641" s="54">
        <v>2021105942</v>
      </c>
      <c r="BX8641" s="54" t="s">
        <v>160</v>
      </c>
      <c r="BY8641" s="54" t="s">
        <v>161</v>
      </c>
      <c r="BZ8641" s="54" t="s">
        <v>112</v>
      </c>
      <c r="CA8641" s="54" t="s">
        <v>161</v>
      </c>
      <c r="CB8641" s="54" t="s">
        <v>161</v>
      </c>
      <c r="CC8641" s="54" t="s">
        <v>113</v>
      </c>
    </row>
    <row r="8642" spans="1:81" s="64" customFormat="1">
      <c r="A8642" s="54">
        <v>1500</v>
      </c>
      <c r="B8642" s="55">
        <v>1950050796</v>
      </c>
      <c r="C8642" s="54">
        <v>50028127</v>
      </c>
      <c r="D8642" s="54">
        <v>2021107319</v>
      </c>
      <c r="E8642" s="54" t="str">
        <f t="shared" si="697"/>
        <v>202110731950028127</v>
      </c>
      <c r="F8642" s="54">
        <v>2</v>
      </c>
      <c r="G8642" s="56">
        <v>44553</v>
      </c>
      <c r="H8642" s="57">
        <v>44559</v>
      </c>
      <c r="I8642" s="57" t="str">
        <f t="shared" si="693"/>
        <v>December</v>
      </c>
      <c r="J8642" s="54" t="s">
        <v>14667</v>
      </c>
      <c r="K8642" s="54">
        <v>101</v>
      </c>
      <c r="L8642" s="54" t="s">
        <v>91</v>
      </c>
      <c r="M8642" s="54"/>
      <c r="N8642" s="54">
        <v>3001</v>
      </c>
      <c r="O8642" s="54" t="s">
        <v>756</v>
      </c>
      <c r="P8642" s="54">
        <v>91101523</v>
      </c>
      <c r="Q8642" s="54" t="s">
        <v>2199</v>
      </c>
      <c r="R8642" s="58">
        <v>103400</v>
      </c>
      <c r="S8642" s="54" t="s">
        <v>14628</v>
      </c>
      <c r="T8642" s="54" t="str">
        <f t="shared" si="694"/>
        <v>91101523Steel Authority of India LimitPITTI Raw materials</v>
      </c>
      <c r="U8642" s="59" t="s">
        <v>1684</v>
      </c>
      <c r="V8642" s="60">
        <v>3360</v>
      </c>
      <c r="W8642" s="60">
        <v>372624</v>
      </c>
      <c r="X8642" s="60"/>
      <c r="Y8642" s="54" t="s">
        <v>229</v>
      </c>
      <c r="Z8642" s="60">
        <f t="shared" si="695"/>
        <v>110.9</v>
      </c>
      <c r="AA8642" s="60"/>
      <c r="AB8642" s="60"/>
      <c r="AC8642" s="60"/>
      <c r="AD8642" s="61"/>
      <c r="AE8642" s="60"/>
      <c r="AF8642" s="60" t="s">
        <v>92</v>
      </c>
      <c r="AG8642" s="60" t="b">
        <f t="shared" si="696"/>
        <v>1</v>
      </c>
      <c r="AH8642" s="60">
        <v>372624</v>
      </c>
      <c r="AI8642" s="60">
        <v>0</v>
      </c>
      <c r="AJ8642" s="60">
        <v>0</v>
      </c>
      <c r="AK8642" s="60">
        <v>67072.320000000007</v>
      </c>
      <c r="AL8642" s="60">
        <v>0</v>
      </c>
      <c r="AM8642" s="60">
        <v>439696.32</v>
      </c>
      <c r="AN8642" s="60">
        <v>67072.320000000007</v>
      </c>
      <c r="AO8642" s="54">
        <v>80</v>
      </c>
      <c r="AP8642" s="54" t="s">
        <v>97</v>
      </c>
      <c r="AQ8642" s="54">
        <v>72251920</v>
      </c>
      <c r="AR8642" s="54" t="s">
        <v>98</v>
      </c>
      <c r="AS8642" s="54">
        <v>2021622402</v>
      </c>
      <c r="AT8642" s="54">
        <v>1</v>
      </c>
      <c r="AU8642" s="54">
        <v>51019362</v>
      </c>
      <c r="AV8642" s="57">
        <v>44553</v>
      </c>
      <c r="AW8642" s="54" t="s">
        <v>14668</v>
      </c>
      <c r="AX8642" s="54" t="s">
        <v>99</v>
      </c>
      <c r="AY8642" s="54">
        <v>9000</v>
      </c>
      <c r="AZ8642" s="54" t="s">
        <v>197</v>
      </c>
      <c r="BA8642" s="54" t="s">
        <v>198</v>
      </c>
      <c r="BB8642" s="54">
        <v>1000</v>
      </c>
      <c r="BC8642" s="54" t="s">
        <v>14629</v>
      </c>
      <c r="BD8642" s="54">
        <v>21</v>
      </c>
      <c r="BE8642" s="54" t="s">
        <v>6123</v>
      </c>
      <c r="BF8642" s="54" t="s">
        <v>14639</v>
      </c>
      <c r="BG8642" s="54" t="s">
        <v>754</v>
      </c>
      <c r="BH8642" s="54" t="s">
        <v>755</v>
      </c>
      <c r="BI8642" s="54" t="s">
        <v>8820</v>
      </c>
      <c r="BJ8642" s="54" t="s">
        <v>97</v>
      </c>
      <c r="BK8642" s="62">
        <v>30000</v>
      </c>
      <c r="BL8642" s="54" t="s">
        <v>229</v>
      </c>
      <c r="BM8642" s="63">
        <v>0</v>
      </c>
      <c r="BN8642" s="63">
        <v>0</v>
      </c>
      <c r="BO8642" s="63">
        <v>0</v>
      </c>
      <c r="BP8642" s="63">
        <v>0</v>
      </c>
      <c r="BQ8642" s="63">
        <v>0</v>
      </c>
      <c r="BR8642" s="60">
        <v>372624</v>
      </c>
      <c r="BS8642" s="54" t="s">
        <v>108</v>
      </c>
      <c r="BT8642" s="54" t="s">
        <v>126</v>
      </c>
      <c r="BU8642" s="54">
        <v>90177</v>
      </c>
      <c r="BV8642" s="54">
        <v>90062</v>
      </c>
      <c r="BW8642" s="54">
        <v>2021105942</v>
      </c>
      <c r="BX8642" s="54" t="s">
        <v>160</v>
      </c>
      <c r="BY8642" s="54" t="s">
        <v>161</v>
      </c>
      <c r="BZ8642" s="54" t="s">
        <v>112</v>
      </c>
      <c r="CA8642" s="54" t="s">
        <v>161</v>
      </c>
      <c r="CB8642" s="54" t="s">
        <v>161</v>
      </c>
      <c r="CC8642" s="54" t="s">
        <v>113</v>
      </c>
    </row>
    <row r="8643" spans="1:81" s="64" customFormat="1">
      <c r="A8643" s="54">
        <v>1500</v>
      </c>
      <c r="B8643" s="55">
        <v>1950050796</v>
      </c>
      <c r="C8643" s="54">
        <v>50028127</v>
      </c>
      <c r="D8643" s="54">
        <v>2021107319</v>
      </c>
      <c r="E8643" s="54" t="str">
        <f t="shared" si="697"/>
        <v>202110731950028127</v>
      </c>
      <c r="F8643" s="54">
        <v>4</v>
      </c>
      <c r="G8643" s="56">
        <v>44553</v>
      </c>
      <c r="H8643" s="57">
        <v>44559</v>
      </c>
      <c r="I8643" s="57" t="str">
        <f t="shared" si="693"/>
        <v>December</v>
      </c>
      <c r="J8643" s="54" t="s">
        <v>14667</v>
      </c>
      <c r="K8643" s="54">
        <v>101</v>
      </c>
      <c r="L8643" s="54" t="s">
        <v>91</v>
      </c>
      <c r="M8643" s="54"/>
      <c r="N8643" s="54">
        <v>3001</v>
      </c>
      <c r="O8643" s="54" t="s">
        <v>756</v>
      </c>
      <c r="P8643" s="54">
        <v>91101523</v>
      </c>
      <c r="Q8643" s="54" t="s">
        <v>2199</v>
      </c>
      <c r="R8643" s="58">
        <v>103400</v>
      </c>
      <c r="S8643" s="54" t="s">
        <v>14628</v>
      </c>
      <c r="T8643" s="54" t="str">
        <f t="shared" si="694"/>
        <v>91101523Steel Authority of India LimitPITTI Raw materials</v>
      </c>
      <c r="U8643" s="59" t="s">
        <v>1684</v>
      </c>
      <c r="V8643" s="60">
        <v>3720</v>
      </c>
      <c r="W8643" s="60">
        <v>412548</v>
      </c>
      <c r="X8643" s="60"/>
      <c r="Y8643" s="54" t="s">
        <v>229</v>
      </c>
      <c r="Z8643" s="60">
        <f t="shared" si="695"/>
        <v>110.9</v>
      </c>
      <c r="AA8643" s="60"/>
      <c r="AB8643" s="60"/>
      <c r="AC8643" s="60"/>
      <c r="AD8643" s="61"/>
      <c r="AE8643" s="60"/>
      <c r="AF8643" s="60" t="s">
        <v>92</v>
      </c>
      <c r="AG8643" s="60" t="b">
        <f t="shared" si="696"/>
        <v>1</v>
      </c>
      <c r="AH8643" s="60">
        <v>412548</v>
      </c>
      <c r="AI8643" s="60">
        <v>0</v>
      </c>
      <c r="AJ8643" s="60">
        <v>0</v>
      </c>
      <c r="AK8643" s="60">
        <v>74258.64</v>
      </c>
      <c r="AL8643" s="60">
        <v>0</v>
      </c>
      <c r="AM8643" s="60">
        <v>486806.64</v>
      </c>
      <c r="AN8643" s="60">
        <v>74258.64</v>
      </c>
      <c r="AO8643" s="54">
        <v>80</v>
      </c>
      <c r="AP8643" s="54" t="s">
        <v>97</v>
      </c>
      <c r="AQ8643" s="54">
        <v>72251920</v>
      </c>
      <c r="AR8643" s="54" t="s">
        <v>98</v>
      </c>
      <c r="AS8643" s="54">
        <v>2021622402</v>
      </c>
      <c r="AT8643" s="54">
        <v>1</v>
      </c>
      <c r="AU8643" s="54">
        <v>51019362</v>
      </c>
      <c r="AV8643" s="57">
        <v>44553</v>
      </c>
      <c r="AW8643" s="54" t="s">
        <v>14668</v>
      </c>
      <c r="AX8643" s="54" t="s">
        <v>99</v>
      </c>
      <c r="AY8643" s="54">
        <v>9000</v>
      </c>
      <c r="AZ8643" s="54" t="s">
        <v>197</v>
      </c>
      <c r="BA8643" s="54" t="s">
        <v>198</v>
      </c>
      <c r="BB8643" s="54">
        <v>1000</v>
      </c>
      <c r="BC8643" s="54" t="s">
        <v>14629</v>
      </c>
      <c r="BD8643" s="54">
        <v>21</v>
      </c>
      <c r="BE8643" s="54" t="s">
        <v>6123</v>
      </c>
      <c r="BF8643" s="54" t="s">
        <v>14639</v>
      </c>
      <c r="BG8643" s="54" t="s">
        <v>754</v>
      </c>
      <c r="BH8643" s="54" t="s">
        <v>755</v>
      </c>
      <c r="BI8643" s="54" t="s">
        <v>8820</v>
      </c>
      <c r="BJ8643" s="54" t="s">
        <v>97</v>
      </c>
      <c r="BK8643" s="62">
        <v>30000</v>
      </c>
      <c r="BL8643" s="54" t="s">
        <v>229</v>
      </c>
      <c r="BM8643" s="63">
        <v>0</v>
      </c>
      <c r="BN8643" s="63">
        <v>0</v>
      </c>
      <c r="BO8643" s="63">
        <v>0</v>
      </c>
      <c r="BP8643" s="63">
        <v>0</v>
      </c>
      <c r="BQ8643" s="63">
        <v>0</v>
      </c>
      <c r="BR8643" s="60">
        <v>412548</v>
      </c>
      <c r="BS8643" s="54" t="s">
        <v>108</v>
      </c>
      <c r="BT8643" s="54" t="s">
        <v>126</v>
      </c>
      <c r="BU8643" s="54">
        <v>90177</v>
      </c>
      <c r="BV8643" s="54">
        <v>90062</v>
      </c>
      <c r="BW8643" s="54">
        <v>2021105942</v>
      </c>
      <c r="BX8643" s="54" t="s">
        <v>160</v>
      </c>
      <c r="BY8643" s="54" t="s">
        <v>161</v>
      </c>
      <c r="BZ8643" s="54" t="s">
        <v>112</v>
      </c>
      <c r="CA8643" s="54" t="s">
        <v>161</v>
      </c>
      <c r="CB8643" s="54" t="s">
        <v>161</v>
      </c>
      <c r="CC8643" s="54" t="s">
        <v>113</v>
      </c>
    </row>
    <row r="8644" spans="1:81" s="64" customFormat="1">
      <c r="A8644" s="54">
        <v>1500</v>
      </c>
      <c r="B8644" s="55">
        <v>1950050796</v>
      </c>
      <c r="C8644" s="54">
        <v>50028127</v>
      </c>
      <c r="D8644" s="54">
        <v>2021107319</v>
      </c>
      <c r="E8644" s="54" t="str">
        <f t="shared" si="697"/>
        <v>202110731950028127</v>
      </c>
      <c r="F8644" s="54">
        <v>5</v>
      </c>
      <c r="G8644" s="56">
        <v>44553</v>
      </c>
      <c r="H8644" s="57">
        <v>44559</v>
      </c>
      <c r="I8644" s="57" t="str">
        <f t="shared" si="693"/>
        <v>December</v>
      </c>
      <c r="J8644" s="54" t="s">
        <v>14667</v>
      </c>
      <c r="K8644" s="54">
        <v>101</v>
      </c>
      <c r="L8644" s="54" t="s">
        <v>91</v>
      </c>
      <c r="M8644" s="54"/>
      <c r="N8644" s="54">
        <v>3001</v>
      </c>
      <c r="O8644" s="54" t="s">
        <v>756</v>
      </c>
      <c r="P8644" s="54">
        <v>91101523</v>
      </c>
      <c r="Q8644" s="54" t="s">
        <v>2199</v>
      </c>
      <c r="R8644" s="58">
        <v>103400</v>
      </c>
      <c r="S8644" s="54" t="s">
        <v>14628</v>
      </c>
      <c r="T8644" s="54" t="str">
        <f t="shared" si="694"/>
        <v>91101523Steel Authority of India LimitPITTI Raw materials</v>
      </c>
      <c r="U8644" s="59" t="s">
        <v>1684</v>
      </c>
      <c r="V8644" s="60">
        <v>4510</v>
      </c>
      <c r="W8644" s="60">
        <v>500159</v>
      </c>
      <c r="X8644" s="60"/>
      <c r="Y8644" s="54" t="s">
        <v>229</v>
      </c>
      <c r="Z8644" s="60">
        <f t="shared" si="695"/>
        <v>110.9</v>
      </c>
      <c r="AA8644" s="60"/>
      <c r="AB8644" s="60"/>
      <c r="AC8644" s="60"/>
      <c r="AD8644" s="61"/>
      <c r="AE8644" s="60"/>
      <c r="AF8644" s="60" t="s">
        <v>92</v>
      </c>
      <c r="AG8644" s="60" t="b">
        <f t="shared" si="696"/>
        <v>1</v>
      </c>
      <c r="AH8644" s="60">
        <v>500159</v>
      </c>
      <c r="AI8644" s="60">
        <v>0</v>
      </c>
      <c r="AJ8644" s="60">
        <v>0</v>
      </c>
      <c r="AK8644" s="60">
        <v>90028.62</v>
      </c>
      <c r="AL8644" s="60">
        <v>0</v>
      </c>
      <c r="AM8644" s="60">
        <v>590187.62</v>
      </c>
      <c r="AN8644" s="60">
        <v>90028.62</v>
      </c>
      <c r="AO8644" s="54">
        <v>80</v>
      </c>
      <c r="AP8644" s="54" t="s">
        <v>97</v>
      </c>
      <c r="AQ8644" s="54">
        <v>72251920</v>
      </c>
      <c r="AR8644" s="54" t="s">
        <v>98</v>
      </c>
      <c r="AS8644" s="54">
        <v>2021622402</v>
      </c>
      <c r="AT8644" s="54">
        <v>1</v>
      </c>
      <c r="AU8644" s="54">
        <v>51019362</v>
      </c>
      <c r="AV8644" s="57">
        <v>44553</v>
      </c>
      <c r="AW8644" s="54" t="s">
        <v>14668</v>
      </c>
      <c r="AX8644" s="54" t="s">
        <v>99</v>
      </c>
      <c r="AY8644" s="54">
        <v>9000</v>
      </c>
      <c r="AZ8644" s="54" t="s">
        <v>197</v>
      </c>
      <c r="BA8644" s="54" t="s">
        <v>198</v>
      </c>
      <c r="BB8644" s="54">
        <v>1000</v>
      </c>
      <c r="BC8644" s="54" t="s">
        <v>14629</v>
      </c>
      <c r="BD8644" s="54">
        <v>21</v>
      </c>
      <c r="BE8644" s="54" t="s">
        <v>6123</v>
      </c>
      <c r="BF8644" s="54" t="s">
        <v>14639</v>
      </c>
      <c r="BG8644" s="54" t="s">
        <v>754</v>
      </c>
      <c r="BH8644" s="54" t="s">
        <v>755</v>
      </c>
      <c r="BI8644" s="54" t="s">
        <v>8820</v>
      </c>
      <c r="BJ8644" s="54" t="s">
        <v>97</v>
      </c>
      <c r="BK8644" s="62">
        <v>30000</v>
      </c>
      <c r="BL8644" s="54" t="s">
        <v>229</v>
      </c>
      <c r="BM8644" s="63">
        <v>0</v>
      </c>
      <c r="BN8644" s="63">
        <v>0</v>
      </c>
      <c r="BO8644" s="63">
        <v>0</v>
      </c>
      <c r="BP8644" s="63">
        <v>0</v>
      </c>
      <c r="BQ8644" s="63">
        <v>0</v>
      </c>
      <c r="BR8644" s="60">
        <v>500159</v>
      </c>
      <c r="BS8644" s="54" t="s">
        <v>108</v>
      </c>
      <c r="BT8644" s="54" t="s">
        <v>126</v>
      </c>
      <c r="BU8644" s="54">
        <v>90177</v>
      </c>
      <c r="BV8644" s="54">
        <v>90062</v>
      </c>
      <c r="BW8644" s="54">
        <v>2021105942</v>
      </c>
      <c r="BX8644" s="54" t="s">
        <v>160</v>
      </c>
      <c r="BY8644" s="54" t="s">
        <v>161</v>
      </c>
      <c r="BZ8644" s="54" t="s">
        <v>112</v>
      </c>
      <c r="CA8644" s="54" t="s">
        <v>161</v>
      </c>
      <c r="CB8644" s="54" t="s">
        <v>161</v>
      </c>
      <c r="CC8644" s="54" t="s">
        <v>113</v>
      </c>
    </row>
    <row r="8645" spans="1:81" s="64" customFormat="1">
      <c r="A8645" s="54">
        <v>1500</v>
      </c>
      <c r="B8645" s="55">
        <v>1950050796</v>
      </c>
      <c r="C8645" s="54">
        <v>50028127</v>
      </c>
      <c r="D8645" s="54">
        <v>2021107319</v>
      </c>
      <c r="E8645" s="54" t="str">
        <f t="shared" si="697"/>
        <v>202110731950028127</v>
      </c>
      <c r="F8645" s="54">
        <v>6</v>
      </c>
      <c r="G8645" s="56">
        <v>44553</v>
      </c>
      <c r="H8645" s="57">
        <v>44559</v>
      </c>
      <c r="I8645" s="57" t="str">
        <f t="shared" si="693"/>
        <v>December</v>
      </c>
      <c r="J8645" s="54" t="s">
        <v>14667</v>
      </c>
      <c r="K8645" s="54">
        <v>101</v>
      </c>
      <c r="L8645" s="54" t="s">
        <v>91</v>
      </c>
      <c r="M8645" s="54"/>
      <c r="N8645" s="54">
        <v>3001</v>
      </c>
      <c r="O8645" s="54" t="s">
        <v>756</v>
      </c>
      <c r="P8645" s="54">
        <v>91101523</v>
      </c>
      <c r="Q8645" s="54" t="s">
        <v>2199</v>
      </c>
      <c r="R8645" s="58">
        <v>103400</v>
      </c>
      <c r="S8645" s="54" t="s">
        <v>14628</v>
      </c>
      <c r="T8645" s="54" t="str">
        <f t="shared" si="694"/>
        <v>91101523Steel Authority of India LimitPITTI Raw materials</v>
      </c>
      <c r="U8645" s="59" t="s">
        <v>1684</v>
      </c>
      <c r="V8645" s="60">
        <v>3340</v>
      </c>
      <c r="W8645" s="60">
        <v>370406</v>
      </c>
      <c r="X8645" s="60"/>
      <c r="Y8645" s="54" t="s">
        <v>229</v>
      </c>
      <c r="Z8645" s="60">
        <f t="shared" si="695"/>
        <v>110.9</v>
      </c>
      <c r="AA8645" s="60"/>
      <c r="AB8645" s="60"/>
      <c r="AC8645" s="60"/>
      <c r="AD8645" s="61"/>
      <c r="AE8645" s="60"/>
      <c r="AF8645" s="60" t="s">
        <v>92</v>
      </c>
      <c r="AG8645" s="60" t="b">
        <f t="shared" si="696"/>
        <v>1</v>
      </c>
      <c r="AH8645" s="60">
        <v>370406</v>
      </c>
      <c r="AI8645" s="60">
        <v>0</v>
      </c>
      <c r="AJ8645" s="60">
        <v>0</v>
      </c>
      <c r="AK8645" s="60">
        <v>66673.08</v>
      </c>
      <c r="AL8645" s="60">
        <v>0</v>
      </c>
      <c r="AM8645" s="60">
        <v>437079.08</v>
      </c>
      <c r="AN8645" s="60">
        <v>66673.08</v>
      </c>
      <c r="AO8645" s="54">
        <v>80</v>
      </c>
      <c r="AP8645" s="54" t="s">
        <v>97</v>
      </c>
      <c r="AQ8645" s="54">
        <v>72251920</v>
      </c>
      <c r="AR8645" s="54" t="s">
        <v>98</v>
      </c>
      <c r="AS8645" s="54">
        <v>2021622402</v>
      </c>
      <c r="AT8645" s="54">
        <v>1</v>
      </c>
      <c r="AU8645" s="54">
        <v>51019362</v>
      </c>
      <c r="AV8645" s="57">
        <v>44553</v>
      </c>
      <c r="AW8645" s="54" t="s">
        <v>14668</v>
      </c>
      <c r="AX8645" s="54" t="s">
        <v>99</v>
      </c>
      <c r="AY8645" s="54">
        <v>9000</v>
      </c>
      <c r="AZ8645" s="54" t="s">
        <v>197</v>
      </c>
      <c r="BA8645" s="54" t="s">
        <v>198</v>
      </c>
      <c r="BB8645" s="54">
        <v>1000</v>
      </c>
      <c r="BC8645" s="54" t="s">
        <v>14629</v>
      </c>
      <c r="BD8645" s="54">
        <v>21</v>
      </c>
      <c r="BE8645" s="54" t="s">
        <v>6123</v>
      </c>
      <c r="BF8645" s="54" t="s">
        <v>14639</v>
      </c>
      <c r="BG8645" s="54" t="s">
        <v>754</v>
      </c>
      <c r="BH8645" s="54" t="s">
        <v>755</v>
      </c>
      <c r="BI8645" s="54" t="s">
        <v>8820</v>
      </c>
      <c r="BJ8645" s="54" t="s">
        <v>97</v>
      </c>
      <c r="BK8645" s="62">
        <v>30000</v>
      </c>
      <c r="BL8645" s="54" t="s">
        <v>229</v>
      </c>
      <c r="BM8645" s="63">
        <v>0</v>
      </c>
      <c r="BN8645" s="63">
        <v>0</v>
      </c>
      <c r="BO8645" s="63">
        <v>0</v>
      </c>
      <c r="BP8645" s="63">
        <v>0</v>
      </c>
      <c r="BQ8645" s="63">
        <v>0</v>
      </c>
      <c r="BR8645" s="60">
        <v>370406</v>
      </c>
      <c r="BS8645" s="54" t="s">
        <v>108</v>
      </c>
      <c r="BT8645" s="54" t="s">
        <v>126</v>
      </c>
      <c r="BU8645" s="54">
        <v>90177</v>
      </c>
      <c r="BV8645" s="54">
        <v>90062</v>
      </c>
      <c r="BW8645" s="54">
        <v>2021105942</v>
      </c>
      <c r="BX8645" s="54" t="s">
        <v>160</v>
      </c>
      <c r="BY8645" s="54" t="s">
        <v>161</v>
      </c>
      <c r="BZ8645" s="54" t="s">
        <v>112</v>
      </c>
      <c r="CA8645" s="54" t="s">
        <v>161</v>
      </c>
      <c r="CB8645" s="54" t="s">
        <v>161</v>
      </c>
      <c r="CC8645" s="54" t="s">
        <v>113</v>
      </c>
    </row>
    <row r="8646" spans="1:81" s="64" customFormat="1">
      <c r="A8646" s="54">
        <v>1500</v>
      </c>
      <c r="B8646" s="55">
        <v>1950050796</v>
      </c>
      <c r="C8646" s="54">
        <v>50028127</v>
      </c>
      <c r="D8646" s="54">
        <v>2021107319</v>
      </c>
      <c r="E8646" s="54" t="str">
        <f t="shared" si="697"/>
        <v>202110731950028127</v>
      </c>
      <c r="F8646" s="54">
        <v>3</v>
      </c>
      <c r="G8646" s="56">
        <v>44553</v>
      </c>
      <c r="H8646" s="57">
        <v>44559</v>
      </c>
      <c r="I8646" s="57" t="str">
        <f t="shared" si="693"/>
        <v>December</v>
      </c>
      <c r="J8646" s="54" t="s">
        <v>14667</v>
      </c>
      <c r="K8646" s="54">
        <v>101</v>
      </c>
      <c r="L8646" s="54" t="s">
        <v>91</v>
      </c>
      <c r="M8646" s="54"/>
      <c r="N8646" s="54">
        <v>3001</v>
      </c>
      <c r="O8646" s="54" t="s">
        <v>756</v>
      </c>
      <c r="P8646" s="54">
        <v>91101523</v>
      </c>
      <c r="Q8646" s="54" t="s">
        <v>2199</v>
      </c>
      <c r="R8646" s="58">
        <v>103400</v>
      </c>
      <c r="S8646" s="54" t="s">
        <v>14628</v>
      </c>
      <c r="T8646" s="54" t="str">
        <f t="shared" si="694"/>
        <v>91101523Steel Authority of India LimitPITTI Raw materials</v>
      </c>
      <c r="U8646" s="59" t="s">
        <v>1684</v>
      </c>
      <c r="V8646" s="60">
        <v>2770</v>
      </c>
      <c r="W8646" s="60">
        <v>307193</v>
      </c>
      <c r="X8646" s="60"/>
      <c r="Y8646" s="54" t="s">
        <v>229</v>
      </c>
      <c r="Z8646" s="60">
        <f t="shared" si="695"/>
        <v>110.9</v>
      </c>
      <c r="AA8646" s="60"/>
      <c r="AB8646" s="60"/>
      <c r="AC8646" s="60"/>
      <c r="AD8646" s="61"/>
      <c r="AE8646" s="60"/>
      <c r="AF8646" s="60" t="s">
        <v>92</v>
      </c>
      <c r="AG8646" s="60" t="b">
        <f t="shared" si="696"/>
        <v>1</v>
      </c>
      <c r="AH8646" s="60">
        <v>307193</v>
      </c>
      <c r="AI8646" s="60">
        <v>0</v>
      </c>
      <c r="AJ8646" s="60">
        <v>0</v>
      </c>
      <c r="AK8646" s="60">
        <v>55294.74</v>
      </c>
      <c r="AL8646" s="60">
        <v>0</v>
      </c>
      <c r="AM8646" s="60">
        <v>362487.74</v>
      </c>
      <c r="AN8646" s="60">
        <v>55294.74</v>
      </c>
      <c r="AO8646" s="54">
        <v>80</v>
      </c>
      <c r="AP8646" s="54" t="s">
        <v>97</v>
      </c>
      <c r="AQ8646" s="54">
        <v>72251920</v>
      </c>
      <c r="AR8646" s="54" t="s">
        <v>98</v>
      </c>
      <c r="AS8646" s="54">
        <v>2021622402</v>
      </c>
      <c r="AT8646" s="54">
        <v>1</v>
      </c>
      <c r="AU8646" s="54">
        <v>51019362</v>
      </c>
      <c r="AV8646" s="57">
        <v>44553</v>
      </c>
      <c r="AW8646" s="54" t="s">
        <v>14668</v>
      </c>
      <c r="AX8646" s="54" t="s">
        <v>99</v>
      </c>
      <c r="AY8646" s="54">
        <v>9000</v>
      </c>
      <c r="AZ8646" s="54" t="s">
        <v>197</v>
      </c>
      <c r="BA8646" s="54" t="s">
        <v>198</v>
      </c>
      <c r="BB8646" s="54">
        <v>1000</v>
      </c>
      <c r="BC8646" s="54" t="s">
        <v>14629</v>
      </c>
      <c r="BD8646" s="54">
        <v>21</v>
      </c>
      <c r="BE8646" s="54" t="s">
        <v>6123</v>
      </c>
      <c r="BF8646" s="54" t="s">
        <v>14639</v>
      </c>
      <c r="BG8646" s="54" t="s">
        <v>754</v>
      </c>
      <c r="BH8646" s="54" t="s">
        <v>755</v>
      </c>
      <c r="BI8646" s="54" t="s">
        <v>8820</v>
      </c>
      <c r="BJ8646" s="54" t="s">
        <v>97</v>
      </c>
      <c r="BK8646" s="62">
        <v>30000</v>
      </c>
      <c r="BL8646" s="54" t="s">
        <v>229</v>
      </c>
      <c r="BM8646" s="63">
        <v>0</v>
      </c>
      <c r="BN8646" s="63">
        <v>0</v>
      </c>
      <c r="BO8646" s="63">
        <v>0</v>
      </c>
      <c r="BP8646" s="63">
        <v>0</v>
      </c>
      <c r="BQ8646" s="63">
        <v>0</v>
      </c>
      <c r="BR8646" s="60">
        <v>307193</v>
      </c>
      <c r="BS8646" s="54" t="s">
        <v>108</v>
      </c>
      <c r="BT8646" s="54" t="s">
        <v>126</v>
      </c>
      <c r="BU8646" s="54">
        <v>90177</v>
      </c>
      <c r="BV8646" s="54">
        <v>90062</v>
      </c>
      <c r="BW8646" s="54">
        <v>2021105942</v>
      </c>
      <c r="BX8646" s="54" t="s">
        <v>160</v>
      </c>
      <c r="BY8646" s="54" t="s">
        <v>161</v>
      </c>
      <c r="BZ8646" s="54" t="s">
        <v>112</v>
      </c>
      <c r="CA8646" s="54" t="s">
        <v>161</v>
      </c>
      <c r="CB8646" s="54" t="s">
        <v>161</v>
      </c>
      <c r="CC8646" s="54" t="s">
        <v>113</v>
      </c>
    </row>
    <row r="8647" spans="1:81" s="64" customFormat="1">
      <c r="A8647" s="54">
        <v>1500</v>
      </c>
      <c r="B8647" s="55">
        <v>1950050796</v>
      </c>
      <c r="C8647" s="54">
        <v>50028127</v>
      </c>
      <c r="D8647" s="54">
        <v>2021107319</v>
      </c>
      <c r="E8647" s="54" t="str">
        <f t="shared" si="697"/>
        <v>202110731950028127</v>
      </c>
      <c r="F8647" s="54">
        <v>7</v>
      </c>
      <c r="G8647" s="56">
        <v>44553</v>
      </c>
      <c r="H8647" s="57">
        <v>44559</v>
      </c>
      <c r="I8647" s="57" t="str">
        <f t="shared" ref="I8647:I8710" si="698">TEXT(H8647,"mmmm")</f>
        <v>December</v>
      </c>
      <c r="J8647" s="54" t="s">
        <v>14667</v>
      </c>
      <c r="K8647" s="54">
        <v>101</v>
      </c>
      <c r="L8647" s="54" t="s">
        <v>91</v>
      </c>
      <c r="M8647" s="54"/>
      <c r="N8647" s="54">
        <v>3001</v>
      </c>
      <c r="O8647" s="54" t="s">
        <v>756</v>
      </c>
      <c r="P8647" s="54">
        <v>91101523</v>
      </c>
      <c r="Q8647" s="54" t="s">
        <v>2199</v>
      </c>
      <c r="R8647" s="58">
        <v>103400</v>
      </c>
      <c r="S8647" s="54" t="s">
        <v>14628</v>
      </c>
      <c r="T8647" s="54" t="str">
        <f t="shared" ref="T8647:T8710" si="699">_xlfn.CONCAT(P8647,S8647,O8647)</f>
        <v>91101523Steel Authority of India LimitPITTI Raw materials</v>
      </c>
      <c r="U8647" s="59" t="s">
        <v>1684</v>
      </c>
      <c r="V8647" s="60">
        <v>5310</v>
      </c>
      <c r="W8647" s="60">
        <v>588879</v>
      </c>
      <c r="X8647" s="60"/>
      <c r="Y8647" s="54" t="s">
        <v>229</v>
      </c>
      <c r="Z8647" s="60">
        <f t="shared" ref="Z8647:Z8710" si="700">+W8647/V8647</f>
        <v>110.9</v>
      </c>
      <c r="AA8647" s="60"/>
      <c r="AB8647" s="60"/>
      <c r="AC8647" s="60"/>
      <c r="AD8647" s="61" t="s">
        <v>1684</v>
      </c>
      <c r="AE8647" s="60"/>
      <c r="AF8647" s="60" t="s">
        <v>92</v>
      </c>
      <c r="AG8647" s="60" t="b">
        <f t="shared" ref="AG8647:AG8710" si="701">W8647=AH8647</f>
        <v>1</v>
      </c>
      <c r="AH8647" s="60">
        <v>588879</v>
      </c>
      <c r="AI8647" s="60">
        <v>0</v>
      </c>
      <c r="AJ8647" s="60">
        <v>0</v>
      </c>
      <c r="AK8647" s="60">
        <v>105998.22</v>
      </c>
      <c r="AL8647" s="60">
        <v>0</v>
      </c>
      <c r="AM8647" s="60">
        <v>694877.22</v>
      </c>
      <c r="AN8647" s="60">
        <v>105998.22</v>
      </c>
      <c r="AO8647" s="54">
        <v>80</v>
      </c>
      <c r="AP8647" s="54" t="s">
        <v>97</v>
      </c>
      <c r="AQ8647" s="54">
        <v>72251920</v>
      </c>
      <c r="AR8647" s="54" t="s">
        <v>98</v>
      </c>
      <c r="AS8647" s="54">
        <v>2021622402</v>
      </c>
      <c r="AT8647" s="54">
        <v>1</v>
      </c>
      <c r="AU8647" s="54">
        <v>51019362</v>
      </c>
      <c r="AV8647" s="57">
        <v>44553</v>
      </c>
      <c r="AW8647" s="54" t="s">
        <v>14668</v>
      </c>
      <c r="AX8647" s="54" t="s">
        <v>99</v>
      </c>
      <c r="AY8647" s="54">
        <v>9000</v>
      </c>
      <c r="AZ8647" s="54" t="s">
        <v>197</v>
      </c>
      <c r="BA8647" s="54" t="s">
        <v>198</v>
      </c>
      <c r="BB8647" s="54">
        <v>1000</v>
      </c>
      <c r="BC8647" s="54" t="s">
        <v>14629</v>
      </c>
      <c r="BD8647" s="54">
        <v>21</v>
      </c>
      <c r="BE8647" s="54" t="s">
        <v>6123</v>
      </c>
      <c r="BF8647" s="54" t="s">
        <v>14639</v>
      </c>
      <c r="BG8647" s="54" t="s">
        <v>754</v>
      </c>
      <c r="BH8647" s="54" t="s">
        <v>755</v>
      </c>
      <c r="BI8647" s="54" t="s">
        <v>8820</v>
      </c>
      <c r="BJ8647" s="54" t="s">
        <v>97</v>
      </c>
      <c r="BK8647" s="62">
        <v>30000</v>
      </c>
      <c r="BL8647" s="54" t="s">
        <v>229</v>
      </c>
      <c r="BM8647" s="63">
        <v>0</v>
      </c>
      <c r="BN8647" s="63">
        <v>0</v>
      </c>
      <c r="BO8647" s="63">
        <v>0</v>
      </c>
      <c r="BP8647" s="63">
        <v>0</v>
      </c>
      <c r="BQ8647" s="63">
        <v>0</v>
      </c>
      <c r="BR8647" s="60">
        <v>588879</v>
      </c>
      <c r="BS8647" s="54" t="s">
        <v>108</v>
      </c>
      <c r="BT8647" s="54" t="s">
        <v>126</v>
      </c>
      <c r="BU8647" s="54">
        <v>90177</v>
      </c>
      <c r="BV8647" s="54">
        <v>90062</v>
      </c>
      <c r="BW8647" s="54">
        <v>2021105942</v>
      </c>
      <c r="BX8647" s="54" t="s">
        <v>160</v>
      </c>
      <c r="BY8647" s="54" t="s">
        <v>161</v>
      </c>
      <c r="BZ8647" s="54" t="s">
        <v>112</v>
      </c>
      <c r="CA8647" s="54" t="s">
        <v>161</v>
      </c>
      <c r="CB8647" s="54" t="s">
        <v>161</v>
      </c>
      <c r="CC8647" s="54" t="s">
        <v>113</v>
      </c>
    </row>
    <row r="8648" spans="1:81" s="64" customFormat="1">
      <c r="A8648" s="54">
        <v>1500</v>
      </c>
      <c r="B8648" s="55">
        <v>1950049989</v>
      </c>
      <c r="C8648" s="54">
        <v>50027549</v>
      </c>
      <c r="D8648" s="54">
        <v>2021108125</v>
      </c>
      <c r="E8648" s="54" t="str">
        <f t="shared" ref="E8648:E8711" si="702">_xlfn.CONCAT(D8648,C8648)</f>
        <v>202110812550027549</v>
      </c>
      <c r="F8648" s="54">
        <v>1</v>
      </c>
      <c r="G8648" s="56">
        <v>44551</v>
      </c>
      <c r="H8648" s="57">
        <v>44553</v>
      </c>
      <c r="I8648" s="57" t="str">
        <f t="shared" si="698"/>
        <v>December</v>
      </c>
      <c r="J8648" s="54" t="s">
        <v>14669</v>
      </c>
      <c r="K8648" s="54">
        <v>101</v>
      </c>
      <c r="L8648" s="54" t="s">
        <v>91</v>
      </c>
      <c r="M8648" s="54"/>
      <c r="N8648" s="54">
        <v>3040</v>
      </c>
      <c r="O8648" s="54" t="s">
        <v>107</v>
      </c>
      <c r="P8648" s="54">
        <v>92304647</v>
      </c>
      <c r="Q8648" s="54" t="s">
        <v>14670</v>
      </c>
      <c r="R8648" s="58">
        <v>102874</v>
      </c>
      <c r="S8648" s="54" t="s">
        <v>14671</v>
      </c>
      <c r="T8648" s="54" t="str">
        <f t="shared" si="699"/>
        <v>92304647Trinity Mahalasa Durga Sales &amp;PITTI Spare parts</v>
      </c>
      <c r="U8648" s="59" t="s">
        <v>95</v>
      </c>
      <c r="V8648" s="60">
        <v>2</v>
      </c>
      <c r="W8648" s="60">
        <v>40367.120000000003</v>
      </c>
      <c r="X8648" s="60"/>
      <c r="Y8648" s="54" t="s">
        <v>96</v>
      </c>
      <c r="Z8648" s="60">
        <f t="shared" si="700"/>
        <v>20183.560000000001</v>
      </c>
      <c r="AA8648" s="60"/>
      <c r="AB8648" s="60"/>
      <c r="AC8648" s="60"/>
      <c r="AD8648" s="61"/>
      <c r="AE8648" s="60"/>
      <c r="AF8648" s="60" t="s">
        <v>92</v>
      </c>
      <c r="AG8648" s="60" t="b">
        <f t="shared" si="701"/>
        <v>1</v>
      </c>
      <c r="AH8648" s="60">
        <v>40367.120000000003</v>
      </c>
      <c r="AI8648" s="60">
        <v>3633.04</v>
      </c>
      <c r="AJ8648" s="60">
        <v>3633.04</v>
      </c>
      <c r="AK8648" s="60">
        <v>0</v>
      </c>
      <c r="AL8648" s="60">
        <v>0</v>
      </c>
      <c r="AM8648" s="60">
        <v>47633.120000000003</v>
      </c>
      <c r="AN8648" s="60">
        <v>7266</v>
      </c>
      <c r="AO8648" s="54">
        <v>10</v>
      </c>
      <c r="AP8648" s="54" t="s">
        <v>97</v>
      </c>
      <c r="AQ8648" s="54">
        <v>27101980</v>
      </c>
      <c r="AR8648" s="54" t="s">
        <v>98</v>
      </c>
      <c r="AS8648" s="54">
        <v>2021622050</v>
      </c>
      <c r="AT8648" s="54">
        <v>1</v>
      </c>
      <c r="AU8648" s="54">
        <v>51019070</v>
      </c>
      <c r="AV8648" s="57">
        <v>44551</v>
      </c>
      <c r="AW8648" s="54" t="s">
        <v>14669</v>
      </c>
      <c r="AX8648" s="54" t="s">
        <v>99</v>
      </c>
      <c r="AY8648" s="54">
        <v>9000</v>
      </c>
      <c r="AZ8648" s="54" t="s">
        <v>130</v>
      </c>
      <c r="BA8648" s="54" t="s">
        <v>131</v>
      </c>
      <c r="BB8648" s="54">
        <v>1000</v>
      </c>
      <c r="BC8648" s="54" t="s">
        <v>14672</v>
      </c>
      <c r="BD8648" s="54">
        <v>27</v>
      </c>
      <c r="BE8648" s="54" t="s">
        <v>103</v>
      </c>
      <c r="BF8648" s="54" t="s">
        <v>14673</v>
      </c>
      <c r="BG8648" s="54" t="s">
        <v>132</v>
      </c>
      <c r="BH8648" s="54" t="s">
        <v>133</v>
      </c>
      <c r="BI8648" s="54"/>
      <c r="BJ8648" s="54" t="s">
        <v>97</v>
      </c>
      <c r="BK8648" s="62">
        <v>2</v>
      </c>
      <c r="BL8648" s="54" t="s">
        <v>96</v>
      </c>
      <c r="BM8648" s="63">
        <v>0</v>
      </c>
      <c r="BN8648" s="63">
        <v>0</v>
      </c>
      <c r="BO8648" s="63">
        <v>0</v>
      </c>
      <c r="BP8648" s="63">
        <v>0</v>
      </c>
      <c r="BQ8648" s="63">
        <v>0</v>
      </c>
      <c r="BR8648" s="60">
        <v>40367.120000000003</v>
      </c>
      <c r="BS8648" s="54" t="s">
        <v>108</v>
      </c>
      <c r="BT8648" s="54" t="s">
        <v>126</v>
      </c>
      <c r="BU8648" s="54">
        <v>90383</v>
      </c>
      <c r="BV8648" s="54">
        <v>91930</v>
      </c>
      <c r="BW8648" s="54">
        <v>2021105500</v>
      </c>
      <c r="BX8648" s="54" t="s">
        <v>110</v>
      </c>
      <c r="BY8648" s="54" t="s">
        <v>271</v>
      </c>
      <c r="BZ8648" s="54" t="s">
        <v>112</v>
      </c>
      <c r="CA8648" s="54" t="s">
        <v>111</v>
      </c>
      <c r="CB8648" s="54" t="s">
        <v>111</v>
      </c>
      <c r="CC8648" s="54" t="s">
        <v>113</v>
      </c>
    </row>
    <row r="8649" spans="1:81" s="64" customFormat="1">
      <c r="A8649" s="54">
        <v>1500</v>
      </c>
      <c r="B8649" s="55">
        <v>1950049989</v>
      </c>
      <c r="C8649" s="54">
        <v>50027549</v>
      </c>
      <c r="D8649" s="54">
        <v>2021108125</v>
      </c>
      <c r="E8649" s="54" t="str">
        <f t="shared" si="702"/>
        <v>202110812550027549</v>
      </c>
      <c r="F8649" s="54">
        <v>9</v>
      </c>
      <c r="G8649" s="56">
        <v>44551</v>
      </c>
      <c r="H8649" s="57">
        <v>44553</v>
      </c>
      <c r="I8649" s="57" t="str">
        <f t="shared" si="698"/>
        <v>December</v>
      </c>
      <c r="J8649" s="54" t="s">
        <v>14669</v>
      </c>
      <c r="K8649" s="54">
        <v>101</v>
      </c>
      <c r="L8649" s="54" t="s">
        <v>91</v>
      </c>
      <c r="M8649" s="54"/>
      <c r="N8649" s="54">
        <v>3040</v>
      </c>
      <c r="O8649" s="54" t="s">
        <v>107</v>
      </c>
      <c r="P8649" s="54">
        <v>92308980</v>
      </c>
      <c r="Q8649" s="54" t="s">
        <v>14674</v>
      </c>
      <c r="R8649" s="58">
        <v>102874</v>
      </c>
      <c r="S8649" s="54" t="s">
        <v>14671</v>
      </c>
      <c r="T8649" s="54" t="str">
        <f t="shared" si="699"/>
        <v>92308980Trinity Mahalasa Durga Sales &amp;PITTI Spare parts</v>
      </c>
      <c r="U8649" s="59" t="s">
        <v>95</v>
      </c>
      <c r="V8649" s="60">
        <v>3</v>
      </c>
      <c r="W8649" s="60">
        <v>7187.07</v>
      </c>
      <c r="X8649" s="60"/>
      <c r="Y8649" s="54" t="s">
        <v>96</v>
      </c>
      <c r="Z8649" s="60">
        <f t="shared" si="700"/>
        <v>2395.69</v>
      </c>
      <c r="AA8649" s="60"/>
      <c r="AB8649" s="60"/>
      <c r="AC8649" s="60"/>
      <c r="AD8649" s="61"/>
      <c r="AE8649" s="60"/>
      <c r="AF8649" s="60" t="s">
        <v>92</v>
      </c>
      <c r="AG8649" s="60" t="b">
        <f t="shared" si="701"/>
        <v>1</v>
      </c>
      <c r="AH8649" s="60">
        <v>7187.07</v>
      </c>
      <c r="AI8649" s="60">
        <v>646.84</v>
      </c>
      <c r="AJ8649" s="60">
        <v>646.84</v>
      </c>
      <c r="AK8649" s="60">
        <v>0</v>
      </c>
      <c r="AL8649" s="60">
        <v>0</v>
      </c>
      <c r="AM8649" s="60">
        <v>8481.07</v>
      </c>
      <c r="AN8649" s="60">
        <v>1294</v>
      </c>
      <c r="AO8649" s="54">
        <v>90</v>
      </c>
      <c r="AP8649" s="54" t="s">
        <v>97</v>
      </c>
      <c r="AQ8649" s="54">
        <v>38119000</v>
      </c>
      <c r="AR8649" s="54" t="s">
        <v>98</v>
      </c>
      <c r="AS8649" s="54">
        <v>2021622050</v>
      </c>
      <c r="AT8649" s="54">
        <v>9</v>
      </c>
      <c r="AU8649" s="54">
        <v>51019070</v>
      </c>
      <c r="AV8649" s="57">
        <v>44551</v>
      </c>
      <c r="AW8649" s="54" t="s">
        <v>14669</v>
      </c>
      <c r="AX8649" s="54" t="s">
        <v>99</v>
      </c>
      <c r="AY8649" s="54">
        <v>9000</v>
      </c>
      <c r="AZ8649" s="54" t="s">
        <v>130</v>
      </c>
      <c r="BA8649" s="54" t="s">
        <v>131</v>
      </c>
      <c r="BB8649" s="54">
        <v>1000</v>
      </c>
      <c r="BC8649" s="54" t="s">
        <v>14672</v>
      </c>
      <c r="BD8649" s="54">
        <v>27</v>
      </c>
      <c r="BE8649" s="54" t="s">
        <v>103</v>
      </c>
      <c r="BF8649" s="54" t="s">
        <v>14673</v>
      </c>
      <c r="BG8649" s="54" t="s">
        <v>465</v>
      </c>
      <c r="BH8649" s="54" t="s">
        <v>466</v>
      </c>
      <c r="BI8649" s="54"/>
      <c r="BJ8649" s="54" t="s">
        <v>97</v>
      </c>
      <c r="BK8649" s="62">
        <v>3</v>
      </c>
      <c r="BL8649" s="54" t="s">
        <v>96</v>
      </c>
      <c r="BM8649" s="63">
        <v>0</v>
      </c>
      <c r="BN8649" s="63">
        <v>0</v>
      </c>
      <c r="BO8649" s="63">
        <v>0</v>
      </c>
      <c r="BP8649" s="63">
        <v>0</v>
      </c>
      <c r="BQ8649" s="63">
        <v>0</v>
      </c>
      <c r="BR8649" s="60">
        <v>7187.07</v>
      </c>
      <c r="BS8649" s="54" t="s">
        <v>108</v>
      </c>
      <c r="BT8649" s="54" t="s">
        <v>126</v>
      </c>
      <c r="BU8649" s="54">
        <v>90383</v>
      </c>
      <c r="BV8649" s="54">
        <v>91930</v>
      </c>
      <c r="BW8649" s="54">
        <v>2021105500</v>
      </c>
      <c r="BX8649" s="54" t="s">
        <v>110</v>
      </c>
      <c r="BY8649" s="54" t="s">
        <v>271</v>
      </c>
      <c r="BZ8649" s="54" t="s">
        <v>112</v>
      </c>
      <c r="CA8649" s="54" t="s">
        <v>111</v>
      </c>
      <c r="CB8649" s="54" t="s">
        <v>111</v>
      </c>
      <c r="CC8649" s="54" t="s">
        <v>113</v>
      </c>
    </row>
    <row r="8650" spans="1:81" s="64" customFormat="1">
      <c r="A8650" s="54">
        <v>1500</v>
      </c>
      <c r="B8650" s="55">
        <v>1950049989</v>
      </c>
      <c r="C8650" s="54">
        <v>50027549</v>
      </c>
      <c r="D8650" s="54">
        <v>2021108125</v>
      </c>
      <c r="E8650" s="54" t="str">
        <f t="shared" si="702"/>
        <v>202110812550027549</v>
      </c>
      <c r="F8650" s="54">
        <v>8</v>
      </c>
      <c r="G8650" s="56">
        <v>44551</v>
      </c>
      <c r="H8650" s="57">
        <v>44553</v>
      </c>
      <c r="I8650" s="57" t="str">
        <f t="shared" si="698"/>
        <v>December</v>
      </c>
      <c r="J8650" s="54" t="s">
        <v>14669</v>
      </c>
      <c r="K8650" s="54">
        <v>101</v>
      </c>
      <c r="L8650" s="54" t="s">
        <v>91</v>
      </c>
      <c r="M8650" s="54"/>
      <c r="N8650" s="54">
        <v>3040</v>
      </c>
      <c r="O8650" s="54" t="s">
        <v>107</v>
      </c>
      <c r="P8650" s="54">
        <v>92308979</v>
      </c>
      <c r="Q8650" s="54" t="s">
        <v>14675</v>
      </c>
      <c r="R8650" s="58">
        <v>102874</v>
      </c>
      <c r="S8650" s="54" t="s">
        <v>14671</v>
      </c>
      <c r="T8650" s="54" t="str">
        <f t="shared" si="699"/>
        <v>92308979Trinity Mahalasa Durga Sales &amp;PITTI Spare parts</v>
      </c>
      <c r="U8650" s="59" t="s">
        <v>95</v>
      </c>
      <c r="V8650" s="60">
        <v>1</v>
      </c>
      <c r="W8650" s="60">
        <v>46083.62</v>
      </c>
      <c r="X8650" s="60"/>
      <c r="Y8650" s="54" t="s">
        <v>96</v>
      </c>
      <c r="Z8650" s="60">
        <f t="shared" si="700"/>
        <v>46083.62</v>
      </c>
      <c r="AA8650" s="60"/>
      <c r="AB8650" s="60"/>
      <c r="AC8650" s="60"/>
      <c r="AD8650" s="61"/>
      <c r="AE8650" s="60"/>
      <c r="AF8650" s="60" t="s">
        <v>92</v>
      </c>
      <c r="AG8650" s="60" t="b">
        <f t="shared" si="701"/>
        <v>1</v>
      </c>
      <c r="AH8650" s="60">
        <v>46083.62</v>
      </c>
      <c r="AI8650" s="60">
        <v>4147.53</v>
      </c>
      <c r="AJ8650" s="60">
        <v>4147.53</v>
      </c>
      <c r="AK8650" s="60">
        <v>0</v>
      </c>
      <c r="AL8650" s="60">
        <v>1</v>
      </c>
      <c r="AM8650" s="60">
        <v>54379.62</v>
      </c>
      <c r="AN8650" s="60">
        <v>8296</v>
      </c>
      <c r="AO8650" s="54">
        <v>80</v>
      </c>
      <c r="AP8650" s="54" t="s">
        <v>97</v>
      </c>
      <c r="AQ8650" s="54">
        <v>38119000</v>
      </c>
      <c r="AR8650" s="54" t="s">
        <v>98</v>
      </c>
      <c r="AS8650" s="54">
        <v>2021622050</v>
      </c>
      <c r="AT8650" s="54">
        <v>8</v>
      </c>
      <c r="AU8650" s="54">
        <v>51019070</v>
      </c>
      <c r="AV8650" s="57">
        <v>44551</v>
      </c>
      <c r="AW8650" s="54" t="s">
        <v>14669</v>
      </c>
      <c r="AX8650" s="54" t="s">
        <v>99</v>
      </c>
      <c r="AY8650" s="54">
        <v>9000</v>
      </c>
      <c r="AZ8650" s="54" t="s">
        <v>130</v>
      </c>
      <c r="BA8650" s="54" t="s">
        <v>131</v>
      </c>
      <c r="BB8650" s="54">
        <v>1000</v>
      </c>
      <c r="BC8650" s="54" t="s">
        <v>14672</v>
      </c>
      <c r="BD8650" s="54">
        <v>27</v>
      </c>
      <c r="BE8650" s="54" t="s">
        <v>103</v>
      </c>
      <c r="BF8650" s="54" t="s">
        <v>14673</v>
      </c>
      <c r="BG8650" s="54" t="s">
        <v>465</v>
      </c>
      <c r="BH8650" s="54" t="s">
        <v>466</v>
      </c>
      <c r="BI8650" s="54"/>
      <c r="BJ8650" s="54" t="s">
        <v>97</v>
      </c>
      <c r="BK8650" s="62">
        <v>1</v>
      </c>
      <c r="BL8650" s="54" t="s">
        <v>96</v>
      </c>
      <c r="BM8650" s="63">
        <v>0</v>
      </c>
      <c r="BN8650" s="63">
        <v>0</v>
      </c>
      <c r="BO8650" s="63">
        <v>0</v>
      </c>
      <c r="BP8650" s="63">
        <v>0</v>
      </c>
      <c r="BQ8650" s="63">
        <v>0</v>
      </c>
      <c r="BR8650" s="60">
        <v>46083.62</v>
      </c>
      <c r="BS8650" s="54" t="s">
        <v>108</v>
      </c>
      <c r="BT8650" s="54" t="s">
        <v>126</v>
      </c>
      <c r="BU8650" s="54">
        <v>90383</v>
      </c>
      <c r="BV8650" s="54">
        <v>91930</v>
      </c>
      <c r="BW8650" s="54">
        <v>2021105500</v>
      </c>
      <c r="BX8650" s="54" t="s">
        <v>110</v>
      </c>
      <c r="BY8650" s="54" t="s">
        <v>271</v>
      </c>
      <c r="BZ8650" s="54" t="s">
        <v>112</v>
      </c>
      <c r="CA8650" s="54" t="s">
        <v>111</v>
      </c>
      <c r="CB8650" s="54" t="s">
        <v>111</v>
      </c>
      <c r="CC8650" s="54" t="s">
        <v>113</v>
      </c>
    </row>
    <row r="8651" spans="1:81" s="64" customFormat="1">
      <c r="A8651" s="54">
        <v>1500</v>
      </c>
      <c r="B8651" s="55">
        <v>1950049989</v>
      </c>
      <c r="C8651" s="54">
        <v>50027549</v>
      </c>
      <c r="D8651" s="54">
        <v>2021108125</v>
      </c>
      <c r="E8651" s="54" t="str">
        <f t="shared" si="702"/>
        <v>202110812550027549</v>
      </c>
      <c r="F8651" s="54">
        <v>7</v>
      </c>
      <c r="G8651" s="56">
        <v>44551</v>
      </c>
      <c r="H8651" s="57">
        <v>44553</v>
      </c>
      <c r="I8651" s="57" t="str">
        <f t="shared" si="698"/>
        <v>December</v>
      </c>
      <c r="J8651" s="54" t="s">
        <v>14669</v>
      </c>
      <c r="K8651" s="54">
        <v>101</v>
      </c>
      <c r="L8651" s="54" t="s">
        <v>91</v>
      </c>
      <c r="M8651" s="54"/>
      <c r="N8651" s="54">
        <v>3040</v>
      </c>
      <c r="O8651" s="54" t="s">
        <v>107</v>
      </c>
      <c r="P8651" s="54">
        <v>92308978</v>
      </c>
      <c r="Q8651" s="54" t="s">
        <v>14676</v>
      </c>
      <c r="R8651" s="58">
        <v>102874</v>
      </c>
      <c r="S8651" s="54" t="s">
        <v>14671</v>
      </c>
      <c r="T8651" s="54" t="str">
        <f t="shared" si="699"/>
        <v>92308978Trinity Mahalasa Durga Sales &amp;PITTI Spare parts</v>
      </c>
      <c r="U8651" s="59" t="s">
        <v>95</v>
      </c>
      <c r="V8651" s="60">
        <v>3</v>
      </c>
      <c r="W8651" s="60">
        <v>11411.37</v>
      </c>
      <c r="X8651" s="60"/>
      <c r="Y8651" s="54" t="s">
        <v>96</v>
      </c>
      <c r="Z8651" s="60">
        <f t="shared" si="700"/>
        <v>3803.7900000000004</v>
      </c>
      <c r="AA8651" s="60"/>
      <c r="AB8651" s="60"/>
      <c r="AC8651" s="60"/>
      <c r="AD8651" s="61"/>
      <c r="AE8651" s="60"/>
      <c r="AF8651" s="60" t="s">
        <v>92</v>
      </c>
      <c r="AG8651" s="60" t="b">
        <f t="shared" si="701"/>
        <v>1</v>
      </c>
      <c r="AH8651" s="60">
        <v>11411.37</v>
      </c>
      <c r="AI8651" s="60">
        <v>1027.02</v>
      </c>
      <c r="AJ8651" s="60">
        <v>1027.02</v>
      </c>
      <c r="AK8651" s="60">
        <v>0</v>
      </c>
      <c r="AL8651" s="60">
        <v>1142</v>
      </c>
      <c r="AM8651" s="60">
        <v>14607.37</v>
      </c>
      <c r="AN8651" s="60">
        <v>3196</v>
      </c>
      <c r="AO8651" s="54">
        <v>70</v>
      </c>
      <c r="AP8651" s="54" t="s">
        <v>97</v>
      </c>
      <c r="AQ8651" s="54">
        <v>34022010</v>
      </c>
      <c r="AR8651" s="54" t="s">
        <v>98</v>
      </c>
      <c r="AS8651" s="54">
        <v>2021622050</v>
      </c>
      <c r="AT8651" s="54">
        <v>7</v>
      </c>
      <c r="AU8651" s="54">
        <v>51019070</v>
      </c>
      <c r="AV8651" s="57">
        <v>44551</v>
      </c>
      <c r="AW8651" s="54" t="s">
        <v>14669</v>
      </c>
      <c r="AX8651" s="54" t="s">
        <v>99</v>
      </c>
      <c r="AY8651" s="54">
        <v>9000</v>
      </c>
      <c r="AZ8651" s="54" t="s">
        <v>130</v>
      </c>
      <c r="BA8651" s="54" t="s">
        <v>131</v>
      </c>
      <c r="BB8651" s="54">
        <v>1000</v>
      </c>
      <c r="BC8651" s="54" t="s">
        <v>14672</v>
      </c>
      <c r="BD8651" s="54">
        <v>27</v>
      </c>
      <c r="BE8651" s="54" t="s">
        <v>103</v>
      </c>
      <c r="BF8651" s="54" t="s">
        <v>14673</v>
      </c>
      <c r="BG8651" s="54" t="s">
        <v>465</v>
      </c>
      <c r="BH8651" s="54" t="s">
        <v>466</v>
      </c>
      <c r="BI8651" s="54"/>
      <c r="BJ8651" s="54" t="s">
        <v>97</v>
      </c>
      <c r="BK8651" s="62">
        <v>3</v>
      </c>
      <c r="BL8651" s="54" t="s">
        <v>96</v>
      </c>
      <c r="BM8651" s="63">
        <v>0</v>
      </c>
      <c r="BN8651" s="63">
        <v>0</v>
      </c>
      <c r="BO8651" s="63">
        <v>0</v>
      </c>
      <c r="BP8651" s="63">
        <v>0</v>
      </c>
      <c r="BQ8651" s="63">
        <v>0</v>
      </c>
      <c r="BR8651" s="60">
        <v>11411.37</v>
      </c>
      <c r="BS8651" s="54" t="s">
        <v>108</v>
      </c>
      <c r="BT8651" s="54" t="s">
        <v>126</v>
      </c>
      <c r="BU8651" s="54">
        <v>90383</v>
      </c>
      <c r="BV8651" s="54">
        <v>91930</v>
      </c>
      <c r="BW8651" s="54">
        <v>2021105500</v>
      </c>
      <c r="BX8651" s="54" t="s">
        <v>110</v>
      </c>
      <c r="BY8651" s="54" t="s">
        <v>271</v>
      </c>
      <c r="BZ8651" s="54" t="s">
        <v>112</v>
      </c>
      <c r="CA8651" s="54" t="s">
        <v>111</v>
      </c>
      <c r="CB8651" s="54" t="s">
        <v>111</v>
      </c>
      <c r="CC8651" s="54" t="s">
        <v>113</v>
      </c>
    </row>
    <row r="8652" spans="1:81" s="64" customFormat="1">
      <c r="A8652" s="54">
        <v>1500</v>
      </c>
      <c r="B8652" s="55">
        <v>1950049989</v>
      </c>
      <c r="C8652" s="54">
        <v>50027549</v>
      </c>
      <c r="D8652" s="54">
        <v>2021108125</v>
      </c>
      <c r="E8652" s="54" t="str">
        <f t="shared" si="702"/>
        <v>202110812550027549</v>
      </c>
      <c r="F8652" s="54">
        <v>6</v>
      </c>
      <c r="G8652" s="56">
        <v>44551</v>
      </c>
      <c r="H8652" s="57">
        <v>44553</v>
      </c>
      <c r="I8652" s="57" t="str">
        <f t="shared" si="698"/>
        <v>December</v>
      </c>
      <c r="J8652" s="54" t="s">
        <v>14669</v>
      </c>
      <c r="K8652" s="54">
        <v>101</v>
      </c>
      <c r="L8652" s="54" t="s">
        <v>91</v>
      </c>
      <c r="M8652" s="54"/>
      <c r="N8652" s="54">
        <v>3040</v>
      </c>
      <c r="O8652" s="54" t="s">
        <v>107</v>
      </c>
      <c r="P8652" s="54">
        <v>92306570</v>
      </c>
      <c r="Q8652" s="54" t="s">
        <v>14677</v>
      </c>
      <c r="R8652" s="58">
        <v>102874</v>
      </c>
      <c r="S8652" s="54" t="s">
        <v>14671</v>
      </c>
      <c r="T8652" s="54" t="str">
        <f t="shared" si="699"/>
        <v>92306570Trinity Mahalasa Durga Sales &amp;PITTI Spare parts</v>
      </c>
      <c r="U8652" s="59" t="s">
        <v>95</v>
      </c>
      <c r="V8652" s="60">
        <v>2</v>
      </c>
      <c r="W8652" s="60">
        <v>34719.06</v>
      </c>
      <c r="X8652" s="60"/>
      <c r="Y8652" s="54" t="s">
        <v>96</v>
      </c>
      <c r="Z8652" s="60">
        <f t="shared" si="700"/>
        <v>17359.53</v>
      </c>
      <c r="AA8652" s="60"/>
      <c r="AB8652" s="60"/>
      <c r="AC8652" s="60"/>
      <c r="AD8652" s="61"/>
      <c r="AE8652" s="60"/>
      <c r="AF8652" s="60" t="s">
        <v>92</v>
      </c>
      <c r="AG8652" s="60" t="b">
        <f t="shared" si="701"/>
        <v>1</v>
      </c>
      <c r="AH8652" s="60">
        <v>34719.06</v>
      </c>
      <c r="AI8652" s="60">
        <v>4860.67</v>
      </c>
      <c r="AJ8652" s="60">
        <v>4860.67</v>
      </c>
      <c r="AK8652" s="60">
        <v>0</v>
      </c>
      <c r="AL8652" s="60">
        <v>1</v>
      </c>
      <c r="AM8652" s="60">
        <v>44441.06</v>
      </c>
      <c r="AN8652" s="60">
        <v>9722</v>
      </c>
      <c r="AO8652" s="54">
        <v>60</v>
      </c>
      <c r="AP8652" s="54" t="s">
        <v>97</v>
      </c>
      <c r="AQ8652" s="54">
        <v>85071000</v>
      </c>
      <c r="AR8652" s="54" t="s">
        <v>98</v>
      </c>
      <c r="AS8652" s="54">
        <v>2021622050</v>
      </c>
      <c r="AT8652" s="54">
        <v>6</v>
      </c>
      <c r="AU8652" s="54">
        <v>51019070</v>
      </c>
      <c r="AV8652" s="57">
        <v>44551</v>
      </c>
      <c r="AW8652" s="54" t="s">
        <v>14669</v>
      </c>
      <c r="AX8652" s="54" t="s">
        <v>99</v>
      </c>
      <c r="AY8652" s="54">
        <v>9000</v>
      </c>
      <c r="AZ8652" s="54" t="s">
        <v>130</v>
      </c>
      <c r="BA8652" s="54" t="s">
        <v>131</v>
      </c>
      <c r="BB8652" s="54">
        <v>1000</v>
      </c>
      <c r="BC8652" s="54" t="s">
        <v>14672</v>
      </c>
      <c r="BD8652" s="54">
        <v>27</v>
      </c>
      <c r="BE8652" s="54" t="s">
        <v>103</v>
      </c>
      <c r="BF8652" s="54" t="s">
        <v>14673</v>
      </c>
      <c r="BG8652" s="54" t="s">
        <v>465</v>
      </c>
      <c r="BH8652" s="54" t="s">
        <v>466</v>
      </c>
      <c r="BI8652" s="54"/>
      <c r="BJ8652" s="54" t="s">
        <v>97</v>
      </c>
      <c r="BK8652" s="62">
        <v>2</v>
      </c>
      <c r="BL8652" s="54" t="s">
        <v>96</v>
      </c>
      <c r="BM8652" s="63">
        <v>0</v>
      </c>
      <c r="BN8652" s="63">
        <v>0</v>
      </c>
      <c r="BO8652" s="63">
        <v>0</v>
      </c>
      <c r="BP8652" s="63">
        <v>0</v>
      </c>
      <c r="BQ8652" s="63">
        <v>0</v>
      </c>
      <c r="BR8652" s="60">
        <v>34719.06</v>
      </c>
      <c r="BS8652" s="54" t="s">
        <v>108</v>
      </c>
      <c r="BT8652" s="54" t="s">
        <v>126</v>
      </c>
      <c r="BU8652" s="54">
        <v>90383</v>
      </c>
      <c r="BV8652" s="54">
        <v>91930</v>
      </c>
      <c r="BW8652" s="54">
        <v>2021105500</v>
      </c>
      <c r="BX8652" s="54" t="s">
        <v>110</v>
      </c>
      <c r="BY8652" s="54" t="s">
        <v>271</v>
      </c>
      <c r="BZ8652" s="54" t="s">
        <v>112</v>
      </c>
      <c r="CA8652" s="54" t="s">
        <v>111</v>
      </c>
      <c r="CB8652" s="54" t="s">
        <v>111</v>
      </c>
      <c r="CC8652" s="54" t="s">
        <v>113</v>
      </c>
    </row>
    <row r="8653" spans="1:81" s="64" customFormat="1">
      <c r="A8653" s="54">
        <v>1500</v>
      </c>
      <c r="B8653" s="55">
        <v>1950049989</v>
      </c>
      <c r="C8653" s="54">
        <v>50027549</v>
      </c>
      <c r="D8653" s="54">
        <v>2021108125</v>
      </c>
      <c r="E8653" s="54" t="str">
        <f t="shared" si="702"/>
        <v>202110812550027549</v>
      </c>
      <c r="F8653" s="54">
        <v>5</v>
      </c>
      <c r="G8653" s="56">
        <v>44551</v>
      </c>
      <c r="H8653" s="57">
        <v>44553</v>
      </c>
      <c r="I8653" s="57" t="str">
        <f t="shared" si="698"/>
        <v>December</v>
      </c>
      <c r="J8653" s="54" t="s">
        <v>14669</v>
      </c>
      <c r="K8653" s="54">
        <v>101</v>
      </c>
      <c r="L8653" s="54" t="s">
        <v>91</v>
      </c>
      <c r="M8653" s="54"/>
      <c r="N8653" s="54">
        <v>3040</v>
      </c>
      <c r="O8653" s="54" t="s">
        <v>107</v>
      </c>
      <c r="P8653" s="54">
        <v>92303671</v>
      </c>
      <c r="Q8653" s="54" t="s">
        <v>14678</v>
      </c>
      <c r="R8653" s="58">
        <v>102874</v>
      </c>
      <c r="S8653" s="54" t="s">
        <v>14671</v>
      </c>
      <c r="T8653" s="54" t="str">
        <f t="shared" si="699"/>
        <v>92303671Trinity Mahalasa Durga Sales &amp;PITTI Spare parts</v>
      </c>
      <c r="U8653" s="59" t="s">
        <v>95</v>
      </c>
      <c r="V8653" s="60">
        <v>2</v>
      </c>
      <c r="W8653" s="60">
        <v>4392.0600000000004</v>
      </c>
      <c r="X8653" s="60"/>
      <c r="Y8653" s="54" t="s">
        <v>96</v>
      </c>
      <c r="Z8653" s="60">
        <f t="shared" si="700"/>
        <v>2196.0300000000002</v>
      </c>
      <c r="AA8653" s="60"/>
      <c r="AB8653" s="60"/>
      <c r="AC8653" s="60"/>
      <c r="AD8653" s="61"/>
      <c r="AE8653" s="60"/>
      <c r="AF8653" s="60" t="s">
        <v>92</v>
      </c>
      <c r="AG8653" s="60" t="b">
        <f t="shared" si="701"/>
        <v>1</v>
      </c>
      <c r="AH8653" s="60">
        <v>4392.0600000000004</v>
      </c>
      <c r="AI8653" s="60">
        <v>395.29</v>
      </c>
      <c r="AJ8653" s="60">
        <v>395.29</v>
      </c>
      <c r="AK8653" s="60">
        <v>0</v>
      </c>
      <c r="AL8653" s="60">
        <v>0</v>
      </c>
      <c r="AM8653" s="60">
        <v>5182.0600000000004</v>
      </c>
      <c r="AN8653" s="60">
        <v>790</v>
      </c>
      <c r="AO8653" s="54">
        <v>50</v>
      </c>
      <c r="AP8653" s="54" t="s">
        <v>97</v>
      </c>
      <c r="AQ8653" s="54">
        <v>84213100</v>
      </c>
      <c r="AR8653" s="54" t="s">
        <v>98</v>
      </c>
      <c r="AS8653" s="54">
        <v>2021622050</v>
      </c>
      <c r="AT8653" s="54">
        <v>5</v>
      </c>
      <c r="AU8653" s="54">
        <v>51019070</v>
      </c>
      <c r="AV8653" s="57">
        <v>44551</v>
      </c>
      <c r="AW8653" s="54" t="s">
        <v>14669</v>
      </c>
      <c r="AX8653" s="54" t="s">
        <v>99</v>
      </c>
      <c r="AY8653" s="54">
        <v>9000</v>
      </c>
      <c r="AZ8653" s="54" t="s">
        <v>130</v>
      </c>
      <c r="BA8653" s="54" t="s">
        <v>131</v>
      </c>
      <c r="BB8653" s="54">
        <v>1000</v>
      </c>
      <c r="BC8653" s="54" t="s">
        <v>14672</v>
      </c>
      <c r="BD8653" s="54">
        <v>27</v>
      </c>
      <c r="BE8653" s="54" t="s">
        <v>103</v>
      </c>
      <c r="BF8653" s="54" t="s">
        <v>14673</v>
      </c>
      <c r="BG8653" s="54" t="s">
        <v>105</v>
      </c>
      <c r="BH8653" s="54" t="s">
        <v>106</v>
      </c>
      <c r="BI8653" s="54"/>
      <c r="BJ8653" s="54" t="s">
        <v>97</v>
      </c>
      <c r="BK8653" s="62">
        <v>2</v>
      </c>
      <c r="BL8653" s="54" t="s">
        <v>96</v>
      </c>
      <c r="BM8653" s="63">
        <v>0</v>
      </c>
      <c r="BN8653" s="63">
        <v>0</v>
      </c>
      <c r="BO8653" s="63">
        <v>0</v>
      </c>
      <c r="BP8653" s="63">
        <v>0</v>
      </c>
      <c r="BQ8653" s="63">
        <v>0</v>
      </c>
      <c r="BR8653" s="60">
        <v>4392.0600000000004</v>
      </c>
      <c r="BS8653" s="54" t="s">
        <v>108</v>
      </c>
      <c r="BT8653" s="54" t="s">
        <v>126</v>
      </c>
      <c r="BU8653" s="54">
        <v>90383</v>
      </c>
      <c r="BV8653" s="54">
        <v>91930</v>
      </c>
      <c r="BW8653" s="54">
        <v>2021105500</v>
      </c>
      <c r="BX8653" s="54" t="s">
        <v>110</v>
      </c>
      <c r="BY8653" s="54" t="s">
        <v>271</v>
      </c>
      <c r="BZ8653" s="54" t="s">
        <v>112</v>
      </c>
      <c r="CA8653" s="54" t="s">
        <v>111</v>
      </c>
      <c r="CB8653" s="54" t="s">
        <v>111</v>
      </c>
      <c r="CC8653" s="54" t="s">
        <v>113</v>
      </c>
    </row>
    <row r="8654" spans="1:81" s="64" customFormat="1">
      <c r="A8654" s="54">
        <v>1500</v>
      </c>
      <c r="B8654" s="55">
        <v>1950049989</v>
      </c>
      <c r="C8654" s="54">
        <v>50027549</v>
      </c>
      <c r="D8654" s="54">
        <v>2021108125</v>
      </c>
      <c r="E8654" s="54" t="str">
        <f t="shared" si="702"/>
        <v>202110812550027549</v>
      </c>
      <c r="F8654" s="54">
        <v>4</v>
      </c>
      <c r="G8654" s="56">
        <v>44551</v>
      </c>
      <c r="H8654" s="57">
        <v>44553</v>
      </c>
      <c r="I8654" s="57" t="str">
        <f t="shared" si="698"/>
        <v>December</v>
      </c>
      <c r="J8654" s="54" t="s">
        <v>14669</v>
      </c>
      <c r="K8654" s="54">
        <v>101</v>
      </c>
      <c r="L8654" s="54" t="s">
        <v>91</v>
      </c>
      <c r="M8654" s="54"/>
      <c r="N8654" s="54">
        <v>3040</v>
      </c>
      <c r="O8654" s="54" t="s">
        <v>107</v>
      </c>
      <c r="P8654" s="54">
        <v>92306413</v>
      </c>
      <c r="Q8654" s="54" t="s">
        <v>14679</v>
      </c>
      <c r="R8654" s="58">
        <v>102874</v>
      </c>
      <c r="S8654" s="54" t="s">
        <v>14671</v>
      </c>
      <c r="T8654" s="54" t="str">
        <f t="shared" si="699"/>
        <v>92306413Trinity Mahalasa Durga Sales &amp;PITTI Spare parts</v>
      </c>
      <c r="U8654" s="59" t="s">
        <v>95</v>
      </c>
      <c r="V8654" s="60">
        <v>3</v>
      </c>
      <c r="W8654" s="60">
        <v>5853.87</v>
      </c>
      <c r="X8654" s="60"/>
      <c r="Y8654" s="54" t="s">
        <v>96</v>
      </c>
      <c r="Z8654" s="60">
        <f t="shared" si="700"/>
        <v>1951.29</v>
      </c>
      <c r="AA8654" s="60"/>
      <c r="AB8654" s="60"/>
      <c r="AC8654" s="60"/>
      <c r="AD8654" s="61"/>
      <c r="AE8654" s="60"/>
      <c r="AF8654" s="60" t="s">
        <v>92</v>
      </c>
      <c r="AG8654" s="60" t="b">
        <f t="shared" si="701"/>
        <v>1</v>
      </c>
      <c r="AH8654" s="60">
        <v>5853.87</v>
      </c>
      <c r="AI8654" s="60">
        <v>526.85</v>
      </c>
      <c r="AJ8654" s="60">
        <v>526.85</v>
      </c>
      <c r="AK8654" s="60">
        <v>0</v>
      </c>
      <c r="AL8654" s="60">
        <v>0</v>
      </c>
      <c r="AM8654" s="60">
        <v>6907.87</v>
      </c>
      <c r="AN8654" s="60">
        <v>1054</v>
      </c>
      <c r="AO8654" s="54">
        <v>40</v>
      </c>
      <c r="AP8654" s="54" t="s">
        <v>97</v>
      </c>
      <c r="AQ8654" s="54">
        <v>84212300</v>
      </c>
      <c r="AR8654" s="54" t="s">
        <v>98</v>
      </c>
      <c r="AS8654" s="54">
        <v>2021622050</v>
      </c>
      <c r="AT8654" s="54">
        <v>4</v>
      </c>
      <c r="AU8654" s="54">
        <v>51019070</v>
      </c>
      <c r="AV8654" s="57">
        <v>44551</v>
      </c>
      <c r="AW8654" s="54" t="s">
        <v>14669</v>
      </c>
      <c r="AX8654" s="54" t="s">
        <v>99</v>
      </c>
      <c r="AY8654" s="54">
        <v>9000</v>
      </c>
      <c r="AZ8654" s="54" t="s">
        <v>130</v>
      </c>
      <c r="BA8654" s="54" t="s">
        <v>131</v>
      </c>
      <c r="BB8654" s="54">
        <v>1000</v>
      </c>
      <c r="BC8654" s="54" t="s">
        <v>14672</v>
      </c>
      <c r="BD8654" s="54">
        <v>27</v>
      </c>
      <c r="BE8654" s="54" t="s">
        <v>103</v>
      </c>
      <c r="BF8654" s="54" t="s">
        <v>14673</v>
      </c>
      <c r="BG8654" s="54" t="s">
        <v>105</v>
      </c>
      <c r="BH8654" s="54" t="s">
        <v>106</v>
      </c>
      <c r="BI8654" s="54"/>
      <c r="BJ8654" s="54" t="s">
        <v>97</v>
      </c>
      <c r="BK8654" s="62">
        <v>3</v>
      </c>
      <c r="BL8654" s="54" t="s">
        <v>96</v>
      </c>
      <c r="BM8654" s="63">
        <v>0</v>
      </c>
      <c r="BN8654" s="63">
        <v>0</v>
      </c>
      <c r="BO8654" s="63">
        <v>0</v>
      </c>
      <c r="BP8654" s="63">
        <v>0</v>
      </c>
      <c r="BQ8654" s="63">
        <v>0</v>
      </c>
      <c r="BR8654" s="60">
        <v>5853.87</v>
      </c>
      <c r="BS8654" s="54" t="s">
        <v>108</v>
      </c>
      <c r="BT8654" s="54" t="s">
        <v>126</v>
      </c>
      <c r="BU8654" s="54">
        <v>90383</v>
      </c>
      <c r="BV8654" s="54">
        <v>91930</v>
      </c>
      <c r="BW8654" s="54">
        <v>2021105500</v>
      </c>
      <c r="BX8654" s="54" t="s">
        <v>110</v>
      </c>
      <c r="BY8654" s="54" t="s">
        <v>271</v>
      </c>
      <c r="BZ8654" s="54" t="s">
        <v>112</v>
      </c>
      <c r="CA8654" s="54" t="s">
        <v>111</v>
      </c>
      <c r="CB8654" s="54" t="s">
        <v>111</v>
      </c>
      <c r="CC8654" s="54" t="s">
        <v>113</v>
      </c>
    </row>
    <row r="8655" spans="1:81" s="64" customFormat="1">
      <c r="A8655" s="54">
        <v>1500</v>
      </c>
      <c r="B8655" s="55">
        <v>1950049989</v>
      </c>
      <c r="C8655" s="54">
        <v>50027549</v>
      </c>
      <c r="D8655" s="54">
        <v>2021108125</v>
      </c>
      <c r="E8655" s="54" t="str">
        <f t="shared" si="702"/>
        <v>202110812550027549</v>
      </c>
      <c r="F8655" s="54">
        <v>3</v>
      </c>
      <c r="G8655" s="56">
        <v>44551</v>
      </c>
      <c r="H8655" s="57">
        <v>44553</v>
      </c>
      <c r="I8655" s="57" t="str">
        <f t="shared" si="698"/>
        <v>December</v>
      </c>
      <c r="J8655" s="54" t="s">
        <v>14669</v>
      </c>
      <c r="K8655" s="54">
        <v>101</v>
      </c>
      <c r="L8655" s="54" t="s">
        <v>91</v>
      </c>
      <c r="M8655" s="54"/>
      <c r="N8655" s="54">
        <v>3030</v>
      </c>
      <c r="O8655" s="54" t="s">
        <v>125</v>
      </c>
      <c r="P8655" s="54">
        <v>92105754</v>
      </c>
      <c r="Q8655" s="54" t="s">
        <v>14680</v>
      </c>
      <c r="R8655" s="58">
        <v>102874</v>
      </c>
      <c r="S8655" s="54" t="s">
        <v>14671</v>
      </c>
      <c r="T8655" s="54" t="str">
        <f t="shared" si="699"/>
        <v>92105754Trinity Mahalasa Durga Sales &amp;PITTI Consumables</v>
      </c>
      <c r="U8655" s="59" t="s">
        <v>95</v>
      </c>
      <c r="V8655" s="60">
        <v>4</v>
      </c>
      <c r="W8655" s="60">
        <v>10999.76</v>
      </c>
      <c r="X8655" s="60"/>
      <c r="Y8655" s="54" t="s">
        <v>96</v>
      </c>
      <c r="Z8655" s="60">
        <f t="shared" si="700"/>
        <v>2749.94</v>
      </c>
      <c r="AA8655" s="60"/>
      <c r="AB8655" s="60"/>
      <c r="AC8655" s="60"/>
      <c r="AD8655" s="61"/>
      <c r="AE8655" s="60"/>
      <c r="AF8655" s="60" t="s">
        <v>92</v>
      </c>
      <c r="AG8655" s="60" t="b">
        <f t="shared" si="701"/>
        <v>1</v>
      </c>
      <c r="AH8655" s="60">
        <v>10999.76</v>
      </c>
      <c r="AI8655" s="60">
        <v>989.98</v>
      </c>
      <c r="AJ8655" s="60">
        <v>989.98</v>
      </c>
      <c r="AK8655" s="60">
        <v>0</v>
      </c>
      <c r="AL8655" s="60">
        <v>0</v>
      </c>
      <c r="AM8655" s="60">
        <v>12979.76</v>
      </c>
      <c r="AN8655" s="60">
        <v>1980</v>
      </c>
      <c r="AO8655" s="54">
        <v>30</v>
      </c>
      <c r="AP8655" s="54" t="s">
        <v>97</v>
      </c>
      <c r="AQ8655" s="54">
        <v>84213100</v>
      </c>
      <c r="AR8655" s="54" t="s">
        <v>98</v>
      </c>
      <c r="AS8655" s="54">
        <v>2021622050</v>
      </c>
      <c r="AT8655" s="54">
        <v>3</v>
      </c>
      <c r="AU8655" s="54">
        <v>51019070</v>
      </c>
      <c r="AV8655" s="57">
        <v>44551</v>
      </c>
      <c r="AW8655" s="54" t="s">
        <v>14669</v>
      </c>
      <c r="AX8655" s="54" t="s">
        <v>99</v>
      </c>
      <c r="AY8655" s="54">
        <v>9000</v>
      </c>
      <c r="AZ8655" s="54" t="s">
        <v>130</v>
      </c>
      <c r="BA8655" s="54" t="s">
        <v>131</v>
      </c>
      <c r="BB8655" s="54">
        <v>1000</v>
      </c>
      <c r="BC8655" s="54" t="s">
        <v>14672</v>
      </c>
      <c r="BD8655" s="54">
        <v>27</v>
      </c>
      <c r="BE8655" s="54" t="s">
        <v>103</v>
      </c>
      <c r="BF8655" s="54" t="s">
        <v>14673</v>
      </c>
      <c r="BG8655" s="54" t="s">
        <v>654</v>
      </c>
      <c r="BH8655" s="54" t="s">
        <v>655</v>
      </c>
      <c r="BI8655" s="54"/>
      <c r="BJ8655" s="54" t="s">
        <v>97</v>
      </c>
      <c r="BK8655" s="62">
        <v>4</v>
      </c>
      <c r="BL8655" s="54" t="s">
        <v>96</v>
      </c>
      <c r="BM8655" s="63">
        <v>0</v>
      </c>
      <c r="BN8655" s="63">
        <v>0</v>
      </c>
      <c r="BO8655" s="63">
        <v>0</v>
      </c>
      <c r="BP8655" s="63">
        <v>0</v>
      </c>
      <c r="BQ8655" s="63">
        <v>0</v>
      </c>
      <c r="BR8655" s="60">
        <v>10999.76</v>
      </c>
      <c r="BS8655" s="54" t="s">
        <v>108</v>
      </c>
      <c r="BT8655" s="54" t="s">
        <v>126</v>
      </c>
      <c r="BU8655" s="54">
        <v>90383</v>
      </c>
      <c r="BV8655" s="54">
        <v>91930</v>
      </c>
      <c r="BW8655" s="54">
        <v>2021105500</v>
      </c>
      <c r="BX8655" s="54" t="s">
        <v>110</v>
      </c>
      <c r="BY8655" s="54" t="s">
        <v>271</v>
      </c>
      <c r="BZ8655" s="54" t="s">
        <v>112</v>
      </c>
      <c r="CA8655" s="54" t="s">
        <v>111</v>
      </c>
      <c r="CB8655" s="54" t="s">
        <v>111</v>
      </c>
      <c r="CC8655" s="54" t="s">
        <v>113</v>
      </c>
    </row>
    <row r="8656" spans="1:81" s="64" customFormat="1">
      <c r="A8656" s="54">
        <v>1500</v>
      </c>
      <c r="B8656" s="55">
        <v>1950049989</v>
      </c>
      <c r="C8656" s="54">
        <v>50027549</v>
      </c>
      <c r="D8656" s="54">
        <v>2021108125</v>
      </c>
      <c r="E8656" s="54" t="str">
        <f t="shared" si="702"/>
        <v>202110812550027549</v>
      </c>
      <c r="F8656" s="54">
        <v>2</v>
      </c>
      <c r="G8656" s="56">
        <v>44551</v>
      </c>
      <c r="H8656" s="57">
        <v>44553</v>
      </c>
      <c r="I8656" s="57" t="str">
        <f t="shared" si="698"/>
        <v>December</v>
      </c>
      <c r="J8656" s="54" t="s">
        <v>14669</v>
      </c>
      <c r="K8656" s="54">
        <v>101</v>
      </c>
      <c r="L8656" s="54" t="s">
        <v>91</v>
      </c>
      <c r="M8656" s="54"/>
      <c r="N8656" s="54">
        <v>3040</v>
      </c>
      <c r="O8656" s="54" t="s">
        <v>107</v>
      </c>
      <c r="P8656" s="54">
        <v>92306308</v>
      </c>
      <c r="Q8656" s="54" t="s">
        <v>14681</v>
      </c>
      <c r="R8656" s="58">
        <v>102874</v>
      </c>
      <c r="S8656" s="54" t="s">
        <v>14671</v>
      </c>
      <c r="T8656" s="54" t="str">
        <f t="shared" si="699"/>
        <v>92306308Trinity Mahalasa Durga Sales &amp;PITTI Spare parts</v>
      </c>
      <c r="U8656" s="59" t="s">
        <v>95</v>
      </c>
      <c r="V8656" s="60">
        <v>1</v>
      </c>
      <c r="W8656" s="60">
        <v>351.59</v>
      </c>
      <c r="X8656" s="60"/>
      <c r="Y8656" s="54" t="s">
        <v>96</v>
      </c>
      <c r="Z8656" s="60">
        <f t="shared" si="700"/>
        <v>351.59</v>
      </c>
      <c r="AA8656" s="60"/>
      <c r="AB8656" s="60"/>
      <c r="AC8656" s="60"/>
      <c r="AD8656" s="61"/>
      <c r="AE8656" s="60"/>
      <c r="AF8656" s="60" t="s">
        <v>92</v>
      </c>
      <c r="AG8656" s="60" t="b">
        <f t="shared" si="701"/>
        <v>1</v>
      </c>
      <c r="AH8656" s="60">
        <v>351.59</v>
      </c>
      <c r="AI8656" s="60">
        <v>31.64</v>
      </c>
      <c r="AJ8656" s="60">
        <v>31.64</v>
      </c>
      <c r="AK8656" s="60">
        <v>0</v>
      </c>
      <c r="AL8656" s="60">
        <v>1</v>
      </c>
      <c r="AM8656" s="60">
        <v>415.59</v>
      </c>
      <c r="AN8656" s="60">
        <v>64</v>
      </c>
      <c r="AO8656" s="54">
        <v>20</v>
      </c>
      <c r="AP8656" s="54" t="s">
        <v>97</v>
      </c>
      <c r="AQ8656" s="54">
        <v>84213100</v>
      </c>
      <c r="AR8656" s="54" t="s">
        <v>98</v>
      </c>
      <c r="AS8656" s="54">
        <v>2021622050</v>
      </c>
      <c r="AT8656" s="54">
        <v>2</v>
      </c>
      <c r="AU8656" s="54">
        <v>51019070</v>
      </c>
      <c r="AV8656" s="57">
        <v>44551</v>
      </c>
      <c r="AW8656" s="54" t="s">
        <v>14669</v>
      </c>
      <c r="AX8656" s="54" t="s">
        <v>99</v>
      </c>
      <c r="AY8656" s="54">
        <v>9000</v>
      </c>
      <c r="AZ8656" s="54" t="s">
        <v>130</v>
      </c>
      <c r="BA8656" s="54" t="s">
        <v>131</v>
      </c>
      <c r="BB8656" s="54">
        <v>1000</v>
      </c>
      <c r="BC8656" s="54" t="s">
        <v>14672</v>
      </c>
      <c r="BD8656" s="54">
        <v>27</v>
      </c>
      <c r="BE8656" s="54" t="s">
        <v>103</v>
      </c>
      <c r="BF8656" s="54" t="s">
        <v>14673</v>
      </c>
      <c r="BG8656" s="54" t="s">
        <v>105</v>
      </c>
      <c r="BH8656" s="54" t="s">
        <v>106</v>
      </c>
      <c r="BI8656" s="54"/>
      <c r="BJ8656" s="54" t="s">
        <v>97</v>
      </c>
      <c r="BK8656" s="62">
        <v>1</v>
      </c>
      <c r="BL8656" s="54" t="s">
        <v>96</v>
      </c>
      <c r="BM8656" s="63">
        <v>0</v>
      </c>
      <c r="BN8656" s="63">
        <v>0</v>
      </c>
      <c r="BO8656" s="63">
        <v>0</v>
      </c>
      <c r="BP8656" s="63">
        <v>0</v>
      </c>
      <c r="BQ8656" s="63">
        <v>0</v>
      </c>
      <c r="BR8656" s="60">
        <v>351.59</v>
      </c>
      <c r="BS8656" s="54" t="s">
        <v>108</v>
      </c>
      <c r="BT8656" s="54" t="s">
        <v>126</v>
      </c>
      <c r="BU8656" s="54">
        <v>90383</v>
      </c>
      <c r="BV8656" s="54">
        <v>91930</v>
      </c>
      <c r="BW8656" s="54">
        <v>2021105500</v>
      </c>
      <c r="BX8656" s="54" t="s">
        <v>110</v>
      </c>
      <c r="BY8656" s="54" t="s">
        <v>271</v>
      </c>
      <c r="BZ8656" s="54" t="s">
        <v>112</v>
      </c>
      <c r="CA8656" s="54" t="s">
        <v>111</v>
      </c>
      <c r="CB8656" s="54" t="s">
        <v>111</v>
      </c>
      <c r="CC8656" s="54" t="s">
        <v>113</v>
      </c>
    </row>
    <row r="8657" spans="1:81" s="64" customFormat="1">
      <c r="A8657" s="54">
        <v>1200</v>
      </c>
      <c r="B8657" s="55">
        <v>1950040927</v>
      </c>
      <c r="C8657" s="54">
        <v>50020510</v>
      </c>
      <c r="D8657" s="54">
        <v>2021106406</v>
      </c>
      <c r="E8657" s="54" t="str">
        <f t="shared" si="702"/>
        <v>202110640650020510</v>
      </c>
      <c r="F8657" s="54">
        <v>1</v>
      </c>
      <c r="G8657" s="56">
        <v>44490</v>
      </c>
      <c r="H8657" s="57">
        <v>44497</v>
      </c>
      <c r="I8657" s="57" t="str">
        <f t="shared" si="698"/>
        <v>October</v>
      </c>
      <c r="J8657" s="54" t="s">
        <v>14682</v>
      </c>
      <c r="K8657" s="54">
        <v>101</v>
      </c>
      <c r="L8657" s="54" t="s">
        <v>91</v>
      </c>
      <c r="M8657" s="54"/>
      <c r="N8657" s="54">
        <v>3040</v>
      </c>
      <c r="O8657" s="54" t="s">
        <v>107</v>
      </c>
      <c r="P8657" s="54">
        <v>92301572</v>
      </c>
      <c r="Q8657" s="54" t="s">
        <v>9089</v>
      </c>
      <c r="R8657" s="58">
        <v>1100965</v>
      </c>
      <c r="S8657" s="54" t="s">
        <v>4010</v>
      </c>
      <c r="T8657" s="54" t="str">
        <f t="shared" si="699"/>
        <v>92301572UMAKRISHNA ENTERPRISESPITTI Spare parts</v>
      </c>
      <c r="U8657" s="59" t="s">
        <v>1684</v>
      </c>
      <c r="V8657" s="60">
        <v>20</v>
      </c>
      <c r="W8657" s="60">
        <v>5300</v>
      </c>
      <c r="X8657" s="60"/>
      <c r="Y8657" s="54" t="s">
        <v>229</v>
      </c>
      <c r="Z8657" s="60">
        <f t="shared" si="700"/>
        <v>265</v>
      </c>
      <c r="AA8657" s="60"/>
      <c r="AB8657" s="60"/>
      <c r="AC8657" s="60"/>
      <c r="AD8657" s="61"/>
      <c r="AE8657" s="60" t="s">
        <v>8664</v>
      </c>
      <c r="AF8657" s="60" t="s">
        <v>92</v>
      </c>
      <c r="AG8657" s="60" t="b">
        <f t="shared" si="701"/>
        <v>1</v>
      </c>
      <c r="AH8657" s="60">
        <v>5300</v>
      </c>
      <c r="AI8657" s="60">
        <v>477</v>
      </c>
      <c r="AJ8657" s="60">
        <v>477</v>
      </c>
      <c r="AK8657" s="60">
        <v>0</v>
      </c>
      <c r="AL8657" s="60">
        <v>0</v>
      </c>
      <c r="AM8657" s="60">
        <v>6254</v>
      </c>
      <c r="AN8657" s="60">
        <v>954</v>
      </c>
      <c r="AO8657" s="54">
        <v>10</v>
      </c>
      <c r="AP8657" s="54" t="s">
        <v>97</v>
      </c>
      <c r="AQ8657" s="54">
        <v>271099</v>
      </c>
      <c r="AR8657" s="54" t="s">
        <v>156</v>
      </c>
      <c r="AS8657" s="54">
        <v>2021616243</v>
      </c>
      <c r="AT8657" s="54">
        <v>1</v>
      </c>
      <c r="AU8657" s="54">
        <v>51014078</v>
      </c>
      <c r="AV8657" s="57">
        <v>44450</v>
      </c>
      <c r="AW8657" s="54" t="s">
        <v>14683</v>
      </c>
      <c r="AX8657" s="54" t="s">
        <v>99</v>
      </c>
      <c r="AY8657" s="54">
        <v>9000</v>
      </c>
      <c r="AZ8657" s="54" t="s">
        <v>119</v>
      </c>
      <c r="BA8657" s="54" t="s">
        <v>120</v>
      </c>
      <c r="BB8657" s="54">
        <v>1000</v>
      </c>
      <c r="BC8657" s="54" t="s">
        <v>4012</v>
      </c>
      <c r="BD8657" s="54">
        <v>36</v>
      </c>
      <c r="BE8657" s="54" t="s">
        <v>158</v>
      </c>
      <c r="BF8657" s="54" t="s">
        <v>4013</v>
      </c>
      <c r="BG8657" s="54" t="s">
        <v>986</v>
      </c>
      <c r="BH8657" s="54" t="s">
        <v>987</v>
      </c>
      <c r="BI8657" s="54"/>
      <c r="BJ8657" s="54">
        <v>1210</v>
      </c>
      <c r="BK8657" s="62">
        <v>20</v>
      </c>
      <c r="BL8657" s="54" t="s">
        <v>229</v>
      </c>
      <c r="BM8657" s="63">
        <v>0</v>
      </c>
      <c r="BN8657" s="63">
        <v>0</v>
      </c>
      <c r="BO8657" s="63">
        <v>0</v>
      </c>
      <c r="BP8657" s="63">
        <v>0</v>
      </c>
      <c r="BQ8657" s="63">
        <v>0</v>
      </c>
      <c r="BR8657" s="60">
        <v>5300</v>
      </c>
      <c r="BS8657" s="54" t="s">
        <v>108</v>
      </c>
      <c r="BT8657" s="54" t="s">
        <v>126</v>
      </c>
      <c r="BU8657" s="54">
        <v>90010</v>
      </c>
      <c r="BV8657" s="54">
        <v>90977</v>
      </c>
      <c r="BW8657" s="54">
        <v>2021103229</v>
      </c>
      <c r="BX8657" s="54" t="s">
        <v>160</v>
      </c>
      <c r="BY8657" s="54" t="s">
        <v>161</v>
      </c>
      <c r="BZ8657" s="54" t="s">
        <v>112</v>
      </c>
      <c r="CA8657" s="54" t="s">
        <v>161</v>
      </c>
      <c r="CB8657" s="54" t="s">
        <v>161</v>
      </c>
      <c r="CC8657" s="54" t="s">
        <v>113</v>
      </c>
    </row>
    <row r="8658" spans="1:81" s="64" customFormat="1">
      <c r="A8658" s="54">
        <v>1400</v>
      </c>
      <c r="B8658" s="55">
        <v>1950042136</v>
      </c>
      <c r="C8658" s="54">
        <v>50021474</v>
      </c>
      <c r="D8658" s="54">
        <v>2021104505</v>
      </c>
      <c r="E8658" s="54" t="str">
        <f t="shared" si="702"/>
        <v>202110450550021474</v>
      </c>
      <c r="F8658" s="54">
        <v>1</v>
      </c>
      <c r="G8658" s="56">
        <v>44439</v>
      </c>
      <c r="H8658" s="57">
        <v>44505</v>
      </c>
      <c r="I8658" s="57" t="str">
        <f t="shared" si="698"/>
        <v>November</v>
      </c>
      <c r="J8658" s="54" t="s">
        <v>14684</v>
      </c>
      <c r="K8658" s="54">
        <v>101</v>
      </c>
      <c r="L8658" s="54" t="s">
        <v>91</v>
      </c>
      <c r="M8658" s="54"/>
      <c r="N8658" s="54">
        <v>3030</v>
      </c>
      <c r="O8658" s="54" t="s">
        <v>125</v>
      </c>
      <c r="P8658" s="54">
        <v>92110331</v>
      </c>
      <c r="Q8658" s="54" t="s">
        <v>9525</v>
      </c>
      <c r="R8658" s="58">
        <v>103028</v>
      </c>
      <c r="S8658" s="54" t="s">
        <v>705</v>
      </c>
      <c r="T8658" s="54" t="str">
        <f t="shared" si="699"/>
        <v>92110331HI TECH INTERNATIONALPITTI Consumables</v>
      </c>
      <c r="U8658" s="59" t="s">
        <v>95</v>
      </c>
      <c r="V8658" s="60">
        <v>10</v>
      </c>
      <c r="W8658" s="60">
        <v>15000</v>
      </c>
      <c r="X8658" s="60"/>
      <c r="Y8658" s="54" t="s">
        <v>96</v>
      </c>
      <c r="Z8658" s="60">
        <f t="shared" si="700"/>
        <v>1500</v>
      </c>
      <c r="AA8658" s="60"/>
      <c r="AB8658" s="60"/>
      <c r="AC8658" s="60"/>
      <c r="AD8658" s="61"/>
      <c r="AE8658" s="60"/>
      <c r="AF8658" s="60" t="s">
        <v>92</v>
      </c>
      <c r="AG8658" s="60" t="b">
        <f t="shared" si="701"/>
        <v>1</v>
      </c>
      <c r="AH8658" s="60">
        <v>15000</v>
      </c>
      <c r="AI8658" s="60">
        <v>0</v>
      </c>
      <c r="AJ8658" s="60">
        <v>0</v>
      </c>
      <c r="AK8658" s="60">
        <v>1800</v>
      </c>
      <c r="AL8658" s="60">
        <v>0</v>
      </c>
      <c r="AM8658" s="60">
        <v>16800</v>
      </c>
      <c r="AN8658" s="60">
        <v>1800</v>
      </c>
      <c r="AO8658" s="54">
        <v>80</v>
      </c>
      <c r="AP8658" s="54" t="s">
        <v>97</v>
      </c>
      <c r="AQ8658" s="54">
        <v>59061000</v>
      </c>
      <c r="AR8658" s="54" t="s">
        <v>494</v>
      </c>
      <c r="AS8658" s="54">
        <v>2021618956</v>
      </c>
      <c r="AT8658" s="54">
        <v>1</v>
      </c>
      <c r="AU8658" s="54">
        <v>51016449</v>
      </c>
      <c r="AV8658" s="57">
        <v>44439</v>
      </c>
      <c r="AW8658" s="54" t="s">
        <v>14684</v>
      </c>
      <c r="AX8658" s="54" t="s">
        <v>99</v>
      </c>
      <c r="AY8658" s="54">
        <v>9000</v>
      </c>
      <c r="AZ8658" s="54" t="s">
        <v>119</v>
      </c>
      <c r="BA8658" s="54" t="s">
        <v>120</v>
      </c>
      <c r="BB8658" s="54">
        <v>1000</v>
      </c>
      <c r="BC8658" s="54" t="s">
        <v>707</v>
      </c>
      <c r="BD8658" s="54">
        <v>3</v>
      </c>
      <c r="BE8658" s="54" t="s">
        <v>708</v>
      </c>
      <c r="BF8658" s="54" t="s">
        <v>709</v>
      </c>
      <c r="BG8658" s="54" t="s">
        <v>1090</v>
      </c>
      <c r="BH8658" s="54" t="s">
        <v>1091</v>
      </c>
      <c r="BI8658" s="54"/>
      <c r="BJ8658" s="54">
        <v>1410</v>
      </c>
      <c r="BK8658" s="62">
        <v>10</v>
      </c>
      <c r="BL8658" s="54" t="s">
        <v>96</v>
      </c>
      <c r="BM8658" s="63">
        <v>0</v>
      </c>
      <c r="BN8658" s="63">
        <v>0</v>
      </c>
      <c r="BO8658" s="63">
        <v>0</v>
      </c>
      <c r="BP8658" s="63">
        <v>0</v>
      </c>
      <c r="BQ8658" s="63">
        <v>0</v>
      </c>
      <c r="BR8658" s="60">
        <v>15000</v>
      </c>
      <c r="BS8658" s="54" t="s">
        <v>108</v>
      </c>
      <c r="BT8658" s="54" t="s">
        <v>126</v>
      </c>
      <c r="BU8658" s="54">
        <v>90010</v>
      </c>
      <c r="BV8658" s="54">
        <v>90591</v>
      </c>
      <c r="BW8658" s="54">
        <v>2021103123</v>
      </c>
      <c r="BX8658" s="54" t="s">
        <v>110</v>
      </c>
      <c r="BY8658" s="54" t="s">
        <v>271</v>
      </c>
      <c r="BZ8658" s="54" t="s">
        <v>112</v>
      </c>
      <c r="CA8658" s="54" t="s">
        <v>111</v>
      </c>
      <c r="CB8658" s="54" t="s">
        <v>111</v>
      </c>
      <c r="CC8658" s="54" t="s">
        <v>113</v>
      </c>
    </row>
    <row r="8659" spans="1:81" s="64" customFormat="1">
      <c r="A8659" s="54">
        <v>1400</v>
      </c>
      <c r="B8659" s="55">
        <v>1950047815</v>
      </c>
      <c r="C8659" s="54">
        <v>50025877</v>
      </c>
      <c r="D8659" s="54">
        <v>2021104505</v>
      </c>
      <c r="E8659" s="54" t="str">
        <f t="shared" si="702"/>
        <v>202110450550025877</v>
      </c>
      <c r="F8659" s="54">
        <v>1</v>
      </c>
      <c r="G8659" s="56">
        <v>44501</v>
      </c>
      <c r="H8659" s="57">
        <v>44540</v>
      </c>
      <c r="I8659" s="57" t="str">
        <f t="shared" si="698"/>
        <v>December</v>
      </c>
      <c r="J8659" s="54" t="s">
        <v>14684</v>
      </c>
      <c r="K8659" s="54">
        <v>122</v>
      </c>
      <c r="L8659" s="54" t="s">
        <v>1680</v>
      </c>
      <c r="M8659" s="54"/>
      <c r="N8659" s="54">
        <v>3030</v>
      </c>
      <c r="O8659" s="54" t="s">
        <v>125</v>
      </c>
      <c r="P8659" s="54">
        <v>92110331</v>
      </c>
      <c r="Q8659" s="54" t="s">
        <v>9525</v>
      </c>
      <c r="R8659" s="58">
        <v>103028</v>
      </c>
      <c r="S8659" s="54" t="s">
        <v>705</v>
      </c>
      <c r="T8659" s="54" t="str">
        <f t="shared" si="699"/>
        <v>92110331HI TECH INTERNATIONALPITTI Consumables</v>
      </c>
      <c r="U8659" s="59" t="s">
        <v>95</v>
      </c>
      <c r="V8659" s="60">
        <v>-1</v>
      </c>
      <c r="W8659" s="60">
        <v>-1500</v>
      </c>
      <c r="X8659" s="60"/>
      <c r="Y8659" s="54" t="s">
        <v>96</v>
      </c>
      <c r="Z8659" s="60">
        <f t="shared" si="700"/>
        <v>1500</v>
      </c>
      <c r="AA8659" s="60"/>
      <c r="AB8659" s="60"/>
      <c r="AC8659" s="60"/>
      <c r="AD8659" s="61"/>
      <c r="AE8659" s="60"/>
      <c r="AF8659" s="60" t="s">
        <v>92</v>
      </c>
      <c r="AG8659" s="60" t="b">
        <f t="shared" si="701"/>
        <v>1</v>
      </c>
      <c r="AH8659" s="60">
        <v>-1500</v>
      </c>
      <c r="AI8659" s="60">
        <v>0</v>
      </c>
      <c r="AJ8659" s="60">
        <v>0</v>
      </c>
      <c r="AK8659" s="60">
        <v>-180</v>
      </c>
      <c r="AL8659" s="60">
        <v>0</v>
      </c>
      <c r="AM8659" s="60">
        <v>-1680</v>
      </c>
      <c r="AN8659" s="60">
        <v>-180</v>
      </c>
      <c r="AO8659" s="54">
        <v>80</v>
      </c>
      <c r="AP8659" s="54" t="s">
        <v>97</v>
      </c>
      <c r="AQ8659" s="54">
        <v>59061000</v>
      </c>
      <c r="AR8659" s="54" t="s">
        <v>494</v>
      </c>
      <c r="AS8659" s="54" t="s">
        <v>97</v>
      </c>
      <c r="AT8659" s="54">
        <v>0</v>
      </c>
      <c r="AU8659" s="54" t="s">
        <v>97</v>
      </c>
      <c r="AV8659" s="57">
        <v>0</v>
      </c>
      <c r="AW8659" s="54" t="s">
        <v>97</v>
      </c>
      <c r="AX8659" s="54" t="s">
        <v>97</v>
      </c>
      <c r="AY8659" s="54">
        <v>9000</v>
      </c>
      <c r="AZ8659" s="54" t="s">
        <v>119</v>
      </c>
      <c r="BA8659" s="54" t="s">
        <v>120</v>
      </c>
      <c r="BB8659" s="54">
        <v>1000</v>
      </c>
      <c r="BC8659" s="54" t="s">
        <v>707</v>
      </c>
      <c r="BD8659" s="54">
        <v>3</v>
      </c>
      <c r="BE8659" s="54" t="s">
        <v>708</v>
      </c>
      <c r="BF8659" s="54" t="s">
        <v>709</v>
      </c>
      <c r="BG8659" s="54" t="s">
        <v>1090</v>
      </c>
      <c r="BH8659" s="54" t="s">
        <v>1091</v>
      </c>
      <c r="BI8659" s="54"/>
      <c r="BJ8659" s="54">
        <v>1410</v>
      </c>
      <c r="BK8659" s="62">
        <v>10</v>
      </c>
      <c r="BL8659" s="54" t="s">
        <v>96</v>
      </c>
      <c r="BM8659" s="63">
        <v>0</v>
      </c>
      <c r="BN8659" s="63">
        <v>0</v>
      </c>
      <c r="BO8659" s="63">
        <v>0</v>
      </c>
      <c r="BP8659" s="63">
        <v>0</v>
      </c>
      <c r="BQ8659" s="63">
        <v>0</v>
      </c>
      <c r="BR8659" s="60">
        <v>-1500</v>
      </c>
      <c r="BS8659" s="54" t="s">
        <v>108</v>
      </c>
      <c r="BT8659" s="54" t="s">
        <v>126</v>
      </c>
      <c r="BU8659" s="54">
        <v>90010</v>
      </c>
      <c r="BV8659" s="54">
        <v>90591</v>
      </c>
      <c r="BW8659" s="54">
        <v>2021103123</v>
      </c>
      <c r="BX8659" s="54" t="s">
        <v>110</v>
      </c>
      <c r="BY8659" s="54" t="s">
        <v>271</v>
      </c>
      <c r="BZ8659" s="54" t="s">
        <v>112</v>
      </c>
      <c r="CA8659" s="54" t="s">
        <v>111</v>
      </c>
      <c r="CB8659" s="54" t="s">
        <v>111</v>
      </c>
      <c r="CC8659" s="54" t="s">
        <v>113</v>
      </c>
    </row>
    <row r="8660" spans="1:81" s="64" customFormat="1">
      <c r="A8660" s="54">
        <v>1400</v>
      </c>
      <c r="B8660" s="55">
        <v>1950046819</v>
      </c>
      <c r="C8660" s="54">
        <v>50025107</v>
      </c>
      <c r="D8660" s="54">
        <v>2021106668</v>
      </c>
      <c r="E8660" s="54" t="str">
        <f t="shared" si="702"/>
        <v>202110666850025107</v>
      </c>
      <c r="F8660" s="54">
        <v>1</v>
      </c>
      <c r="G8660" s="56">
        <v>44525</v>
      </c>
      <c r="H8660" s="57">
        <v>44534</v>
      </c>
      <c r="I8660" s="57" t="str">
        <f t="shared" si="698"/>
        <v>December</v>
      </c>
      <c r="J8660" s="54" t="s">
        <v>14685</v>
      </c>
      <c r="K8660" s="54">
        <v>101</v>
      </c>
      <c r="L8660" s="54" t="s">
        <v>91</v>
      </c>
      <c r="M8660" s="54"/>
      <c r="N8660" s="54">
        <v>3050</v>
      </c>
      <c r="O8660" s="54" t="s">
        <v>185</v>
      </c>
      <c r="P8660" s="54">
        <v>92400462</v>
      </c>
      <c r="Q8660" s="54" t="s">
        <v>913</v>
      </c>
      <c r="R8660" s="58">
        <v>103028</v>
      </c>
      <c r="S8660" s="54" t="s">
        <v>705</v>
      </c>
      <c r="T8660" s="54" t="str">
        <f t="shared" si="699"/>
        <v>92400462HI TECH INTERNATIONALPITTI Packaging Material</v>
      </c>
      <c r="U8660" s="59" t="s">
        <v>95</v>
      </c>
      <c r="V8660" s="60">
        <v>152</v>
      </c>
      <c r="W8660" s="60">
        <v>9399.68</v>
      </c>
      <c r="X8660" s="60"/>
      <c r="Y8660" s="54" t="s">
        <v>96</v>
      </c>
      <c r="Z8660" s="60">
        <f t="shared" si="700"/>
        <v>61.84</v>
      </c>
      <c r="AA8660" s="60"/>
      <c r="AB8660" s="60"/>
      <c r="AC8660" s="60"/>
      <c r="AD8660" s="61"/>
      <c r="AE8660" s="60"/>
      <c r="AF8660" s="60" t="s">
        <v>92</v>
      </c>
      <c r="AG8660" s="60" t="b">
        <f t="shared" si="701"/>
        <v>1</v>
      </c>
      <c r="AH8660" s="60">
        <v>9399.68</v>
      </c>
      <c r="AI8660" s="60">
        <v>0</v>
      </c>
      <c r="AJ8660" s="60">
        <v>0</v>
      </c>
      <c r="AK8660" s="60">
        <v>1691.94</v>
      </c>
      <c r="AL8660" s="60">
        <v>0</v>
      </c>
      <c r="AM8660" s="60">
        <v>11091.68</v>
      </c>
      <c r="AN8660" s="60">
        <v>1692</v>
      </c>
      <c r="AO8660" s="54">
        <v>10</v>
      </c>
      <c r="AP8660" s="54" t="s">
        <v>97</v>
      </c>
      <c r="AQ8660" s="54">
        <v>39232100</v>
      </c>
      <c r="AR8660" s="54" t="s">
        <v>494</v>
      </c>
      <c r="AS8660" s="54">
        <v>2021619858</v>
      </c>
      <c r="AT8660" s="54">
        <v>1</v>
      </c>
      <c r="AU8660" s="54">
        <v>51017195</v>
      </c>
      <c r="AV8660" s="57">
        <v>44525</v>
      </c>
      <c r="AW8660" s="54" t="s">
        <v>14685</v>
      </c>
      <c r="AX8660" s="54" t="s">
        <v>99</v>
      </c>
      <c r="AY8660" s="54">
        <v>9000</v>
      </c>
      <c r="AZ8660" s="54" t="s">
        <v>119</v>
      </c>
      <c r="BA8660" s="54" t="s">
        <v>120</v>
      </c>
      <c r="BB8660" s="54">
        <v>1000</v>
      </c>
      <c r="BC8660" s="54" t="s">
        <v>707</v>
      </c>
      <c r="BD8660" s="54">
        <v>3</v>
      </c>
      <c r="BE8660" s="54" t="s">
        <v>708</v>
      </c>
      <c r="BF8660" s="54" t="s">
        <v>709</v>
      </c>
      <c r="BG8660" s="54" t="s">
        <v>150</v>
      </c>
      <c r="BH8660" s="54" t="s">
        <v>151</v>
      </c>
      <c r="BI8660" s="54"/>
      <c r="BJ8660" s="54">
        <v>1410</v>
      </c>
      <c r="BK8660" s="62">
        <v>152</v>
      </c>
      <c r="BL8660" s="54" t="s">
        <v>96</v>
      </c>
      <c r="BM8660" s="63">
        <v>0</v>
      </c>
      <c r="BN8660" s="63">
        <v>0</v>
      </c>
      <c r="BO8660" s="63">
        <v>0</v>
      </c>
      <c r="BP8660" s="63">
        <v>0</v>
      </c>
      <c r="BQ8660" s="63">
        <v>0</v>
      </c>
      <c r="BR8660" s="60">
        <v>9399.68</v>
      </c>
      <c r="BS8660" s="54" t="s">
        <v>108</v>
      </c>
      <c r="BT8660" s="54" t="s">
        <v>126</v>
      </c>
      <c r="BU8660" s="54">
        <v>90010</v>
      </c>
      <c r="BV8660" s="54">
        <v>90591</v>
      </c>
      <c r="BW8660" s="54">
        <v>2021104599</v>
      </c>
      <c r="BX8660" s="54" t="s">
        <v>110</v>
      </c>
      <c r="BY8660" s="54" t="s">
        <v>271</v>
      </c>
      <c r="BZ8660" s="54" t="s">
        <v>112</v>
      </c>
      <c r="CA8660" s="54" t="s">
        <v>111</v>
      </c>
      <c r="CB8660" s="54" t="s">
        <v>111</v>
      </c>
      <c r="CC8660" s="54" t="s">
        <v>113</v>
      </c>
    </row>
    <row r="8661" spans="1:81" s="64" customFormat="1">
      <c r="A8661" s="54">
        <v>1400</v>
      </c>
      <c r="B8661" s="55">
        <v>1950046819</v>
      </c>
      <c r="C8661" s="54">
        <v>50025107</v>
      </c>
      <c r="D8661" s="54">
        <v>2021106668</v>
      </c>
      <c r="E8661" s="54" t="str">
        <f t="shared" si="702"/>
        <v>202110666850025107</v>
      </c>
      <c r="F8661" s="54">
        <v>2</v>
      </c>
      <c r="G8661" s="56">
        <v>44525</v>
      </c>
      <c r="H8661" s="57">
        <v>44534</v>
      </c>
      <c r="I8661" s="57" t="str">
        <f t="shared" si="698"/>
        <v>December</v>
      </c>
      <c r="J8661" s="54" t="s">
        <v>14685</v>
      </c>
      <c r="K8661" s="54">
        <v>101</v>
      </c>
      <c r="L8661" s="54" t="s">
        <v>91</v>
      </c>
      <c r="M8661" s="54"/>
      <c r="N8661" s="54">
        <v>3050</v>
      </c>
      <c r="O8661" s="54" t="s">
        <v>185</v>
      </c>
      <c r="P8661" s="54">
        <v>92400479</v>
      </c>
      <c r="Q8661" s="54" t="s">
        <v>914</v>
      </c>
      <c r="R8661" s="58">
        <v>103028</v>
      </c>
      <c r="S8661" s="54" t="s">
        <v>705</v>
      </c>
      <c r="T8661" s="54" t="str">
        <f t="shared" si="699"/>
        <v>92400479HI TECH INTERNATIONALPITTI Packaging Material</v>
      </c>
      <c r="U8661" s="59" t="s">
        <v>95</v>
      </c>
      <c r="V8661" s="60">
        <v>152</v>
      </c>
      <c r="W8661" s="60">
        <v>8221.68</v>
      </c>
      <c r="X8661" s="60"/>
      <c r="Y8661" s="54" t="s">
        <v>96</v>
      </c>
      <c r="Z8661" s="60">
        <f t="shared" si="700"/>
        <v>54.09</v>
      </c>
      <c r="AA8661" s="60"/>
      <c r="AB8661" s="60"/>
      <c r="AC8661" s="60"/>
      <c r="AD8661" s="61"/>
      <c r="AE8661" s="60"/>
      <c r="AF8661" s="60" t="s">
        <v>92</v>
      </c>
      <c r="AG8661" s="60" t="b">
        <f t="shared" si="701"/>
        <v>1</v>
      </c>
      <c r="AH8661" s="60">
        <v>8221.68</v>
      </c>
      <c r="AI8661" s="60">
        <v>0</v>
      </c>
      <c r="AJ8661" s="60">
        <v>0</v>
      </c>
      <c r="AK8661" s="60">
        <v>1479.9</v>
      </c>
      <c r="AL8661" s="60">
        <v>0</v>
      </c>
      <c r="AM8661" s="60">
        <v>9701.68</v>
      </c>
      <c r="AN8661" s="60">
        <v>1480</v>
      </c>
      <c r="AO8661" s="54">
        <v>20</v>
      </c>
      <c r="AP8661" s="54" t="s">
        <v>97</v>
      </c>
      <c r="AQ8661" s="54">
        <v>39232100</v>
      </c>
      <c r="AR8661" s="54" t="s">
        <v>494</v>
      </c>
      <c r="AS8661" s="54">
        <v>2021619858</v>
      </c>
      <c r="AT8661" s="54">
        <v>2</v>
      </c>
      <c r="AU8661" s="54">
        <v>51017195</v>
      </c>
      <c r="AV8661" s="57">
        <v>44525</v>
      </c>
      <c r="AW8661" s="54" t="s">
        <v>14685</v>
      </c>
      <c r="AX8661" s="54" t="s">
        <v>99</v>
      </c>
      <c r="AY8661" s="54">
        <v>9000</v>
      </c>
      <c r="AZ8661" s="54" t="s">
        <v>119</v>
      </c>
      <c r="BA8661" s="54" t="s">
        <v>120</v>
      </c>
      <c r="BB8661" s="54">
        <v>1000</v>
      </c>
      <c r="BC8661" s="54" t="s">
        <v>707</v>
      </c>
      <c r="BD8661" s="54">
        <v>3</v>
      </c>
      <c r="BE8661" s="54" t="s">
        <v>708</v>
      </c>
      <c r="BF8661" s="54" t="s">
        <v>709</v>
      </c>
      <c r="BG8661" s="54" t="s">
        <v>150</v>
      </c>
      <c r="BH8661" s="54" t="s">
        <v>151</v>
      </c>
      <c r="BI8661" s="54"/>
      <c r="BJ8661" s="54">
        <v>1410</v>
      </c>
      <c r="BK8661" s="62">
        <v>152</v>
      </c>
      <c r="BL8661" s="54" t="s">
        <v>96</v>
      </c>
      <c r="BM8661" s="63">
        <v>0</v>
      </c>
      <c r="BN8661" s="63">
        <v>0</v>
      </c>
      <c r="BO8661" s="63">
        <v>0</v>
      </c>
      <c r="BP8661" s="63">
        <v>0</v>
      </c>
      <c r="BQ8661" s="63">
        <v>0</v>
      </c>
      <c r="BR8661" s="60">
        <v>8221.68</v>
      </c>
      <c r="BS8661" s="54" t="s">
        <v>108</v>
      </c>
      <c r="BT8661" s="54" t="s">
        <v>126</v>
      </c>
      <c r="BU8661" s="54">
        <v>90010</v>
      </c>
      <c r="BV8661" s="54">
        <v>90591</v>
      </c>
      <c r="BW8661" s="54">
        <v>2021104599</v>
      </c>
      <c r="BX8661" s="54" t="s">
        <v>110</v>
      </c>
      <c r="BY8661" s="54" t="s">
        <v>271</v>
      </c>
      <c r="BZ8661" s="54" t="s">
        <v>112</v>
      </c>
      <c r="CA8661" s="54" t="s">
        <v>111</v>
      </c>
      <c r="CB8661" s="54" t="s">
        <v>111</v>
      </c>
      <c r="CC8661" s="54" t="s">
        <v>113</v>
      </c>
    </row>
    <row r="8662" spans="1:81" s="64" customFormat="1">
      <c r="A8662" s="54">
        <v>1400</v>
      </c>
      <c r="B8662" s="55">
        <v>1950046820</v>
      </c>
      <c r="C8662" s="54">
        <v>50025108</v>
      </c>
      <c r="D8662" s="54">
        <v>2021106668</v>
      </c>
      <c r="E8662" s="54" t="str">
        <f t="shared" si="702"/>
        <v>202110666850025108</v>
      </c>
      <c r="F8662" s="54">
        <v>1</v>
      </c>
      <c r="G8662" s="56">
        <v>44525</v>
      </c>
      <c r="H8662" s="57">
        <v>44534</v>
      </c>
      <c r="I8662" s="57" t="str">
        <f t="shared" si="698"/>
        <v>December</v>
      </c>
      <c r="J8662" s="54" t="s">
        <v>14686</v>
      </c>
      <c r="K8662" s="54">
        <v>101</v>
      </c>
      <c r="L8662" s="54" t="s">
        <v>91</v>
      </c>
      <c r="M8662" s="54"/>
      <c r="N8662" s="54">
        <v>3050</v>
      </c>
      <c r="O8662" s="54" t="s">
        <v>185</v>
      </c>
      <c r="P8662" s="54">
        <v>92400464</v>
      </c>
      <c r="Q8662" s="54" t="s">
        <v>4506</v>
      </c>
      <c r="R8662" s="58">
        <v>103028</v>
      </c>
      <c r="S8662" s="54" t="s">
        <v>705</v>
      </c>
      <c r="T8662" s="54" t="str">
        <f t="shared" si="699"/>
        <v>92400464HI TECH INTERNATIONALPITTI Packaging Material</v>
      </c>
      <c r="U8662" s="59" t="s">
        <v>95</v>
      </c>
      <c r="V8662" s="60">
        <v>304</v>
      </c>
      <c r="W8662" s="60">
        <v>1419.68</v>
      </c>
      <c r="X8662" s="60"/>
      <c r="Y8662" s="54" t="s">
        <v>96</v>
      </c>
      <c r="Z8662" s="60">
        <f t="shared" si="700"/>
        <v>4.67</v>
      </c>
      <c r="AA8662" s="60"/>
      <c r="AB8662" s="60"/>
      <c r="AC8662" s="60"/>
      <c r="AD8662" s="61"/>
      <c r="AE8662" s="60"/>
      <c r="AF8662" s="60" t="s">
        <v>92</v>
      </c>
      <c r="AG8662" s="60" t="b">
        <f t="shared" si="701"/>
        <v>1</v>
      </c>
      <c r="AH8662" s="60">
        <v>1419.68</v>
      </c>
      <c r="AI8662" s="60">
        <v>0</v>
      </c>
      <c r="AJ8662" s="60">
        <v>0</v>
      </c>
      <c r="AK8662" s="60">
        <v>255.54</v>
      </c>
      <c r="AL8662" s="60">
        <v>0</v>
      </c>
      <c r="AM8662" s="60">
        <v>1675.68</v>
      </c>
      <c r="AN8662" s="60">
        <v>256</v>
      </c>
      <c r="AO8662" s="54">
        <v>30</v>
      </c>
      <c r="AP8662" s="54" t="s">
        <v>97</v>
      </c>
      <c r="AQ8662" s="54">
        <v>29214990</v>
      </c>
      <c r="AR8662" s="54" t="s">
        <v>494</v>
      </c>
      <c r="AS8662" s="54">
        <v>2021619855</v>
      </c>
      <c r="AT8662" s="54">
        <v>1</v>
      </c>
      <c r="AU8662" s="54">
        <v>51017192</v>
      </c>
      <c r="AV8662" s="57">
        <v>44525</v>
      </c>
      <c r="AW8662" s="54" t="s">
        <v>14686</v>
      </c>
      <c r="AX8662" s="54" t="s">
        <v>99</v>
      </c>
      <c r="AY8662" s="54">
        <v>9000</v>
      </c>
      <c r="AZ8662" s="54" t="s">
        <v>119</v>
      </c>
      <c r="BA8662" s="54" t="s">
        <v>120</v>
      </c>
      <c r="BB8662" s="54">
        <v>1000</v>
      </c>
      <c r="BC8662" s="54" t="s">
        <v>707</v>
      </c>
      <c r="BD8662" s="54">
        <v>3</v>
      </c>
      <c r="BE8662" s="54" t="s">
        <v>708</v>
      </c>
      <c r="BF8662" s="54" t="s">
        <v>709</v>
      </c>
      <c r="BG8662" s="54" t="s">
        <v>150</v>
      </c>
      <c r="BH8662" s="54" t="s">
        <v>151</v>
      </c>
      <c r="BI8662" s="54"/>
      <c r="BJ8662" s="54">
        <v>1410</v>
      </c>
      <c r="BK8662" s="62">
        <v>304</v>
      </c>
      <c r="BL8662" s="54" t="s">
        <v>96</v>
      </c>
      <c r="BM8662" s="63">
        <v>0</v>
      </c>
      <c r="BN8662" s="63">
        <v>0</v>
      </c>
      <c r="BO8662" s="63">
        <v>0</v>
      </c>
      <c r="BP8662" s="63">
        <v>0</v>
      </c>
      <c r="BQ8662" s="63">
        <v>0</v>
      </c>
      <c r="BR8662" s="60">
        <v>1419.68</v>
      </c>
      <c r="BS8662" s="54" t="s">
        <v>108</v>
      </c>
      <c r="BT8662" s="54" t="s">
        <v>126</v>
      </c>
      <c r="BU8662" s="54">
        <v>90010</v>
      </c>
      <c r="BV8662" s="54">
        <v>90591</v>
      </c>
      <c r="BW8662" s="54">
        <v>2021104599</v>
      </c>
      <c r="BX8662" s="54" t="s">
        <v>110</v>
      </c>
      <c r="BY8662" s="54" t="s">
        <v>271</v>
      </c>
      <c r="BZ8662" s="54" t="s">
        <v>112</v>
      </c>
      <c r="CA8662" s="54" t="s">
        <v>111</v>
      </c>
      <c r="CB8662" s="54" t="s">
        <v>111</v>
      </c>
      <c r="CC8662" s="54" t="s">
        <v>113</v>
      </c>
    </row>
    <row r="8663" spans="1:81" s="64" customFormat="1">
      <c r="A8663" s="54">
        <v>1400</v>
      </c>
      <c r="B8663" s="55">
        <v>1950046820</v>
      </c>
      <c r="C8663" s="54">
        <v>50025108</v>
      </c>
      <c r="D8663" s="54">
        <v>2021106668</v>
      </c>
      <c r="E8663" s="54" t="str">
        <f t="shared" si="702"/>
        <v>202110666850025108</v>
      </c>
      <c r="F8663" s="54">
        <v>2</v>
      </c>
      <c r="G8663" s="56">
        <v>44525</v>
      </c>
      <c r="H8663" s="57">
        <v>44534</v>
      </c>
      <c r="I8663" s="57" t="str">
        <f t="shared" si="698"/>
        <v>December</v>
      </c>
      <c r="J8663" s="54" t="s">
        <v>14686</v>
      </c>
      <c r="K8663" s="54">
        <v>101</v>
      </c>
      <c r="L8663" s="54" t="s">
        <v>91</v>
      </c>
      <c r="M8663" s="54"/>
      <c r="N8663" s="54">
        <v>3050</v>
      </c>
      <c r="O8663" s="54" t="s">
        <v>185</v>
      </c>
      <c r="P8663" s="54">
        <v>92400471</v>
      </c>
      <c r="Q8663" s="54" t="s">
        <v>4507</v>
      </c>
      <c r="R8663" s="58">
        <v>103028</v>
      </c>
      <c r="S8663" s="54" t="s">
        <v>705</v>
      </c>
      <c r="T8663" s="54" t="str">
        <f t="shared" si="699"/>
        <v>92400471HI TECH INTERNATIONALPITTI Packaging Material</v>
      </c>
      <c r="U8663" s="59" t="s">
        <v>95</v>
      </c>
      <c r="V8663" s="60">
        <v>304</v>
      </c>
      <c r="W8663" s="60">
        <v>1678.08</v>
      </c>
      <c r="X8663" s="60"/>
      <c r="Y8663" s="54" t="s">
        <v>96</v>
      </c>
      <c r="Z8663" s="60">
        <f t="shared" si="700"/>
        <v>5.52</v>
      </c>
      <c r="AA8663" s="60"/>
      <c r="AB8663" s="60"/>
      <c r="AC8663" s="60"/>
      <c r="AD8663" s="61"/>
      <c r="AE8663" s="60"/>
      <c r="AF8663" s="60" t="s">
        <v>92</v>
      </c>
      <c r="AG8663" s="60" t="b">
        <f t="shared" si="701"/>
        <v>1</v>
      </c>
      <c r="AH8663" s="60">
        <v>1678.08</v>
      </c>
      <c r="AI8663" s="60">
        <v>0</v>
      </c>
      <c r="AJ8663" s="60">
        <v>0</v>
      </c>
      <c r="AK8663" s="60">
        <v>302.05</v>
      </c>
      <c r="AL8663" s="60">
        <v>0</v>
      </c>
      <c r="AM8663" s="60">
        <v>1980.08</v>
      </c>
      <c r="AN8663" s="60">
        <v>302</v>
      </c>
      <c r="AO8663" s="54">
        <v>40</v>
      </c>
      <c r="AP8663" s="54" t="s">
        <v>97</v>
      </c>
      <c r="AQ8663" s="54">
        <v>29214990</v>
      </c>
      <c r="AR8663" s="54" t="s">
        <v>494</v>
      </c>
      <c r="AS8663" s="54">
        <v>2021619855</v>
      </c>
      <c r="AT8663" s="54">
        <v>2</v>
      </c>
      <c r="AU8663" s="54">
        <v>51017192</v>
      </c>
      <c r="AV8663" s="57">
        <v>44525</v>
      </c>
      <c r="AW8663" s="54" t="s">
        <v>14686</v>
      </c>
      <c r="AX8663" s="54" t="s">
        <v>99</v>
      </c>
      <c r="AY8663" s="54">
        <v>9000</v>
      </c>
      <c r="AZ8663" s="54" t="s">
        <v>119</v>
      </c>
      <c r="BA8663" s="54" t="s">
        <v>120</v>
      </c>
      <c r="BB8663" s="54">
        <v>1000</v>
      </c>
      <c r="BC8663" s="54" t="s">
        <v>707</v>
      </c>
      <c r="BD8663" s="54">
        <v>3</v>
      </c>
      <c r="BE8663" s="54" t="s">
        <v>708</v>
      </c>
      <c r="BF8663" s="54" t="s">
        <v>709</v>
      </c>
      <c r="BG8663" s="54" t="s">
        <v>150</v>
      </c>
      <c r="BH8663" s="54" t="s">
        <v>151</v>
      </c>
      <c r="BI8663" s="54"/>
      <c r="BJ8663" s="54">
        <v>1410</v>
      </c>
      <c r="BK8663" s="62">
        <v>304</v>
      </c>
      <c r="BL8663" s="54" t="s">
        <v>96</v>
      </c>
      <c r="BM8663" s="63">
        <v>0</v>
      </c>
      <c r="BN8663" s="63">
        <v>0</v>
      </c>
      <c r="BO8663" s="63">
        <v>0</v>
      </c>
      <c r="BP8663" s="63">
        <v>0</v>
      </c>
      <c r="BQ8663" s="63">
        <v>0</v>
      </c>
      <c r="BR8663" s="60">
        <v>1678.08</v>
      </c>
      <c r="BS8663" s="54" t="s">
        <v>108</v>
      </c>
      <c r="BT8663" s="54" t="s">
        <v>126</v>
      </c>
      <c r="BU8663" s="54">
        <v>90010</v>
      </c>
      <c r="BV8663" s="54">
        <v>90591</v>
      </c>
      <c r="BW8663" s="54">
        <v>2021104599</v>
      </c>
      <c r="BX8663" s="54" t="s">
        <v>110</v>
      </c>
      <c r="BY8663" s="54" t="s">
        <v>271</v>
      </c>
      <c r="BZ8663" s="54" t="s">
        <v>112</v>
      </c>
      <c r="CA8663" s="54" t="s">
        <v>111</v>
      </c>
      <c r="CB8663" s="54" t="s">
        <v>111</v>
      </c>
      <c r="CC8663" s="54" t="s">
        <v>113</v>
      </c>
    </row>
    <row r="8664" spans="1:81" s="64" customFormat="1">
      <c r="A8664" s="54">
        <v>1400</v>
      </c>
      <c r="B8664" s="55">
        <v>1950048867</v>
      </c>
      <c r="C8664" s="54">
        <v>50026685</v>
      </c>
      <c r="D8664" s="54">
        <v>2021107591</v>
      </c>
      <c r="E8664" s="54" t="str">
        <f t="shared" si="702"/>
        <v>202110759150026685</v>
      </c>
      <c r="F8664" s="54">
        <v>1</v>
      </c>
      <c r="G8664" s="56">
        <v>44530</v>
      </c>
      <c r="H8664" s="57">
        <v>44546</v>
      </c>
      <c r="I8664" s="57" t="str">
        <f t="shared" si="698"/>
        <v>December</v>
      </c>
      <c r="J8664" s="54" t="s">
        <v>14687</v>
      </c>
      <c r="K8664" s="54">
        <v>101</v>
      </c>
      <c r="L8664" s="54" t="s">
        <v>91</v>
      </c>
      <c r="M8664" s="54"/>
      <c r="N8664" s="54">
        <v>3050</v>
      </c>
      <c r="O8664" s="54" t="s">
        <v>185</v>
      </c>
      <c r="P8664" s="54">
        <v>92400462</v>
      </c>
      <c r="Q8664" s="54" t="s">
        <v>913</v>
      </c>
      <c r="R8664" s="58">
        <v>103028</v>
      </c>
      <c r="S8664" s="54" t="s">
        <v>705</v>
      </c>
      <c r="T8664" s="54" t="str">
        <f t="shared" si="699"/>
        <v>92400462HI TECH INTERNATIONALPITTI Packaging Material</v>
      </c>
      <c r="U8664" s="59" t="s">
        <v>95</v>
      </c>
      <c r="V8664" s="60">
        <v>152</v>
      </c>
      <c r="W8664" s="60">
        <v>9399.68</v>
      </c>
      <c r="X8664" s="60"/>
      <c r="Y8664" s="54" t="s">
        <v>96</v>
      </c>
      <c r="Z8664" s="60">
        <f t="shared" si="700"/>
        <v>61.84</v>
      </c>
      <c r="AA8664" s="60"/>
      <c r="AB8664" s="60"/>
      <c r="AC8664" s="60"/>
      <c r="AD8664" s="61"/>
      <c r="AE8664" s="60"/>
      <c r="AF8664" s="60" t="s">
        <v>92</v>
      </c>
      <c r="AG8664" s="60" t="b">
        <f t="shared" si="701"/>
        <v>1</v>
      </c>
      <c r="AH8664" s="60">
        <v>9399.68</v>
      </c>
      <c r="AI8664" s="60">
        <v>0</v>
      </c>
      <c r="AJ8664" s="60">
        <v>0</v>
      </c>
      <c r="AK8664" s="60">
        <v>1691.94</v>
      </c>
      <c r="AL8664" s="60">
        <v>0</v>
      </c>
      <c r="AM8664" s="60">
        <v>11091.68</v>
      </c>
      <c r="AN8664" s="60">
        <v>1692</v>
      </c>
      <c r="AO8664" s="54">
        <v>10</v>
      </c>
      <c r="AP8664" s="54" t="s">
        <v>97</v>
      </c>
      <c r="AQ8664" s="54">
        <v>39232100</v>
      </c>
      <c r="AR8664" s="54" t="s">
        <v>494</v>
      </c>
      <c r="AS8664" s="54">
        <v>2021622110</v>
      </c>
      <c r="AT8664" s="54">
        <v>1</v>
      </c>
      <c r="AU8664" s="54">
        <v>51019130</v>
      </c>
      <c r="AV8664" s="57">
        <v>44530</v>
      </c>
      <c r="AW8664" s="54" t="s">
        <v>14687</v>
      </c>
      <c r="AX8664" s="54" t="s">
        <v>99</v>
      </c>
      <c r="AY8664" s="54">
        <v>9000</v>
      </c>
      <c r="AZ8664" s="54" t="s">
        <v>119</v>
      </c>
      <c r="BA8664" s="54" t="s">
        <v>120</v>
      </c>
      <c r="BB8664" s="54">
        <v>1000</v>
      </c>
      <c r="BC8664" s="54" t="s">
        <v>707</v>
      </c>
      <c r="BD8664" s="54">
        <v>3</v>
      </c>
      <c r="BE8664" s="54" t="s">
        <v>708</v>
      </c>
      <c r="BF8664" s="54" t="s">
        <v>709</v>
      </c>
      <c r="BG8664" s="54" t="s">
        <v>150</v>
      </c>
      <c r="BH8664" s="54" t="s">
        <v>151</v>
      </c>
      <c r="BI8664" s="54"/>
      <c r="BJ8664" s="54">
        <v>1410</v>
      </c>
      <c r="BK8664" s="62">
        <v>152</v>
      </c>
      <c r="BL8664" s="54" t="s">
        <v>96</v>
      </c>
      <c r="BM8664" s="63">
        <v>0</v>
      </c>
      <c r="BN8664" s="63">
        <v>0</v>
      </c>
      <c r="BO8664" s="63">
        <v>0</v>
      </c>
      <c r="BP8664" s="63">
        <v>0</v>
      </c>
      <c r="BQ8664" s="63">
        <v>0</v>
      </c>
      <c r="BR8664" s="60">
        <v>9399.68</v>
      </c>
      <c r="BS8664" s="54" t="s">
        <v>108</v>
      </c>
      <c r="BT8664" s="54" t="s">
        <v>126</v>
      </c>
      <c r="BU8664" s="54">
        <v>90010</v>
      </c>
      <c r="BV8664" s="54">
        <v>90591</v>
      </c>
      <c r="BW8664" s="54">
        <v>2021105233</v>
      </c>
      <c r="BX8664" s="54" t="s">
        <v>110</v>
      </c>
      <c r="BY8664" s="54" t="s">
        <v>271</v>
      </c>
      <c r="BZ8664" s="54" t="s">
        <v>112</v>
      </c>
      <c r="CA8664" s="54" t="s">
        <v>111</v>
      </c>
      <c r="CB8664" s="54" t="s">
        <v>111</v>
      </c>
      <c r="CC8664" s="54" t="s">
        <v>113</v>
      </c>
    </row>
    <row r="8665" spans="1:81" s="64" customFormat="1">
      <c r="A8665" s="54">
        <v>1400</v>
      </c>
      <c r="B8665" s="55">
        <v>1950048867</v>
      </c>
      <c r="C8665" s="54">
        <v>50026685</v>
      </c>
      <c r="D8665" s="54">
        <v>2021107591</v>
      </c>
      <c r="E8665" s="54" t="str">
        <f t="shared" si="702"/>
        <v>202110759150026685</v>
      </c>
      <c r="F8665" s="54">
        <v>2</v>
      </c>
      <c r="G8665" s="56">
        <v>44530</v>
      </c>
      <c r="H8665" s="57">
        <v>44546</v>
      </c>
      <c r="I8665" s="57" t="str">
        <f t="shared" si="698"/>
        <v>December</v>
      </c>
      <c r="J8665" s="54" t="s">
        <v>14687</v>
      </c>
      <c r="K8665" s="54">
        <v>101</v>
      </c>
      <c r="L8665" s="54" t="s">
        <v>91</v>
      </c>
      <c r="M8665" s="54"/>
      <c r="N8665" s="54">
        <v>3050</v>
      </c>
      <c r="O8665" s="54" t="s">
        <v>185</v>
      </c>
      <c r="P8665" s="54">
        <v>92400479</v>
      </c>
      <c r="Q8665" s="54" t="s">
        <v>914</v>
      </c>
      <c r="R8665" s="58">
        <v>103028</v>
      </c>
      <c r="S8665" s="54" t="s">
        <v>705</v>
      </c>
      <c r="T8665" s="54" t="str">
        <f t="shared" si="699"/>
        <v>92400479HI TECH INTERNATIONALPITTI Packaging Material</v>
      </c>
      <c r="U8665" s="59" t="s">
        <v>95</v>
      </c>
      <c r="V8665" s="60">
        <v>152</v>
      </c>
      <c r="W8665" s="60">
        <v>8221.68</v>
      </c>
      <c r="X8665" s="60"/>
      <c r="Y8665" s="54" t="s">
        <v>96</v>
      </c>
      <c r="Z8665" s="60">
        <f t="shared" si="700"/>
        <v>54.09</v>
      </c>
      <c r="AA8665" s="60"/>
      <c r="AB8665" s="60"/>
      <c r="AC8665" s="60"/>
      <c r="AD8665" s="61"/>
      <c r="AE8665" s="60"/>
      <c r="AF8665" s="60" t="s">
        <v>92</v>
      </c>
      <c r="AG8665" s="60" t="b">
        <f t="shared" si="701"/>
        <v>1</v>
      </c>
      <c r="AH8665" s="60">
        <v>8221.68</v>
      </c>
      <c r="AI8665" s="60">
        <v>0</v>
      </c>
      <c r="AJ8665" s="60">
        <v>0</v>
      </c>
      <c r="AK8665" s="60">
        <v>1479.9</v>
      </c>
      <c r="AL8665" s="60">
        <v>0</v>
      </c>
      <c r="AM8665" s="60">
        <v>9701.68</v>
      </c>
      <c r="AN8665" s="60">
        <v>1480</v>
      </c>
      <c r="AO8665" s="54">
        <v>20</v>
      </c>
      <c r="AP8665" s="54" t="s">
        <v>97</v>
      </c>
      <c r="AQ8665" s="54">
        <v>39232100</v>
      </c>
      <c r="AR8665" s="54" t="s">
        <v>494</v>
      </c>
      <c r="AS8665" s="54">
        <v>2021622110</v>
      </c>
      <c r="AT8665" s="54">
        <v>2</v>
      </c>
      <c r="AU8665" s="54">
        <v>51019130</v>
      </c>
      <c r="AV8665" s="57">
        <v>44530</v>
      </c>
      <c r="AW8665" s="54" t="s">
        <v>14687</v>
      </c>
      <c r="AX8665" s="54" t="s">
        <v>99</v>
      </c>
      <c r="AY8665" s="54">
        <v>9000</v>
      </c>
      <c r="AZ8665" s="54" t="s">
        <v>119</v>
      </c>
      <c r="BA8665" s="54" t="s">
        <v>120</v>
      </c>
      <c r="BB8665" s="54">
        <v>1000</v>
      </c>
      <c r="BC8665" s="54" t="s">
        <v>707</v>
      </c>
      <c r="BD8665" s="54">
        <v>3</v>
      </c>
      <c r="BE8665" s="54" t="s">
        <v>708</v>
      </c>
      <c r="BF8665" s="54" t="s">
        <v>709</v>
      </c>
      <c r="BG8665" s="54" t="s">
        <v>150</v>
      </c>
      <c r="BH8665" s="54" t="s">
        <v>151</v>
      </c>
      <c r="BI8665" s="54"/>
      <c r="BJ8665" s="54">
        <v>1410</v>
      </c>
      <c r="BK8665" s="62">
        <v>152</v>
      </c>
      <c r="BL8665" s="54" t="s">
        <v>96</v>
      </c>
      <c r="BM8665" s="63">
        <v>0</v>
      </c>
      <c r="BN8665" s="63">
        <v>0</v>
      </c>
      <c r="BO8665" s="63">
        <v>0</v>
      </c>
      <c r="BP8665" s="63">
        <v>0</v>
      </c>
      <c r="BQ8665" s="63">
        <v>0</v>
      </c>
      <c r="BR8665" s="60">
        <v>8221.68</v>
      </c>
      <c r="BS8665" s="54" t="s">
        <v>108</v>
      </c>
      <c r="BT8665" s="54" t="s">
        <v>126</v>
      </c>
      <c r="BU8665" s="54">
        <v>90010</v>
      </c>
      <c r="BV8665" s="54">
        <v>90591</v>
      </c>
      <c r="BW8665" s="54">
        <v>2021105233</v>
      </c>
      <c r="BX8665" s="54" t="s">
        <v>110</v>
      </c>
      <c r="BY8665" s="54" t="s">
        <v>271</v>
      </c>
      <c r="BZ8665" s="54" t="s">
        <v>112</v>
      </c>
      <c r="CA8665" s="54" t="s">
        <v>111</v>
      </c>
      <c r="CB8665" s="54" t="s">
        <v>111</v>
      </c>
      <c r="CC8665" s="54" t="s">
        <v>113</v>
      </c>
    </row>
    <row r="8666" spans="1:81" s="64" customFormat="1">
      <c r="A8666" s="54">
        <v>1200</v>
      </c>
      <c r="B8666" s="55">
        <v>1950038321</v>
      </c>
      <c r="C8666" s="54">
        <v>50018503</v>
      </c>
      <c r="D8666" s="54">
        <v>2021105264</v>
      </c>
      <c r="E8666" s="54" t="str">
        <f t="shared" si="702"/>
        <v>202110526450018503</v>
      </c>
      <c r="F8666" s="54">
        <v>1</v>
      </c>
      <c r="G8666" s="56">
        <v>44468</v>
      </c>
      <c r="H8666" s="57">
        <v>44478</v>
      </c>
      <c r="I8666" s="57" t="str">
        <f t="shared" si="698"/>
        <v>October</v>
      </c>
      <c r="J8666" s="54" t="s">
        <v>14688</v>
      </c>
      <c r="K8666" s="54">
        <v>101</v>
      </c>
      <c r="L8666" s="54" t="s">
        <v>91</v>
      </c>
      <c r="M8666" s="54"/>
      <c r="N8666" s="54">
        <v>3050</v>
      </c>
      <c r="O8666" s="54" t="s">
        <v>185</v>
      </c>
      <c r="P8666" s="54">
        <v>92400522</v>
      </c>
      <c r="Q8666" s="54" t="s">
        <v>14689</v>
      </c>
      <c r="R8666" s="58">
        <v>103028</v>
      </c>
      <c r="S8666" s="54" t="s">
        <v>705</v>
      </c>
      <c r="T8666" s="54" t="str">
        <f t="shared" si="699"/>
        <v>92400522HI TECH INTERNATIONALPITTI Packaging Material</v>
      </c>
      <c r="U8666" s="59" t="s">
        <v>95</v>
      </c>
      <c r="V8666" s="60">
        <v>50</v>
      </c>
      <c r="W8666" s="60">
        <v>5250</v>
      </c>
      <c r="X8666" s="60"/>
      <c r="Y8666" s="54" t="s">
        <v>290</v>
      </c>
      <c r="Z8666" s="60">
        <f t="shared" si="700"/>
        <v>105</v>
      </c>
      <c r="AA8666" s="60"/>
      <c r="AB8666" s="60"/>
      <c r="AC8666" s="60"/>
      <c r="AD8666" s="61"/>
      <c r="AE8666" s="60"/>
      <c r="AF8666" s="60" t="s">
        <v>92</v>
      </c>
      <c r="AG8666" s="60" t="b">
        <f t="shared" si="701"/>
        <v>1</v>
      </c>
      <c r="AH8666" s="60">
        <v>5250</v>
      </c>
      <c r="AI8666" s="60">
        <v>0</v>
      </c>
      <c r="AJ8666" s="60">
        <v>0</v>
      </c>
      <c r="AK8666" s="60">
        <v>945</v>
      </c>
      <c r="AL8666" s="60">
        <v>0</v>
      </c>
      <c r="AM8666" s="60">
        <v>6195</v>
      </c>
      <c r="AN8666" s="60">
        <v>945</v>
      </c>
      <c r="AO8666" s="54">
        <v>10</v>
      </c>
      <c r="AP8666" s="54" t="s">
        <v>97</v>
      </c>
      <c r="AQ8666" s="54">
        <v>7607</v>
      </c>
      <c r="AR8666" s="54" t="s">
        <v>156</v>
      </c>
      <c r="AS8666" s="54">
        <v>2021615603</v>
      </c>
      <c r="AT8666" s="54">
        <v>1</v>
      </c>
      <c r="AU8666" s="54">
        <v>51013513</v>
      </c>
      <c r="AV8666" s="57">
        <v>44468</v>
      </c>
      <c r="AW8666" s="54" t="s">
        <v>14688</v>
      </c>
      <c r="AX8666" s="54" t="s">
        <v>99</v>
      </c>
      <c r="AY8666" s="54">
        <v>9000</v>
      </c>
      <c r="AZ8666" s="54" t="s">
        <v>119</v>
      </c>
      <c r="BA8666" s="54" t="s">
        <v>120</v>
      </c>
      <c r="BB8666" s="54">
        <v>1000</v>
      </c>
      <c r="BC8666" s="54" t="s">
        <v>707</v>
      </c>
      <c r="BD8666" s="54">
        <v>3</v>
      </c>
      <c r="BE8666" s="54" t="s">
        <v>708</v>
      </c>
      <c r="BF8666" s="54" t="s">
        <v>709</v>
      </c>
      <c r="BG8666" s="54" t="s">
        <v>150</v>
      </c>
      <c r="BH8666" s="54" t="s">
        <v>151</v>
      </c>
      <c r="BI8666" s="54"/>
      <c r="BJ8666" s="54">
        <v>1210</v>
      </c>
      <c r="BK8666" s="62">
        <v>50</v>
      </c>
      <c r="BL8666" s="54" t="s">
        <v>290</v>
      </c>
      <c r="BM8666" s="63">
        <v>0</v>
      </c>
      <c r="BN8666" s="63">
        <v>0</v>
      </c>
      <c r="BO8666" s="63">
        <v>0</v>
      </c>
      <c r="BP8666" s="63">
        <v>0</v>
      </c>
      <c r="BQ8666" s="63">
        <v>0</v>
      </c>
      <c r="BR8666" s="60">
        <v>5250</v>
      </c>
      <c r="BS8666" s="54" t="s">
        <v>108</v>
      </c>
      <c r="BT8666" s="54" t="s">
        <v>126</v>
      </c>
      <c r="BU8666" s="54">
        <v>90010</v>
      </c>
      <c r="BV8666" s="54">
        <v>90218</v>
      </c>
      <c r="BW8666" s="54">
        <v>2021103623</v>
      </c>
      <c r="BX8666" s="54" t="s">
        <v>110</v>
      </c>
      <c r="BY8666" s="54" t="s">
        <v>271</v>
      </c>
      <c r="BZ8666" s="54" t="s">
        <v>112</v>
      </c>
      <c r="CA8666" s="54" t="s">
        <v>111</v>
      </c>
      <c r="CB8666" s="54" t="s">
        <v>111</v>
      </c>
      <c r="CC8666" s="54" t="s">
        <v>113</v>
      </c>
    </row>
    <row r="8667" spans="1:81" s="64" customFormat="1">
      <c r="A8667" s="54">
        <v>1500</v>
      </c>
      <c r="B8667" s="55">
        <v>1950040294</v>
      </c>
      <c r="C8667" s="54">
        <v>50020015</v>
      </c>
      <c r="D8667" s="54">
        <v>2021105704</v>
      </c>
      <c r="E8667" s="54" t="str">
        <f t="shared" si="702"/>
        <v>202110570450020015</v>
      </c>
      <c r="F8667" s="54">
        <v>1</v>
      </c>
      <c r="G8667" s="56">
        <v>44485</v>
      </c>
      <c r="H8667" s="57">
        <v>44492</v>
      </c>
      <c r="I8667" s="57" t="str">
        <f t="shared" si="698"/>
        <v>October</v>
      </c>
      <c r="J8667" s="54" t="s">
        <v>14690</v>
      </c>
      <c r="K8667" s="54">
        <v>101</v>
      </c>
      <c r="L8667" s="54" t="s">
        <v>91</v>
      </c>
      <c r="M8667" s="54"/>
      <c r="N8667" s="54">
        <v>3030</v>
      </c>
      <c r="O8667" s="54" t="s">
        <v>125</v>
      </c>
      <c r="P8667" s="54">
        <v>92107170</v>
      </c>
      <c r="Q8667" s="54" t="s">
        <v>706</v>
      </c>
      <c r="R8667" s="58">
        <v>103028</v>
      </c>
      <c r="S8667" s="54" t="s">
        <v>705</v>
      </c>
      <c r="T8667" s="54" t="str">
        <f t="shared" si="699"/>
        <v>92107170HI TECH INTERNATIONALPITTI Consumables</v>
      </c>
      <c r="U8667" s="59" t="s">
        <v>95</v>
      </c>
      <c r="V8667" s="60">
        <v>52</v>
      </c>
      <c r="W8667" s="60">
        <v>24024</v>
      </c>
      <c r="X8667" s="60"/>
      <c r="Y8667" s="54" t="s">
        <v>164</v>
      </c>
      <c r="Z8667" s="60">
        <f t="shared" si="700"/>
        <v>462</v>
      </c>
      <c r="AA8667" s="60"/>
      <c r="AB8667" s="60"/>
      <c r="AC8667" s="60"/>
      <c r="AD8667" s="61"/>
      <c r="AE8667" s="60"/>
      <c r="AF8667" s="60" t="s">
        <v>92</v>
      </c>
      <c r="AG8667" s="60" t="b">
        <f t="shared" si="701"/>
        <v>1</v>
      </c>
      <c r="AH8667" s="60">
        <v>24024</v>
      </c>
      <c r="AI8667" s="60">
        <v>0</v>
      </c>
      <c r="AJ8667" s="60">
        <v>0</v>
      </c>
      <c r="AK8667" s="60">
        <v>4324.32</v>
      </c>
      <c r="AL8667" s="60">
        <v>0</v>
      </c>
      <c r="AM8667" s="60">
        <v>28348</v>
      </c>
      <c r="AN8667" s="60">
        <v>4324</v>
      </c>
      <c r="AO8667" s="54">
        <v>10</v>
      </c>
      <c r="AP8667" s="54" t="s">
        <v>97</v>
      </c>
      <c r="AQ8667" s="54">
        <v>2915</v>
      </c>
      <c r="AR8667" s="54" t="s">
        <v>98</v>
      </c>
      <c r="AS8667" s="54">
        <v>2021615987</v>
      </c>
      <c r="AT8667" s="54">
        <v>1</v>
      </c>
      <c r="AU8667" s="54">
        <v>51013852</v>
      </c>
      <c r="AV8667" s="57">
        <v>44485</v>
      </c>
      <c r="AW8667" s="54" t="s">
        <v>14690</v>
      </c>
      <c r="AX8667" s="54" t="s">
        <v>99</v>
      </c>
      <c r="AY8667" s="54">
        <v>9000</v>
      </c>
      <c r="AZ8667" s="54" t="s">
        <v>119</v>
      </c>
      <c r="BA8667" s="54" t="s">
        <v>120</v>
      </c>
      <c r="BB8667" s="54">
        <v>1000</v>
      </c>
      <c r="BC8667" s="54" t="s">
        <v>707</v>
      </c>
      <c r="BD8667" s="54">
        <v>3</v>
      </c>
      <c r="BE8667" s="54" t="s">
        <v>708</v>
      </c>
      <c r="BF8667" s="54" t="s">
        <v>709</v>
      </c>
      <c r="BG8667" s="54" t="s">
        <v>150</v>
      </c>
      <c r="BH8667" s="54" t="s">
        <v>151</v>
      </c>
      <c r="BI8667" s="54"/>
      <c r="BJ8667" s="54" t="s">
        <v>97</v>
      </c>
      <c r="BK8667" s="62">
        <v>52</v>
      </c>
      <c r="BL8667" s="54" t="s">
        <v>164</v>
      </c>
      <c r="BM8667" s="63">
        <v>0</v>
      </c>
      <c r="BN8667" s="63">
        <v>0</v>
      </c>
      <c r="BO8667" s="63">
        <v>0</v>
      </c>
      <c r="BP8667" s="63">
        <v>0</v>
      </c>
      <c r="BQ8667" s="63">
        <v>0</v>
      </c>
      <c r="BR8667" s="60">
        <v>24024</v>
      </c>
      <c r="BS8667" s="54" t="s">
        <v>108</v>
      </c>
      <c r="BT8667" s="54" t="s">
        <v>126</v>
      </c>
      <c r="BU8667" s="54">
        <v>90010</v>
      </c>
      <c r="BV8667" s="54">
        <v>90118</v>
      </c>
      <c r="BW8667" s="54">
        <v>2021103931</v>
      </c>
      <c r="BX8667" s="54" t="s">
        <v>110</v>
      </c>
      <c r="BY8667" s="54" t="s">
        <v>271</v>
      </c>
      <c r="BZ8667" s="54" t="s">
        <v>112</v>
      </c>
      <c r="CA8667" s="54" t="s">
        <v>111</v>
      </c>
      <c r="CB8667" s="54" t="s">
        <v>111</v>
      </c>
      <c r="CC8667" s="54" t="s">
        <v>113</v>
      </c>
    </row>
    <row r="8668" spans="1:81" s="64" customFormat="1">
      <c r="A8668" s="54">
        <v>1500</v>
      </c>
      <c r="B8668" s="55">
        <v>1950040294</v>
      </c>
      <c r="C8668" s="54">
        <v>50020015</v>
      </c>
      <c r="D8668" s="54">
        <v>2021105704</v>
      </c>
      <c r="E8668" s="54" t="str">
        <f t="shared" si="702"/>
        <v>202110570450020015</v>
      </c>
      <c r="F8668" s="54">
        <v>2</v>
      </c>
      <c r="G8668" s="56">
        <v>44485</v>
      </c>
      <c r="H8668" s="57">
        <v>44492</v>
      </c>
      <c r="I8668" s="57" t="str">
        <f t="shared" si="698"/>
        <v>October</v>
      </c>
      <c r="J8668" s="54" t="s">
        <v>14690</v>
      </c>
      <c r="K8668" s="54">
        <v>101</v>
      </c>
      <c r="L8668" s="54" t="s">
        <v>91</v>
      </c>
      <c r="M8668" s="54"/>
      <c r="N8668" s="54">
        <v>3030</v>
      </c>
      <c r="O8668" s="54" t="s">
        <v>125</v>
      </c>
      <c r="P8668" s="54">
        <v>92107406</v>
      </c>
      <c r="Q8668" s="54" t="s">
        <v>710</v>
      </c>
      <c r="R8668" s="58">
        <v>103028</v>
      </c>
      <c r="S8668" s="54" t="s">
        <v>705</v>
      </c>
      <c r="T8668" s="54" t="str">
        <f t="shared" si="699"/>
        <v>92107406HI TECH INTERNATIONALPITTI Consumables</v>
      </c>
      <c r="U8668" s="59" t="s">
        <v>95</v>
      </c>
      <c r="V8668" s="60">
        <v>26</v>
      </c>
      <c r="W8668" s="60">
        <v>4680</v>
      </c>
      <c r="X8668" s="60"/>
      <c r="Y8668" s="54" t="s">
        <v>164</v>
      </c>
      <c r="Z8668" s="60">
        <f t="shared" si="700"/>
        <v>180</v>
      </c>
      <c r="AA8668" s="60"/>
      <c r="AB8668" s="60"/>
      <c r="AC8668" s="60"/>
      <c r="AD8668" s="61"/>
      <c r="AE8668" s="60"/>
      <c r="AF8668" s="60" t="s">
        <v>92</v>
      </c>
      <c r="AG8668" s="60" t="b">
        <f t="shared" si="701"/>
        <v>1</v>
      </c>
      <c r="AH8668" s="60">
        <v>4680</v>
      </c>
      <c r="AI8668" s="60">
        <v>0</v>
      </c>
      <c r="AJ8668" s="60">
        <v>0</v>
      </c>
      <c r="AK8668" s="60">
        <v>842.4</v>
      </c>
      <c r="AL8668" s="60">
        <v>0</v>
      </c>
      <c r="AM8668" s="60">
        <v>5522</v>
      </c>
      <c r="AN8668" s="60">
        <v>842</v>
      </c>
      <c r="AO8668" s="54">
        <v>20</v>
      </c>
      <c r="AP8668" s="54" t="s">
        <v>97</v>
      </c>
      <c r="AQ8668" s="54">
        <v>27101990</v>
      </c>
      <c r="AR8668" s="54" t="s">
        <v>98</v>
      </c>
      <c r="AS8668" s="54">
        <v>2021615987</v>
      </c>
      <c r="AT8668" s="54">
        <v>2</v>
      </c>
      <c r="AU8668" s="54">
        <v>51013852</v>
      </c>
      <c r="AV8668" s="57">
        <v>44485</v>
      </c>
      <c r="AW8668" s="54" t="s">
        <v>14690</v>
      </c>
      <c r="AX8668" s="54" t="s">
        <v>99</v>
      </c>
      <c r="AY8668" s="54">
        <v>9000</v>
      </c>
      <c r="AZ8668" s="54" t="s">
        <v>119</v>
      </c>
      <c r="BA8668" s="54" t="s">
        <v>120</v>
      </c>
      <c r="BB8668" s="54">
        <v>1000</v>
      </c>
      <c r="BC8668" s="54" t="s">
        <v>707</v>
      </c>
      <c r="BD8668" s="54">
        <v>3</v>
      </c>
      <c r="BE8668" s="54" t="s">
        <v>708</v>
      </c>
      <c r="BF8668" s="54" t="s">
        <v>709</v>
      </c>
      <c r="BG8668" s="54" t="s">
        <v>143</v>
      </c>
      <c r="BH8668" s="54" t="s">
        <v>144</v>
      </c>
      <c r="BI8668" s="54"/>
      <c r="BJ8668" s="54" t="s">
        <v>97</v>
      </c>
      <c r="BK8668" s="62">
        <v>26</v>
      </c>
      <c r="BL8668" s="54" t="s">
        <v>164</v>
      </c>
      <c r="BM8668" s="63">
        <v>0</v>
      </c>
      <c r="BN8668" s="63">
        <v>0</v>
      </c>
      <c r="BO8668" s="63">
        <v>0</v>
      </c>
      <c r="BP8668" s="63">
        <v>0</v>
      </c>
      <c r="BQ8668" s="63">
        <v>0</v>
      </c>
      <c r="BR8668" s="60">
        <v>4680</v>
      </c>
      <c r="BS8668" s="54" t="s">
        <v>108</v>
      </c>
      <c r="BT8668" s="54" t="s">
        <v>126</v>
      </c>
      <c r="BU8668" s="54">
        <v>90010</v>
      </c>
      <c r="BV8668" s="54">
        <v>90118</v>
      </c>
      <c r="BW8668" s="54">
        <v>2021103931</v>
      </c>
      <c r="BX8668" s="54" t="s">
        <v>110</v>
      </c>
      <c r="BY8668" s="54" t="s">
        <v>271</v>
      </c>
      <c r="BZ8668" s="54" t="s">
        <v>112</v>
      </c>
      <c r="CA8668" s="54" t="s">
        <v>111</v>
      </c>
      <c r="CB8668" s="54" t="s">
        <v>111</v>
      </c>
      <c r="CC8668" s="54" t="s">
        <v>113</v>
      </c>
    </row>
    <row r="8669" spans="1:81" s="64" customFormat="1">
      <c r="A8669" s="54">
        <v>1400</v>
      </c>
      <c r="B8669" s="55">
        <v>1950045910</v>
      </c>
      <c r="C8669" s="54">
        <v>50024365</v>
      </c>
      <c r="D8669" s="54">
        <v>2021106668</v>
      </c>
      <c r="E8669" s="54" t="str">
        <f t="shared" si="702"/>
        <v>202110666850024365</v>
      </c>
      <c r="F8669" s="54">
        <v>1</v>
      </c>
      <c r="G8669" s="56">
        <v>44515</v>
      </c>
      <c r="H8669" s="57">
        <v>44529</v>
      </c>
      <c r="I8669" s="57" t="str">
        <f t="shared" si="698"/>
        <v>November</v>
      </c>
      <c r="J8669" s="54" t="s">
        <v>14691</v>
      </c>
      <c r="K8669" s="54">
        <v>101</v>
      </c>
      <c r="L8669" s="54" t="s">
        <v>91</v>
      </c>
      <c r="M8669" s="54"/>
      <c r="N8669" s="54">
        <v>3050</v>
      </c>
      <c r="O8669" s="54" t="s">
        <v>185</v>
      </c>
      <c r="P8669" s="54">
        <v>92400465</v>
      </c>
      <c r="Q8669" s="54" t="s">
        <v>3088</v>
      </c>
      <c r="R8669" s="58">
        <v>103028</v>
      </c>
      <c r="S8669" s="54" t="s">
        <v>705</v>
      </c>
      <c r="T8669" s="54" t="str">
        <f t="shared" si="699"/>
        <v>92400465HI TECH INTERNATIONALPITTI Packaging Material</v>
      </c>
      <c r="U8669" s="59" t="s">
        <v>95</v>
      </c>
      <c r="V8669" s="60">
        <v>104</v>
      </c>
      <c r="W8669" s="60">
        <v>20800</v>
      </c>
      <c r="X8669" s="60"/>
      <c r="Y8669" s="54" t="s">
        <v>164</v>
      </c>
      <c r="Z8669" s="60">
        <f t="shared" si="700"/>
        <v>200</v>
      </c>
      <c r="AA8669" s="60"/>
      <c r="AB8669" s="60"/>
      <c r="AC8669" s="60"/>
      <c r="AD8669" s="61"/>
      <c r="AE8669" s="60"/>
      <c r="AF8669" s="60" t="s">
        <v>92</v>
      </c>
      <c r="AG8669" s="60" t="b">
        <f t="shared" si="701"/>
        <v>1</v>
      </c>
      <c r="AH8669" s="60">
        <v>20800</v>
      </c>
      <c r="AI8669" s="60">
        <v>0</v>
      </c>
      <c r="AJ8669" s="60">
        <v>0</v>
      </c>
      <c r="AK8669" s="60">
        <v>3744</v>
      </c>
      <c r="AL8669" s="60">
        <v>0</v>
      </c>
      <c r="AM8669" s="60">
        <v>24544</v>
      </c>
      <c r="AN8669" s="60">
        <v>3744</v>
      </c>
      <c r="AO8669" s="54">
        <v>50</v>
      </c>
      <c r="AP8669" s="54" t="s">
        <v>97</v>
      </c>
      <c r="AQ8669" s="54">
        <v>27101990</v>
      </c>
      <c r="AR8669" s="54" t="s">
        <v>494</v>
      </c>
      <c r="AS8669" s="54" t="s">
        <v>97</v>
      </c>
      <c r="AT8669" s="54">
        <v>0</v>
      </c>
      <c r="AU8669" s="54" t="s">
        <v>97</v>
      </c>
      <c r="AV8669" s="57">
        <v>0</v>
      </c>
      <c r="AW8669" s="54" t="s">
        <v>97</v>
      </c>
      <c r="AX8669" s="54" t="s">
        <v>97</v>
      </c>
      <c r="AY8669" s="54">
        <v>9000</v>
      </c>
      <c r="AZ8669" s="54" t="s">
        <v>119</v>
      </c>
      <c r="BA8669" s="54" t="s">
        <v>120</v>
      </c>
      <c r="BB8669" s="54">
        <v>1000</v>
      </c>
      <c r="BC8669" s="54" t="s">
        <v>707</v>
      </c>
      <c r="BD8669" s="54">
        <v>3</v>
      </c>
      <c r="BE8669" s="54" t="s">
        <v>708</v>
      </c>
      <c r="BF8669" s="54" t="s">
        <v>709</v>
      </c>
      <c r="BG8669" s="54" t="s">
        <v>150</v>
      </c>
      <c r="BH8669" s="54" t="s">
        <v>151</v>
      </c>
      <c r="BI8669" s="54"/>
      <c r="BJ8669" s="54">
        <v>1410</v>
      </c>
      <c r="BK8669" s="62">
        <v>104</v>
      </c>
      <c r="BL8669" s="54" t="s">
        <v>164</v>
      </c>
      <c r="BM8669" s="63">
        <v>0</v>
      </c>
      <c r="BN8669" s="63">
        <v>0</v>
      </c>
      <c r="BO8669" s="63">
        <v>0</v>
      </c>
      <c r="BP8669" s="63">
        <v>0</v>
      </c>
      <c r="BQ8669" s="63">
        <v>0</v>
      </c>
      <c r="BR8669" s="60">
        <v>20800</v>
      </c>
      <c r="BS8669" s="54" t="s">
        <v>108</v>
      </c>
      <c r="BT8669" s="54" t="s">
        <v>126</v>
      </c>
      <c r="BU8669" s="54">
        <v>90010</v>
      </c>
      <c r="BV8669" s="54">
        <v>90591</v>
      </c>
      <c r="BW8669" s="54">
        <v>2021104599</v>
      </c>
      <c r="BX8669" s="54" t="s">
        <v>110</v>
      </c>
      <c r="BY8669" s="54" t="s">
        <v>271</v>
      </c>
      <c r="BZ8669" s="54" t="s">
        <v>112</v>
      </c>
      <c r="CA8669" s="54" t="s">
        <v>111</v>
      </c>
      <c r="CB8669" s="54" t="s">
        <v>111</v>
      </c>
      <c r="CC8669" s="54" t="s">
        <v>113</v>
      </c>
    </row>
    <row r="8670" spans="1:81" s="64" customFormat="1">
      <c r="A8670" s="54">
        <v>1500</v>
      </c>
      <c r="B8670" s="55">
        <v>1950045175</v>
      </c>
      <c r="C8670" s="54">
        <v>50023773</v>
      </c>
      <c r="D8670" s="54">
        <v>2021106563</v>
      </c>
      <c r="E8670" s="54" t="str">
        <f t="shared" si="702"/>
        <v>202110656350023773</v>
      </c>
      <c r="F8670" s="54">
        <v>2</v>
      </c>
      <c r="G8670" s="56">
        <v>44515</v>
      </c>
      <c r="H8670" s="57">
        <v>44524</v>
      </c>
      <c r="I8670" s="57" t="str">
        <f t="shared" si="698"/>
        <v>November</v>
      </c>
      <c r="J8670" s="54" t="s">
        <v>14692</v>
      </c>
      <c r="K8670" s="54">
        <v>101</v>
      </c>
      <c r="L8670" s="54" t="s">
        <v>91</v>
      </c>
      <c r="M8670" s="54"/>
      <c r="N8670" s="54">
        <v>3030</v>
      </c>
      <c r="O8670" s="54" t="s">
        <v>125</v>
      </c>
      <c r="P8670" s="54">
        <v>92107406</v>
      </c>
      <c r="Q8670" s="54" t="s">
        <v>710</v>
      </c>
      <c r="R8670" s="58">
        <v>103028</v>
      </c>
      <c r="S8670" s="54" t="s">
        <v>705</v>
      </c>
      <c r="T8670" s="54" t="str">
        <f t="shared" si="699"/>
        <v>92107406HI TECH INTERNATIONALPITTI Consumables</v>
      </c>
      <c r="U8670" s="59" t="s">
        <v>95</v>
      </c>
      <c r="V8670" s="60">
        <v>26</v>
      </c>
      <c r="W8670" s="60">
        <v>5616</v>
      </c>
      <c r="X8670" s="60"/>
      <c r="Y8670" s="54" t="s">
        <v>164</v>
      </c>
      <c r="Z8670" s="60">
        <f t="shared" si="700"/>
        <v>216</v>
      </c>
      <c r="AA8670" s="60"/>
      <c r="AB8670" s="60"/>
      <c r="AC8670" s="60"/>
      <c r="AD8670" s="61"/>
      <c r="AE8670" s="60"/>
      <c r="AF8670" s="60" t="s">
        <v>92</v>
      </c>
      <c r="AG8670" s="60" t="b">
        <f t="shared" si="701"/>
        <v>1</v>
      </c>
      <c r="AH8670" s="60">
        <v>5616</v>
      </c>
      <c r="AI8670" s="60">
        <v>0</v>
      </c>
      <c r="AJ8670" s="60">
        <v>0</v>
      </c>
      <c r="AK8670" s="60">
        <v>1010.88</v>
      </c>
      <c r="AL8670" s="60">
        <v>0</v>
      </c>
      <c r="AM8670" s="60">
        <v>6627</v>
      </c>
      <c r="AN8670" s="60">
        <v>1011</v>
      </c>
      <c r="AO8670" s="54">
        <v>20</v>
      </c>
      <c r="AP8670" s="54" t="s">
        <v>97</v>
      </c>
      <c r="AQ8670" s="54">
        <v>27101990</v>
      </c>
      <c r="AR8670" s="54" t="s">
        <v>98</v>
      </c>
      <c r="AS8670" s="54">
        <v>2021618932</v>
      </c>
      <c r="AT8670" s="54">
        <v>2</v>
      </c>
      <c r="AU8670" s="54">
        <v>51016434</v>
      </c>
      <c r="AV8670" s="57">
        <v>44515</v>
      </c>
      <c r="AW8670" s="54" t="s">
        <v>14692</v>
      </c>
      <c r="AX8670" s="54" t="s">
        <v>99</v>
      </c>
      <c r="AY8670" s="54">
        <v>9000</v>
      </c>
      <c r="AZ8670" s="54" t="s">
        <v>119</v>
      </c>
      <c r="BA8670" s="54" t="s">
        <v>120</v>
      </c>
      <c r="BB8670" s="54">
        <v>1000</v>
      </c>
      <c r="BC8670" s="54" t="s">
        <v>707</v>
      </c>
      <c r="BD8670" s="54">
        <v>3</v>
      </c>
      <c r="BE8670" s="54" t="s">
        <v>708</v>
      </c>
      <c r="BF8670" s="54" t="s">
        <v>709</v>
      </c>
      <c r="BG8670" s="54" t="s">
        <v>143</v>
      </c>
      <c r="BH8670" s="54" t="s">
        <v>144</v>
      </c>
      <c r="BI8670" s="54"/>
      <c r="BJ8670" s="54" t="s">
        <v>97</v>
      </c>
      <c r="BK8670" s="62">
        <v>26</v>
      </c>
      <c r="BL8670" s="54" t="s">
        <v>164</v>
      </c>
      <c r="BM8670" s="63">
        <v>0</v>
      </c>
      <c r="BN8670" s="63">
        <v>0</v>
      </c>
      <c r="BO8670" s="63">
        <v>0</v>
      </c>
      <c r="BP8670" s="63">
        <v>0</v>
      </c>
      <c r="BQ8670" s="63">
        <v>0</v>
      </c>
      <c r="BR8670" s="60">
        <v>5616</v>
      </c>
      <c r="BS8670" s="54" t="s">
        <v>108</v>
      </c>
      <c r="BT8670" s="54" t="s">
        <v>126</v>
      </c>
      <c r="BU8670" s="54">
        <v>90010</v>
      </c>
      <c r="BV8670" s="54">
        <v>90118</v>
      </c>
      <c r="BW8670" s="54">
        <v>2021104467</v>
      </c>
      <c r="BX8670" s="54" t="s">
        <v>110</v>
      </c>
      <c r="BY8670" s="54" t="s">
        <v>271</v>
      </c>
      <c r="BZ8670" s="54" t="s">
        <v>112</v>
      </c>
      <c r="CA8670" s="54" t="s">
        <v>111</v>
      </c>
      <c r="CB8670" s="54" t="s">
        <v>111</v>
      </c>
      <c r="CC8670" s="54" t="s">
        <v>113</v>
      </c>
    </row>
    <row r="8671" spans="1:81" s="64" customFormat="1">
      <c r="A8671" s="54">
        <v>1500</v>
      </c>
      <c r="B8671" s="55">
        <v>1950045175</v>
      </c>
      <c r="C8671" s="54">
        <v>50023773</v>
      </c>
      <c r="D8671" s="54">
        <v>2021106563</v>
      </c>
      <c r="E8671" s="54" t="str">
        <f t="shared" si="702"/>
        <v>202110656350023773</v>
      </c>
      <c r="F8671" s="54">
        <v>1</v>
      </c>
      <c r="G8671" s="56">
        <v>44515</v>
      </c>
      <c r="H8671" s="57">
        <v>44524</v>
      </c>
      <c r="I8671" s="57" t="str">
        <f t="shared" si="698"/>
        <v>November</v>
      </c>
      <c r="J8671" s="54" t="s">
        <v>14692</v>
      </c>
      <c r="K8671" s="54">
        <v>101</v>
      </c>
      <c r="L8671" s="54" t="s">
        <v>91</v>
      </c>
      <c r="M8671" s="54"/>
      <c r="N8671" s="54">
        <v>3030</v>
      </c>
      <c r="O8671" s="54" t="s">
        <v>125</v>
      </c>
      <c r="P8671" s="54">
        <v>92107170</v>
      </c>
      <c r="Q8671" s="54" t="s">
        <v>706</v>
      </c>
      <c r="R8671" s="58">
        <v>103028</v>
      </c>
      <c r="S8671" s="54" t="s">
        <v>705</v>
      </c>
      <c r="T8671" s="54" t="str">
        <f t="shared" si="699"/>
        <v>92107170HI TECH INTERNATIONALPITTI Consumables</v>
      </c>
      <c r="U8671" s="59" t="s">
        <v>95</v>
      </c>
      <c r="V8671" s="60">
        <v>104</v>
      </c>
      <c r="W8671" s="60">
        <v>48048</v>
      </c>
      <c r="X8671" s="60"/>
      <c r="Y8671" s="54" t="s">
        <v>164</v>
      </c>
      <c r="Z8671" s="60">
        <f t="shared" si="700"/>
        <v>462</v>
      </c>
      <c r="AA8671" s="60"/>
      <c r="AB8671" s="60"/>
      <c r="AC8671" s="60"/>
      <c r="AD8671" s="61"/>
      <c r="AE8671" s="60"/>
      <c r="AF8671" s="60" t="s">
        <v>92</v>
      </c>
      <c r="AG8671" s="60" t="b">
        <f t="shared" si="701"/>
        <v>1</v>
      </c>
      <c r="AH8671" s="60">
        <v>48048</v>
      </c>
      <c r="AI8671" s="60">
        <v>0</v>
      </c>
      <c r="AJ8671" s="60">
        <v>0</v>
      </c>
      <c r="AK8671" s="60">
        <v>8648.64</v>
      </c>
      <c r="AL8671" s="60">
        <v>0</v>
      </c>
      <c r="AM8671" s="60">
        <v>56697</v>
      </c>
      <c r="AN8671" s="60">
        <v>8649</v>
      </c>
      <c r="AO8671" s="54">
        <v>10</v>
      </c>
      <c r="AP8671" s="54" t="s">
        <v>97</v>
      </c>
      <c r="AQ8671" s="54">
        <v>2915</v>
      </c>
      <c r="AR8671" s="54" t="s">
        <v>98</v>
      </c>
      <c r="AS8671" s="54">
        <v>2021618932</v>
      </c>
      <c r="AT8671" s="54">
        <v>1</v>
      </c>
      <c r="AU8671" s="54">
        <v>51016434</v>
      </c>
      <c r="AV8671" s="57">
        <v>44515</v>
      </c>
      <c r="AW8671" s="54" t="s">
        <v>14692</v>
      </c>
      <c r="AX8671" s="54" t="s">
        <v>99</v>
      </c>
      <c r="AY8671" s="54">
        <v>9000</v>
      </c>
      <c r="AZ8671" s="54" t="s">
        <v>119</v>
      </c>
      <c r="BA8671" s="54" t="s">
        <v>120</v>
      </c>
      <c r="BB8671" s="54">
        <v>1000</v>
      </c>
      <c r="BC8671" s="54" t="s">
        <v>707</v>
      </c>
      <c r="BD8671" s="54">
        <v>3</v>
      </c>
      <c r="BE8671" s="54" t="s">
        <v>708</v>
      </c>
      <c r="BF8671" s="54" t="s">
        <v>709</v>
      </c>
      <c r="BG8671" s="54" t="s">
        <v>150</v>
      </c>
      <c r="BH8671" s="54" t="s">
        <v>151</v>
      </c>
      <c r="BI8671" s="54"/>
      <c r="BJ8671" s="54" t="s">
        <v>97</v>
      </c>
      <c r="BK8671" s="62">
        <v>104</v>
      </c>
      <c r="BL8671" s="54" t="s">
        <v>164</v>
      </c>
      <c r="BM8671" s="63">
        <v>0</v>
      </c>
      <c r="BN8671" s="63">
        <v>0</v>
      </c>
      <c r="BO8671" s="63">
        <v>0</v>
      </c>
      <c r="BP8671" s="63">
        <v>0</v>
      </c>
      <c r="BQ8671" s="63">
        <v>0</v>
      </c>
      <c r="BR8671" s="60">
        <v>48048</v>
      </c>
      <c r="BS8671" s="54" t="s">
        <v>108</v>
      </c>
      <c r="BT8671" s="54" t="s">
        <v>126</v>
      </c>
      <c r="BU8671" s="54">
        <v>90010</v>
      </c>
      <c r="BV8671" s="54">
        <v>90118</v>
      </c>
      <c r="BW8671" s="54">
        <v>2021104467</v>
      </c>
      <c r="BX8671" s="54" t="s">
        <v>110</v>
      </c>
      <c r="BY8671" s="54" t="s">
        <v>271</v>
      </c>
      <c r="BZ8671" s="54" t="s">
        <v>112</v>
      </c>
      <c r="CA8671" s="54" t="s">
        <v>111</v>
      </c>
      <c r="CB8671" s="54" t="s">
        <v>111</v>
      </c>
      <c r="CC8671" s="54" t="s">
        <v>113</v>
      </c>
    </row>
    <row r="8672" spans="1:81" s="64" customFormat="1">
      <c r="A8672" s="54">
        <v>1500</v>
      </c>
      <c r="B8672" s="55">
        <v>1950047099</v>
      </c>
      <c r="C8672" s="54">
        <v>50025338</v>
      </c>
      <c r="D8672" s="54">
        <v>2021107550</v>
      </c>
      <c r="E8672" s="54" t="str">
        <f t="shared" si="702"/>
        <v>202110755050025338</v>
      </c>
      <c r="F8672" s="54">
        <v>1</v>
      </c>
      <c r="G8672" s="56">
        <v>44526</v>
      </c>
      <c r="H8672" s="57">
        <v>44536</v>
      </c>
      <c r="I8672" s="57" t="str">
        <f t="shared" si="698"/>
        <v>December</v>
      </c>
      <c r="J8672" s="54" t="s">
        <v>14693</v>
      </c>
      <c r="K8672" s="54">
        <v>101</v>
      </c>
      <c r="L8672" s="54" t="s">
        <v>91</v>
      </c>
      <c r="M8672" s="54"/>
      <c r="N8672" s="54">
        <v>3030</v>
      </c>
      <c r="O8672" s="54" t="s">
        <v>125</v>
      </c>
      <c r="P8672" s="54">
        <v>92107170</v>
      </c>
      <c r="Q8672" s="54" t="s">
        <v>706</v>
      </c>
      <c r="R8672" s="58">
        <v>103028</v>
      </c>
      <c r="S8672" s="54" t="s">
        <v>705</v>
      </c>
      <c r="T8672" s="54" t="str">
        <f t="shared" si="699"/>
        <v>92107170HI TECH INTERNATIONALPITTI Consumables</v>
      </c>
      <c r="U8672" s="59" t="s">
        <v>95</v>
      </c>
      <c r="V8672" s="60">
        <v>52</v>
      </c>
      <c r="W8672" s="60">
        <v>24024</v>
      </c>
      <c r="X8672" s="60"/>
      <c r="Y8672" s="54" t="s">
        <v>164</v>
      </c>
      <c r="Z8672" s="60">
        <f t="shared" si="700"/>
        <v>462</v>
      </c>
      <c r="AA8672" s="60"/>
      <c r="AB8672" s="60"/>
      <c r="AC8672" s="60"/>
      <c r="AD8672" s="61"/>
      <c r="AE8672" s="60"/>
      <c r="AF8672" s="60" t="s">
        <v>92</v>
      </c>
      <c r="AG8672" s="60" t="b">
        <f t="shared" si="701"/>
        <v>1</v>
      </c>
      <c r="AH8672" s="60">
        <v>24024</v>
      </c>
      <c r="AI8672" s="60">
        <v>0</v>
      </c>
      <c r="AJ8672" s="60">
        <v>0</v>
      </c>
      <c r="AK8672" s="60">
        <v>4324.32</v>
      </c>
      <c r="AL8672" s="60">
        <v>0</v>
      </c>
      <c r="AM8672" s="60">
        <v>28348</v>
      </c>
      <c r="AN8672" s="60">
        <v>4324</v>
      </c>
      <c r="AO8672" s="54">
        <v>10</v>
      </c>
      <c r="AP8672" s="54" t="s">
        <v>97</v>
      </c>
      <c r="AQ8672" s="54">
        <v>2915</v>
      </c>
      <c r="AR8672" s="54" t="s">
        <v>98</v>
      </c>
      <c r="AS8672" s="54">
        <v>2021620422</v>
      </c>
      <c r="AT8672" s="54">
        <v>1</v>
      </c>
      <c r="AU8672" s="54">
        <v>51017722</v>
      </c>
      <c r="AV8672" s="57">
        <v>44526</v>
      </c>
      <c r="AW8672" s="54" t="s">
        <v>14693</v>
      </c>
      <c r="AX8672" s="54" t="s">
        <v>99</v>
      </c>
      <c r="AY8672" s="54">
        <v>9000</v>
      </c>
      <c r="AZ8672" s="54" t="s">
        <v>119</v>
      </c>
      <c r="BA8672" s="54" t="s">
        <v>120</v>
      </c>
      <c r="BB8672" s="54">
        <v>1000</v>
      </c>
      <c r="BC8672" s="54" t="s">
        <v>707</v>
      </c>
      <c r="BD8672" s="54">
        <v>3</v>
      </c>
      <c r="BE8672" s="54" t="s">
        <v>708</v>
      </c>
      <c r="BF8672" s="54" t="s">
        <v>709</v>
      </c>
      <c r="BG8672" s="54" t="s">
        <v>150</v>
      </c>
      <c r="BH8672" s="54" t="s">
        <v>151</v>
      </c>
      <c r="BI8672" s="54"/>
      <c r="BJ8672" s="54" t="s">
        <v>97</v>
      </c>
      <c r="BK8672" s="62">
        <v>52</v>
      </c>
      <c r="BL8672" s="54" t="s">
        <v>164</v>
      </c>
      <c r="BM8672" s="63">
        <v>0</v>
      </c>
      <c r="BN8672" s="63">
        <v>0</v>
      </c>
      <c r="BO8672" s="63">
        <v>0</v>
      </c>
      <c r="BP8672" s="63">
        <v>0</v>
      </c>
      <c r="BQ8672" s="63">
        <v>0</v>
      </c>
      <c r="BR8672" s="60">
        <v>24024</v>
      </c>
      <c r="BS8672" s="54" t="s">
        <v>108</v>
      </c>
      <c r="BT8672" s="54" t="s">
        <v>126</v>
      </c>
      <c r="BU8672" s="54">
        <v>90010</v>
      </c>
      <c r="BV8672" s="54">
        <v>90118</v>
      </c>
      <c r="BW8672" s="54">
        <v>2021105181</v>
      </c>
      <c r="BX8672" s="54" t="s">
        <v>110</v>
      </c>
      <c r="BY8672" s="54" t="s">
        <v>271</v>
      </c>
      <c r="BZ8672" s="54" t="s">
        <v>112</v>
      </c>
      <c r="CA8672" s="54" t="s">
        <v>111</v>
      </c>
      <c r="CB8672" s="54" t="s">
        <v>111</v>
      </c>
      <c r="CC8672" s="54" t="s">
        <v>113</v>
      </c>
    </row>
    <row r="8673" spans="1:81" s="64" customFormat="1">
      <c r="A8673" s="54">
        <v>1500</v>
      </c>
      <c r="B8673" s="55">
        <v>1950047099</v>
      </c>
      <c r="C8673" s="54">
        <v>50025338</v>
      </c>
      <c r="D8673" s="54">
        <v>2021107550</v>
      </c>
      <c r="E8673" s="54" t="str">
        <f t="shared" si="702"/>
        <v>202110755050025338</v>
      </c>
      <c r="F8673" s="54">
        <v>2</v>
      </c>
      <c r="G8673" s="56">
        <v>44526</v>
      </c>
      <c r="H8673" s="57">
        <v>44536</v>
      </c>
      <c r="I8673" s="57" t="str">
        <f t="shared" si="698"/>
        <v>December</v>
      </c>
      <c r="J8673" s="54" t="s">
        <v>14693</v>
      </c>
      <c r="K8673" s="54">
        <v>101</v>
      </c>
      <c r="L8673" s="54" t="s">
        <v>91</v>
      </c>
      <c r="M8673" s="54"/>
      <c r="N8673" s="54">
        <v>3030</v>
      </c>
      <c r="O8673" s="54" t="s">
        <v>125</v>
      </c>
      <c r="P8673" s="54">
        <v>92107406</v>
      </c>
      <c r="Q8673" s="54" t="s">
        <v>710</v>
      </c>
      <c r="R8673" s="58">
        <v>103028</v>
      </c>
      <c r="S8673" s="54" t="s">
        <v>705</v>
      </c>
      <c r="T8673" s="54" t="str">
        <f t="shared" si="699"/>
        <v>92107406HI TECH INTERNATIONALPITTI Consumables</v>
      </c>
      <c r="U8673" s="59" t="s">
        <v>95</v>
      </c>
      <c r="V8673" s="60">
        <v>26</v>
      </c>
      <c r="W8673" s="60">
        <v>5616</v>
      </c>
      <c r="X8673" s="60"/>
      <c r="Y8673" s="54" t="s">
        <v>164</v>
      </c>
      <c r="Z8673" s="60">
        <f t="shared" si="700"/>
        <v>216</v>
      </c>
      <c r="AA8673" s="60"/>
      <c r="AB8673" s="60"/>
      <c r="AC8673" s="60"/>
      <c r="AD8673" s="61"/>
      <c r="AE8673" s="60"/>
      <c r="AF8673" s="60" t="s">
        <v>92</v>
      </c>
      <c r="AG8673" s="60" t="b">
        <f t="shared" si="701"/>
        <v>1</v>
      </c>
      <c r="AH8673" s="60">
        <v>5616</v>
      </c>
      <c r="AI8673" s="60">
        <v>0</v>
      </c>
      <c r="AJ8673" s="60">
        <v>0</v>
      </c>
      <c r="AK8673" s="60">
        <v>1010.88</v>
      </c>
      <c r="AL8673" s="60">
        <v>0</v>
      </c>
      <c r="AM8673" s="60">
        <v>6627</v>
      </c>
      <c r="AN8673" s="60">
        <v>1011</v>
      </c>
      <c r="AO8673" s="54">
        <v>20</v>
      </c>
      <c r="AP8673" s="54" t="s">
        <v>97</v>
      </c>
      <c r="AQ8673" s="54">
        <v>27101990</v>
      </c>
      <c r="AR8673" s="54" t="s">
        <v>98</v>
      </c>
      <c r="AS8673" s="54">
        <v>2021620422</v>
      </c>
      <c r="AT8673" s="54">
        <v>2</v>
      </c>
      <c r="AU8673" s="54">
        <v>51017722</v>
      </c>
      <c r="AV8673" s="57">
        <v>44526</v>
      </c>
      <c r="AW8673" s="54" t="s">
        <v>14693</v>
      </c>
      <c r="AX8673" s="54" t="s">
        <v>99</v>
      </c>
      <c r="AY8673" s="54">
        <v>9000</v>
      </c>
      <c r="AZ8673" s="54" t="s">
        <v>119</v>
      </c>
      <c r="BA8673" s="54" t="s">
        <v>120</v>
      </c>
      <c r="BB8673" s="54">
        <v>1000</v>
      </c>
      <c r="BC8673" s="54" t="s">
        <v>707</v>
      </c>
      <c r="BD8673" s="54">
        <v>3</v>
      </c>
      <c r="BE8673" s="54" t="s">
        <v>708</v>
      </c>
      <c r="BF8673" s="54" t="s">
        <v>709</v>
      </c>
      <c r="BG8673" s="54" t="s">
        <v>143</v>
      </c>
      <c r="BH8673" s="54" t="s">
        <v>144</v>
      </c>
      <c r="BI8673" s="54"/>
      <c r="BJ8673" s="54" t="s">
        <v>97</v>
      </c>
      <c r="BK8673" s="62">
        <v>26</v>
      </c>
      <c r="BL8673" s="54" t="s">
        <v>164</v>
      </c>
      <c r="BM8673" s="63">
        <v>0</v>
      </c>
      <c r="BN8673" s="63">
        <v>0</v>
      </c>
      <c r="BO8673" s="63">
        <v>0</v>
      </c>
      <c r="BP8673" s="63">
        <v>0</v>
      </c>
      <c r="BQ8673" s="63">
        <v>0</v>
      </c>
      <c r="BR8673" s="60">
        <v>5616</v>
      </c>
      <c r="BS8673" s="54" t="s">
        <v>108</v>
      </c>
      <c r="BT8673" s="54" t="s">
        <v>126</v>
      </c>
      <c r="BU8673" s="54">
        <v>90010</v>
      </c>
      <c r="BV8673" s="54">
        <v>90118</v>
      </c>
      <c r="BW8673" s="54">
        <v>2021105181</v>
      </c>
      <c r="BX8673" s="54" t="s">
        <v>110</v>
      </c>
      <c r="BY8673" s="54" t="s">
        <v>271</v>
      </c>
      <c r="BZ8673" s="54" t="s">
        <v>112</v>
      </c>
      <c r="CA8673" s="54" t="s">
        <v>111</v>
      </c>
      <c r="CB8673" s="54" t="s">
        <v>111</v>
      </c>
      <c r="CC8673" s="54" t="s">
        <v>113</v>
      </c>
    </row>
    <row r="8674" spans="1:81" s="64" customFormat="1">
      <c r="A8674" s="54">
        <v>1500</v>
      </c>
      <c r="B8674" s="55">
        <v>1950039504</v>
      </c>
      <c r="C8674" s="54">
        <v>50019448</v>
      </c>
      <c r="D8674" s="54">
        <v>2021105985</v>
      </c>
      <c r="E8674" s="54" t="str">
        <f t="shared" si="702"/>
        <v>202110598550019448</v>
      </c>
      <c r="F8674" s="54">
        <v>1</v>
      </c>
      <c r="G8674" s="56">
        <v>44485</v>
      </c>
      <c r="H8674" s="57">
        <v>44488</v>
      </c>
      <c r="I8674" s="57" t="str">
        <f t="shared" si="698"/>
        <v>October</v>
      </c>
      <c r="J8674" s="54" t="s">
        <v>14694</v>
      </c>
      <c r="K8674" s="54">
        <v>101</v>
      </c>
      <c r="L8674" s="54" t="s">
        <v>91</v>
      </c>
      <c r="M8674" s="54"/>
      <c r="N8674" s="54">
        <v>3030</v>
      </c>
      <c r="O8674" s="54" t="s">
        <v>125</v>
      </c>
      <c r="P8674" s="54">
        <v>92111206</v>
      </c>
      <c r="Q8674" s="54" t="s">
        <v>1951</v>
      </c>
      <c r="R8674" s="58">
        <v>103506</v>
      </c>
      <c r="S8674" s="54" t="s">
        <v>1950</v>
      </c>
      <c r="T8674" s="54" t="str">
        <f t="shared" si="699"/>
        <v>92111206Pranav EnterprisesPITTI Consumables</v>
      </c>
      <c r="U8674" s="59" t="s">
        <v>1684</v>
      </c>
      <c r="V8674" s="60">
        <v>20</v>
      </c>
      <c r="W8674" s="60">
        <v>3800</v>
      </c>
      <c r="X8674" s="60"/>
      <c r="Y8674" s="54" t="s">
        <v>96</v>
      </c>
      <c r="Z8674" s="60">
        <f t="shared" si="700"/>
        <v>190</v>
      </c>
      <c r="AA8674" s="60"/>
      <c r="AB8674" s="60"/>
      <c r="AC8674" s="60"/>
      <c r="AD8674" s="61"/>
      <c r="AE8674" s="60" t="s">
        <v>8664</v>
      </c>
      <c r="AF8674" s="60" t="s">
        <v>92</v>
      </c>
      <c r="AG8674" s="60" t="b">
        <f t="shared" si="701"/>
        <v>1</v>
      </c>
      <c r="AH8674" s="60">
        <v>3800</v>
      </c>
      <c r="AI8674" s="60">
        <v>342</v>
      </c>
      <c r="AJ8674" s="60">
        <v>342</v>
      </c>
      <c r="AK8674" s="60">
        <v>0</v>
      </c>
      <c r="AL8674" s="60">
        <v>0</v>
      </c>
      <c r="AM8674" s="60">
        <v>4484</v>
      </c>
      <c r="AN8674" s="60">
        <v>684</v>
      </c>
      <c r="AO8674" s="54">
        <v>10</v>
      </c>
      <c r="AP8674" s="54" t="s">
        <v>97</v>
      </c>
      <c r="AQ8674" s="54">
        <v>35069999</v>
      </c>
      <c r="AR8674" s="54" t="s">
        <v>98</v>
      </c>
      <c r="AS8674" s="54">
        <v>2021615623</v>
      </c>
      <c r="AT8674" s="54">
        <v>1</v>
      </c>
      <c r="AU8674" s="54" t="s">
        <v>97</v>
      </c>
      <c r="AV8674" s="57">
        <v>44485</v>
      </c>
      <c r="AW8674" s="54" t="s">
        <v>14694</v>
      </c>
      <c r="AX8674" s="54" t="s">
        <v>99</v>
      </c>
      <c r="AY8674" s="54">
        <v>9000</v>
      </c>
      <c r="AZ8674" s="54" t="s">
        <v>119</v>
      </c>
      <c r="BA8674" s="54" t="s">
        <v>120</v>
      </c>
      <c r="BB8674" s="54">
        <v>1000</v>
      </c>
      <c r="BC8674" s="54" t="s">
        <v>1952</v>
      </c>
      <c r="BD8674" s="54">
        <v>27</v>
      </c>
      <c r="BE8674" s="54" t="s">
        <v>103</v>
      </c>
      <c r="BF8674" s="54" t="s">
        <v>1953</v>
      </c>
      <c r="BG8674" s="54" t="s">
        <v>143</v>
      </c>
      <c r="BH8674" s="54" t="s">
        <v>144</v>
      </c>
      <c r="BI8674" s="54"/>
      <c r="BJ8674" s="54" t="s">
        <v>97</v>
      </c>
      <c r="BK8674" s="62">
        <v>20</v>
      </c>
      <c r="BL8674" s="54" t="s">
        <v>96</v>
      </c>
      <c r="BM8674" s="63">
        <v>0</v>
      </c>
      <c r="BN8674" s="63">
        <v>0</v>
      </c>
      <c r="BO8674" s="63">
        <v>0</v>
      </c>
      <c r="BP8674" s="63">
        <v>0</v>
      </c>
      <c r="BQ8674" s="63">
        <v>0</v>
      </c>
      <c r="BR8674" s="60">
        <v>3800</v>
      </c>
      <c r="BS8674" s="54" t="s">
        <v>108</v>
      </c>
      <c r="BT8674" s="54" t="s">
        <v>126</v>
      </c>
      <c r="BU8674" s="54">
        <v>90010</v>
      </c>
      <c r="BV8674" s="54">
        <v>91478</v>
      </c>
      <c r="BW8674" s="54">
        <v>2021103858</v>
      </c>
      <c r="BX8674" s="54" t="s">
        <v>110</v>
      </c>
      <c r="BY8674" s="54" t="s">
        <v>161</v>
      </c>
      <c r="BZ8674" s="54" t="s">
        <v>112</v>
      </c>
      <c r="CA8674" s="54" t="s">
        <v>111</v>
      </c>
      <c r="CB8674" s="54" t="s">
        <v>111</v>
      </c>
      <c r="CC8674" s="54" t="s">
        <v>113</v>
      </c>
    </row>
    <row r="8675" spans="1:81" s="64" customFormat="1">
      <c r="A8675" s="54">
        <v>1500</v>
      </c>
      <c r="B8675" s="55">
        <v>1950042434</v>
      </c>
      <c r="C8675" s="54">
        <v>50021670</v>
      </c>
      <c r="D8675" s="54">
        <v>2021106501</v>
      </c>
      <c r="E8675" s="54" t="str">
        <f t="shared" si="702"/>
        <v>202110650150021670</v>
      </c>
      <c r="F8675" s="54">
        <v>1</v>
      </c>
      <c r="G8675" s="56">
        <v>44507</v>
      </c>
      <c r="H8675" s="57">
        <v>44508</v>
      </c>
      <c r="I8675" s="57" t="str">
        <f t="shared" si="698"/>
        <v>November</v>
      </c>
      <c r="J8675" s="54" t="s">
        <v>14695</v>
      </c>
      <c r="K8675" s="54">
        <v>101</v>
      </c>
      <c r="L8675" s="54" t="s">
        <v>91</v>
      </c>
      <c r="M8675" s="54"/>
      <c r="N8675" s="54">
        <v>3030</v>
      </c>
      <c r="O8675" s="54" t="s">
        <v>125</v>
      </c>
      <c r="P8675" s="54">
        <v>92111206</v>
      </c>
      <c r="Q8675" s="54" t="s">
        <v>1951</v>
      </c>
      <c r="R8675" s="58">
        <v>103506</v>
      </c>
      <c r="S8675" s="54" t="s">
        <v>1950</v>
      </c>
      <c r="T8675" s="54" t="str">
        <f t="shared" si="699"/>
        <v>92111206Pranav EnterprisesPITTI Consumables</v>
      </c>
      <c r="U8675" s="59" t="s">
        <v>1684</v>
      </c>
      <c r="V8675" s="60">
        <v>133</v>
      </c>
      <c r="W8675" s="60">
        <v>25270</v>
      </c>
      <c r="X8675" s="60"/>
      <c r="Y8675" s="54" t="s">
        <v>96</v>
      </c>
      <c r="Z8675" s="60">
        <f t="shared" si="700"/>
        <v>190</v>
      </c>
      <c r="AA8675" s="60"/>
      <c r="AB8675" s="60"/>
      <c r="AC8675" s="60"/>
      <c r="AD8675" s="61"/>
      <c r="AE8675" s="60" t="s">
        <v>8664</v>
      </c>
      <c r="AF8675" s="60" t="s">
        <v>92</v>
      </c>
      <c r="AG8675" s="60" t="b">
        <f t="shared" si="701"/>
        <v>1</v>
      </c>
      <c r="AH8675" s="60">
        <v>25270</v>
      </c>
      <c r="AI8675" s="60">
        <v>2274.3000000000002</v>
      </c>
      <c r="AJ8675" s="60">
        <v>2274.3000000000002</v>
      </c>
      <c r="AK8675" s="60">
        <v>0</v>
      </c>
      <c r="AL8675" s="60">
        <v>0</v>
      </c>
      <c r="AM8675" s="60">
        <v>29818.6</v>
      </c>
      <c r="AN8675" s="60">
        <v>4548.6000000000004</v>
      </c>
      <c r="AO8675" s="54">
        <v>10</v>
      </c>
      <c r="AP8675" s="54" t="s">
        <v>97</v>
      </c>
      <c r="AQ8675" s="54">
        <v>35069999</v>
      </c>
      <c r="AR8675" s="54" t="s">
        <v>98</v>
      </c>
      <c r="AS8675" s="54">
        <v>2021619444</v>
      </c>
      <c r="AT8675" s="54">
        <v>1</v>
      </c>
      <c r="AU8675" s="54" t="s">
        <v>97</v>
      </c>
      <c r="AV8675" s="57">
        <v>44507</v>
      </c>
      <c r="AW8675" s="54" t="s">
        <v>14695</v>
      </c>
      <c r="AX8675" s="54" t="s">
        <v>99</v>
      </c>
      <c r="AY8675" s="54">
        <v>9000</v>
      </c>
      <c r="AZ8675" s="54" t="s">
        <v>119</v>
      </c>
      <c r="BA8675" s="54" t="s">
        <v>120</v>
      </c>
      <c r="BB8675" s="54">
        <v>1000</v>
      </c>
      <c r="BC8675" s="54" t="s">
        <v>1952</v>
      </c>
      <c r="BD8675" s="54">
        <v>27</v>
      </c>
      <c r="BE8675" s="54" t="s">
        <v>103</v>
      </c>
      <c r="BF8675" s="54" t="s">
        <v>1953</v>
      </c>
      <c r="BG8675" s="54" t="s">
        <v>143</v>
      </c>
      <c r="BH8675" s="54" t="s">
        <v>144</v>
      </c>
      <c r="BI8675" s="54"/>
      <c r="BJ8675" s="54" t="s">
        <v>97</v>
      </c>
      <c r="BK8675" s="62">
        <v>200</v>
      </c>
      <c r="BL8675" s="54" t="s">
        <v>96</v>
      </c>
      <c r="BM8675" s="63">
        <v>0</v>
      </c>
      <c r="BN8675" s="63">
        <v>0</v>
      </c>
      <c r="BO8675" s="63">
        <v>0</v>
      </c>
      <c r="BP8675" s="63">
        <v>0</v>
      </c>
      <c r="BQ8675" s="63">
        <v>0</v>
      </c>
      <c r="BR8675" s="60">
        <v>25270</v>
      </c>
      <c r="BS8675" s="54" t="s">
        <v>108</v>
      </c>
      <c r="BT8675" s="54" t="s">
        <v>126</v>
      </c>
      <c r="BU8675" s="54">
        <v>90010</v>
      </c>
      <c r="BV8675" s="54">
        <v>91478</v>
      </c>
      <c r="BW8675" s="54">
        <v>2021104467</v>
      </c>
      <c r="BX8675" s="54" t="s">
        <v>110</v>
      </c>
      <c r="BY8675" s="54" t="s">
        <v>161</v>
      </c>
      <c r="BZ8675" s="54" t="s">
        <v>112</v>
      </c>
      <c r="CA8675" s="54" t="s">
        <v>111</v>
      </c>
      <c r="CB8675" s="54" t="s">
        <v>111</v>
      </c>
      <c r="CC8675" s="54" t="s">
        <v>113</v>
      </c>
    </row>
    <row r="8676" spans="1:81" s="64" customFormat="1">
      <c r="A8676" s="54">
        <v>1500</v>
      </c>
      <c r="B8676" s="55">
        <v>1950044602</v>
      </c>
      <c r="C8676" s="54">
        <v>50023319</v>
      </c>
      <c r="D8676" s="54">
        <v>2021106501</v>
      </c>
      <c r="E8676" s="54" t="str">
        <f t="shared" si="702"/>
        <v>202110650150023319</v>
      </c>
      <c r="F8676" s="54">
        <v>1</v>
      </c>
      <c r="G8676" s="56">
        <v>44521</v>
      </c>
      <c r="H8676" s="57">
        <v>44521</v>
      </c>
      <c r="I8676" s="57" t="str">
        <f t="shared" si="698"/>
        <v>November</v>
      </c>
      <c r="J8676" s="54" t="s">
        <v>14696</v>
      </c>
      <c r="K8676" s="54">
        <v>101</v>
      </c>
      <c r="L8676" s="54" t="s">
        <v>91</v>
      </c>
      <c r="M8676" s="54"/>
      <c r="N8676" s="54">
        <v>3030</v>
      </c>
      <c r="O8676" s="54" t="s">
        <v>125</v>
      </c>
      <c r="P8676" s="54">
        <v>92111206</v>
      </c>
      <c r="Q8676" s="54" t="s">
        <v>1951</v>
      </c>
      <c r="R8676" s="58">
        <v>103506</v>
      </c>
      <c r="S8676" s="54" t="s">
        <v>1950</v>
      </c>
      <c r="T8676" s="54" t="str">
        <f t="shared" si="699"/>
        <v>92111206Pranav EnterprisesPITTI Consumables</v>
      </c>
      <c r="U8676" s="59" t="s">
        <v>1684</v>
      </c>
      <c r="V8676" s="60">
        <v>67</v>
      </c>
      <c r="W8676" s="60">
        <v>12730</v>
      </c>
      <c r="X8676" s="60"/>
      <c r="Y8676" s="54" t="s">
        <v>96</v>
      </c>
      <c r="Z8676" s="60">
        <f t="shared" si="700"/>
        <v>190</v>
      </c>
      <c r="AA8676" s="60"/>
      <c r="AB8676" s="60"/>
      <c r="AC8676" s="60"/>
      <c r="AD8676" s="61"/>
      <c r="AE8676" s="60" t="s">
        <v>8664</v>
      </c>
      <c r="AF8676" s="60" t="s">
        <v>92</v>
      </c>
      <c r="AG8676" s="60" t="b">
        <f t="shared" si="701"/>
        <v>1</v>
      </c>
      <c r="AH8676" s="60">
        <v>12730</v>
      </c>
      <c r="AI8676" s="60">
        <v>1145.7</v>
      </c>
      <c r="AJ8676" s="60">
        <v>1145.7</v>
      </c>
      <c r="AK8676" s="60">
        <v>0</v>
      </c>
      <c r="AL8676" s="60">
        <v>0</v>
      </c>
      <c r="AM8676" s="60">
        <v>15021.4</v>
      </c>
      <c r="AN8676" s="60">
        <v>2291.4</v>
      </c>
      <c r="AO8676" s="54">
        <v>10</v>
      </c>
      <c r="AP8676" s="54" t="s">
        <v>97</v>
      </c>
      <c r="AQ8676" s="54">
        <v>35069999</v>
      </c>
      <c r="AR8676" s="54" t="s">
        <v>98</v>
      </c>
      <c r="AS8676" s="54">
        <v>2021619445</v>
      </c>
      <c r="AT8676" s="54">
        <v>1</v>
      </c>
      <c r="AU8676" s="54" t="s">
        <v>97</v>
      </c>
      <c r="AV8676" s="57">
        <v>44521</v>
      </c>
      <c r="AW8676" s="54" t="s">
        <v>14697</v>
      </c>
      <c r="AX8676" s="54" t="s">
        <v>99</v>
      </c>
      <c r="AY8676" s="54">
        <v>9000</v>
      </c>
      <c r="AZ8676" s="54" t="s">
        <v>119</v>
      </c>
      <c r="BA8676" s="54" t="s">
        <v>120</v>
      </c>
      <c r="BB8676" s="54">
        <v>1000</v>
      </c>
      <c r="BC8676" s="54" t="s">
        <v>1952</v>
      </c>
      <c r="BD8676" s="54">
        <v>27</v>
      </c>
      <c r="BE8676" s="54" t="s">
        <v>103</v>
      </c>
      <c r="BF8676" s="54" t="s">
        <v>1953</v>
      </c>
      <c r="BG8676" s="54" t="s">
        <v>143</v>
      </c>
      <c r="BH8676" s="54" t="s">
        <v>144</v>
      </c>
      <c r="BI8676" s="54"/>
      <c r="BJ8676" s="54" t="s">
        <v>97</v>
      </c>
      <c r="BK8676" s="62">
        <v>200</v>
      </c>
      <c r="BL8676" s="54" t="s">
        <v>96</v>
      </c>
      <c r="BM8676" s="63">
        <v>0</v>
      </c>
      <c r="BN8676" s="63">
        <v>0</v>
      </c>
      <c r="BO8676" s="63">
        <v>0</v>
      </c>
      <c r="BP8676" s="63">
        <v>0</v>
      </c>
      <c r="BQ8676" s="63">
        <v>0</v>
      </c>
      <c r="BR8676" s="60">
        <v>12730</v>
      </c>
      <c r="BS8676" s="54" t="s">
        <v>108</v>
      </c>
      <c r="BT8676" s="54" t="s">
        <v>126</v>
      </c>
      <c r="BU8676" s="54">
        <v>90010</v>
      </c>
      <c r="BV8676" s="54">
        <v>91478</v>
      </c>
      <c r="BW8676" s="54">
        <v>2021104467</v>
      </c>
      <c r="BX8676" s="54" t="s">
        <v>110</v>
      </c>
      <c r="BY8676" s="54" t="s">
        <v>161</v>
      </c>
      <c r="BZ8676" s="54" t="s">
        <v>112</v>
      </c>
      <c r="CA8676" s="54" t="s">
        <v>111</v>
      </c>
      <c r="CB8676" s="54" t="s">
        <v>111</v>
      </c>
      <c r="CC8676" s="54" t="s">
        <v>113</v>
      </c>
    </row>
    <row r="8677" spans="1:81" s="64" customFormat="1">
      <c r="A8677" s="54">
        <v>1500</v>
      </c>
      <c r="B8677" s="55">
        <v>1950039591</v>
      </c>
      <c r="C8677" s="54">
        <v>50019509</v>
      </c>
      <c r="D8677" s="54">
        <v>2021106240</v>
      </c>
      <c r="E8677" s="54" t="str">
        <f t="shared" si="702"/>
        <v>202110624050019509</v>
      </c>
      <c r="F8677" s="54">
        <v>1</v>
      </c>
      <c r="G8677" s="56">
        <v>44486</v>
      </c>
      <c r="H8677" s="57">
        <v>44488</v>
      </c>
      <c r="I8677" s="57" t="str">
        <f t="shared" si="698"/>
        <v>October</v>
      </c>
      <c r="J8677" s="54" t="s">
        <v>14698</v>
      </c>
      <c r="K8677" s="54">
        <v>101</v>
      </c>
      <c r="L8677" s="54" t="s">
        <v>91</v>
      </c>
      <c r="M8677" s="54"/>
      <c r="N8677" s="54">
        <v>3030</v>
      </c>
      <c r="O8677" s="54" t="s">
        <v>125</v>
      </c>
      <c r="P8677" s="54">
        <v>92111275</v>
      </c>
      <c r="Q8677" s="54" t="s">
        <v>14699</v>
      </c>
      <c r="R8677" s="58">
        <v>103474</v>
      </c>
      <c r="S8677" s="54" t="s">
        <v>14700</v>
      </c>
      <c r="T8677" s="54" t="str">
        <f t="shared" si="699"/>
        <v>92111275PUSHPANJALI ENTERPRISESPITTI Consumables</v>
      </c>
      <c r="U8677" s="59" t="s">
        <v>95</v>
      </c>
      <c r="V8677" s="60">
        <v>1</v>
      </c>
      <c r="W8677" s="60">
        <v>4500</v>
      </c>
      <c r="X8677" s="60"/>
      <c r="Y8677" s="54" t="s">
        <v>96</v>
      </c>
      <c r="Z8677" s="60">
        <f t="shared" si="700"/>
        <v>4500</v>
      </c>
      <c r="AA8677" s="60"/>
      <c r="AB8677" s="60"/>
      <c r="AC8677" s="60"/>
      <c r="AD8677" s="61"/>
      <c r="AE8677" s="60"/>
      <c r="AF8677" s="60" t="s">
        <v>92</v>
      </c>
      <c r="AG8677" s="60" t="b">
        <f t="shared" si="701"/>
        <v>1</v>
      </c>
      <c r="AH8677" s="60">
        <v>4500</v>
      </c>
      <c r="AI8677" s="60">
        <v>405</v>
      </c>
      <c r="AJ8677" s="60">
        <v>405</v>
      </c>
      <c r="AK8677" s="60">
        <v>0</v>
      </c>
      <c r="AL8677" s="60">
        <v>0</v>
      </c>
      <c r="AM8677" s="60">
        <v>5310</v>
      </c>
      <c r="AN8677" s="60">
        <v>810</v>
      </c>
      <c r="AO8677" s="54">
        <v>10</v>
      </c>
      <c r="AP8677" s="54" t="s">
        <v>97</v>
      </c>
      <c r="AQ8677" s="54">
        <v>82033000</v>
      </c>
      <c r="AR8677" s="54" t="s">
        <v>98</v>
      </c>
      <c r="AS8677" s="54">
        <v>2021615465</v>
      </c>
      <c r="AT8677" s="54">
        <v>1</v>
      </c>
      <c r="AU8677" s="54">
        <v>51013399</v>
      </c>
      <c r="AV8677" s="57">
        <v>44486</v>
      </c>
      <c r="AW8677" s="54" t="s">
        <v>14698</v>
      </c>
      <c r="AX8677" s="54" t="s">
        <v>99</v>
      </c>
      <c r="AY8677" s="54">
        <v>9000</v>
      </c>
      <c r="AZ8677" s="54" t="s">
        <v>119</v>
      </c>
      <c r="BA8677" s="54" t="s">
        <v>120</v>
      </c>
      <c r="BB8677" s="54">
        <v>1000</v>
      </c>
      <c r="BC8677" s="54" t="s">
        <v>14701</v>
      </c>
      <c r="BD8677" s="54">
        <v>27</v>
      </c>
      <c r="BE8677" s="54" t="s">
        <v>103</v>
      </c>
      <c r="BF8677" s="54" t="s">
        <v>14702</v>
      </c>
      <c r="BG8677" s="54" t="s">
        <v>143</v>
      </c>
      <c r="BH8677" s="54" t="s">
        <v>144</v>
      </c>
      <c r="BI8677" s="54"/>
      <c r="BJ8677" s="54" t="s">
        <v>97</v>
      </c>
      <c r="BK8677" s="62">
        <v>1</v>
      </c>
      <c r="BL8677" s="54" t="s">
        <v>96</v>
      </c>
      <c r="BM8677" s="63">
        <v>0</v>
      </c>
      <c r="BN8677" s="63">
        <v>0</v>
      </c>
      <c r="BO8677" s="63">
        <v>0</v>
      </c>
      <c r="BP8677" s="63">
        <v>0</v>
      </c>
      <c r="BQ8677" s="63">
        <v>0</v>
      </c>
      <c r="BR8677" s="60">
        <v>4500</v>
      </c>
      <c r="BS8677" s="54" t="s">
        <v>108</v>
      </c>
      <c r="BT8677" s="54" t="s">
        <v>126</v>
      </c>
      <c r="BU8677" s="54">
        <v>90369</v>
      </c>
      <c r="BV8677" s="54">
        <v>91226</v>
      </c>
      <c r="BW8677" s="54">
        <v>2021104250</v>
      </c>
      <c r="BX8677" s="54" t="s">
        <v>110</v>
      </c>
      <c r="BY8677" s="54" t="s">
        <v>271</v>
      </c>
      <c r="BZ8677" s="54" t="s">
        <v>112</v>
      </c>
      <c r="CA8677" s="54" t="s">
        <v>111</v>
      </c>
      <c r="CB8677" s="54" t="s">
        <v>111</v>
      </c>
      <c r="CC8677" s="54" t="s">
        <v>113</v>
      </c>
    </row>
    <row r="8678" spans="1:81" s="64" customFormat="1">
      <c r="A8678" s="54">
        <v>1500</v>
      </c>
      <c r="B8678" s="55">
        <v>1950037616</v>
      </c>
      <c r="C8678" s="54">
        <v>50017958</v>
      </c>
      <c r="D8678" s="54">
        <v>2021104580</v>
      </c>
      <c r="E8678" s="54" t="str">
        <f t="shared" si="702"/>
        <v>202110458050017958</v>
      </c>
      <c r="F8678" s="54">
        <v>1</v>
      </c>
      <c r="G8678" s="56">
        <v>44472</v>
      </c>
      <c r="H8678" s="57">
        <v>44474</v>
      </c>
      <c r="I8678" s="57" t="str">
        <f t="shared" si="698"/>
        <v>October</v>
      </c>
      <c r="J8678" s="54" t="s">
        <v>14703</v>
      </c>
      <c r="K8678" s="54">
        <v>101</v>
      </c>
      <c r="L8678" s="54" t="s">
        <v>91</v>
      </c>
      <c r="M8678" s="54"/>
      <c r="N8678" s="54">
        <v>3100</v>
      </c>
      <c r="O8678" s="54" t="s">
        <v>238</v>
      </c>
      <c r="P8678" s="54">
        <v>91502021</v>
      </c>
      <c r="Q8678" s="54" t="s">
        <v>628</v>
      </c>
      <c r="R8678" s="58">
        <v>103238</v>
      </c>
      <c r="S8678" s="54" t="s">
        <v>627</v>
      </c>
      <c r="T8678" s="54" t="str">
        <f t="shared" si="699"/>
        <v>91502021PARAS FOUNDERSPITTI Child Parts</v>
      </c>
      <c r="U8678" s="59" t="s">
        <v>95</v>
      </c>
      <c r="V8678" s="60">
        <v>7</v>
      </c>
      <c r="W8678" s="60">
        <v>108080</v>
      </c>
      <c r="X8678" s="60"/>
      <c r="Y8678" s="54" t="s">
        <v>96</v>
      </c>
      <c r="Z8678" s="60">
        <f t="shared" si="700"/>
        <v>15440</v>
      </c>
      <c r="AA8678" s="60"/>
      <c r="AB8678" s="60"/>
      <c r="AC8678" s="60"/>
      <c r="AD8678" s="61"/>
      <c r="AE8678" s="60"/>
      <c r="AF8678" s="60" t="s">
        <v>92</v>
      </c>
      <c r="AG8678" s="60" t="b">
        <f t="shared" si="701"/>
        <v>1</v>
      </c>
      <c r="AH8678" s="60">
        <v>108080</v>
      </c>
      <c r="AI8678" s="60">
        <v>9727.2000000000007</v>
      </c>
      <c r="AJ8678" s="60">
        <v>9727.2000000000007</v>
      </c>
      <c r="AK8678" s="60">
        <v>0</v>
      </c>
      <c r="AL8678" s="60">
        <v>0</v>
      </c>
      <c r="AM8678" s="60">
        <v>127534.39999999999</v>
      </c>
      <c r="AN8678" s="60">
        <v>19454.400000000001</v>
      </c>
      <c r="AO8678" s="54">
        <v>10</v>
      </c>
      <c r="AP8678" s="54" t="s">
        <v>97</v>
      </c>
      <c r="AQ8678" s="54">
        <v>85030010</v>
      </c>
      <c r="AR8678" s="54" t="s">
        <v>98</v>
      </c>
      <c r="AS8678" s="54">
        <v>2021614185</v>
      </c>
      <c r="AT8678" s="54">
        <v>1</v>
      </c>
      <c r="AU8678" s="54">
        <v>51012336</v>
      </c>
      <c r="AV8678" s="57">
        <v>44472</v>
      </c>
      <c r="AW8678" s="54" t="s">
        <v>14703</v>
      </c>
      <c r="AX8678" s="54" t="s">
        <v>99</v>
      </c>
      <c r="AY8678" s="54">
        <v>9000</v>
      </c>
      <c r="AZ8678" s="54" t="s">
        <v>231</v>
      </c>
      <c r="BA8678" s="54" t="s">
        <v>232</v>
      </c>
      <c r="BB8678" s="54">
        <v>1000</v>
      </c>
      <c r="BC8678" s="54" t="s">
        <v>629</v>
      </c>
      <c r="BD8678" s="54">
        <v>27</v>
      </c>
      <c r="BE8678" s="54" t="s">
        <v>103</v>
      </c>
      <c r="BF8678" s="54" t="s">
        <v>630</v>
      </c>
      <c r="BG8678" s="54" t="s">
        <v>236</v>
      </c>
      <c r="BH8678" s="54" t="s">
        <v>237</v>
      </c>
      <c r="BI8678" s="54" t="s">
        <v>8788</v>
      </c>
      <c r="BJ8678" s="54" t="s">
        <v>97</v>
      </c>
      <c r="BK8678" s="62">
        <v>30</v>
      </c>
      <c r="BL8678" s="54" t="s">
        <v>96</v>
      </c>
      <c r="BM8678" s="63">
        <v>0</v>
      </c>
      <c r="BN8678" s="63">
        <v>0</v>
      </c>
      <c r="BO8678" s="63">
        <v>0</v>
      </c>
      <c r="BP8678" s="63">
        <v>0</v>
      </c>
      <c r="BQ8678" s="63">
        <v>0</v>
      </c>
      <c r="BR8678" s="60">
        <v>108080</v>
      </c>
      <c r="BS8678" s="54" t="s">
        <v>108</v>
      </c>
      <c r="BT8678" s="54" t="s">
        <v>126</v>
      </c>
      <c r="BU8678" s="54">
        <v>90221</v>
      </c>
      <c r="BV8678" s="54">
        <v>90949</v>
      </c>
      <c r="BW8678" s="54">
        <v>2021103052</v>
      </c>
      <c r="BX8678" s="54" t="s">
        <v>160</v>
      </c>
      <c r="BY8678" s="54" t="s">
        <v>161</v>
      </c>
      <c r="BZ8678" s="54" t="s">
        <v>112</v>
      </c>
      <c r="CA8678" s="54" t="s">
        <v>161</v>
      </c>
      <c r="CB8678" s="54" t="s">
        <v>161</v>
      </c>
      <c r="CC8678" s="54" t="s">
        <v>113</v>
      </c>
    </row>
    <row r="8679" spans="1:81" s="64" customFormat="1">
      <c r="A8679" s="54">
        <v>1500</v>
      </c>
      <c r="B8679" s="55">
        <v>1950038727</v>
      </c>
      <c r="C8679" s="54">
        <v>50018798</v>
      </c>
      <c r="D8679" s="54">
        <v>2021104580</v>
      </c>
      <c r="E8679" s="54" t="str">
        <f t="shared" si="702"/>
        <v>202110458050018798</v>
      </c>
      <c r="F8679" s="54">
        <v>1</v>
      </c>
      <c r="G8679" s="56">
        <v>44478</v>
      </c>
      <c r="H8679" s="57">
        <v>44481</v>
      </c>
      <c r="I8679" s="57" t="str">
        <f t="shared" si="698"/>
        <v>October</v>
      </c>
      <c r="J8679" s="54" t="s">
        <v>14704</v>
      </c>
      <c r="K8679" s="54">
        <v>101</v>
      </c>
      <c r="L8679" s="54" t="s">
        <v>91</v>
      </c>
      <c r="M8679" s="54"/>
      <c r="N8679" s="54">
        <v>3100</v>
      </c>
      <c r="O8679" s="54" t="s">
        <v>238</v>
      </c>
      <c r="P8679" s="54">
        <v>91502021</v>
      </c>
      <c r="Q8679" s="54" t="s">
        <v>628</v>
      </c>
      <c r="R8679" s="58">
        <v>103238</v>
      </c>
      <c r="S8679" s="54" t="s">
        <v>627</v>
      </c>
      <c r="T8679" s="54" t="str">
        <f t="shared" si="699"/>
        <v>91502021PARAS FOUNDERSPITTI Child Parts</v>
      </c>
      <c r="U8679" s="59" t="s">
        <v>95</v>
      </c>
      <c r="V8679" s="60">
        <v>1</v>
      </c>
      <c r="W8679" s="60">
        <v>15440</v>
      </c>
      <c r="X8679" s="60"/>
      <c r="Y8679" s="54" t="s">
        <v>96</v>
      </c>
      <c r="Z8679" s="60">
        <f t="shared" si="700"/>
        <v>15440</v>
      </c>
      <c r="AA8679" s="60"/>
      <c r="AB8679" s="60"/>
      <c r="AC8679" s="60"/>
      <c r="AD8679" s="61"/>
      <c r="AE8679" s="60"/>
      <c r="AF8679" s="60" t="s">
        <v>92</v>
      </c>
      <c r="AG8679" s="60" t="b">
        <f t="shared" si="701"/>
        <v>1</v>
      </c>
      <c r="AH8679" s="60">
        <v>15440</v>
      </c>
      <c r="AI8679" s="60">
        <v>1389.6</v>
      </c>
      <c r="AJ8679" s="60">
        <v>1389.6</v>
      </c>
      <c r="AK8679" s="60">
        <v>0</v>
      </c>
      <c r="AL8679" s="60">
        <v>0</v>
      </c>
      <c r="AM8679" s="60">
        <v>18219.2</v>
      </c>
      <c r="AN8679" s="60">
        <v>2779.2</v>
      </c>
      <c r="AO8679" s="54">
        <v>10</v>
      </c>
      <c r="AP8679" s="54" t="s">
        <v>97</v>
      </c>
      <c r="AQ8679" s="54">
        <v>85030010</v>
      </c>
      <c r="AR8679" s="54" t="s">
        <v>98</v>
      </c>
      <c r="AS8679" s="54">
        <v>2021615027</v>
      </c>
      <c r="AT8679" s="54">
        <v>1</v>
      </c>
      <c r="AU8679" s="54">
        <v>51012994</v>
      </c>
      <c r="AV8679" s="57">
        <v>44478</v>
      </c>
      <c r="AW8679" s="54" t="s">
        <v>14704</v>
      </c>
      <c r="AX8679" s="54" t="s">
        <v>99</v>
      </c>
      <c r="AY8679" s="54">
        <v>9000</v>
      </c>
      <c r="AZ8679" s="54" t="s">
        <v>231</v>
      </c>
      <c r="BA8679" s="54" t="s">
        <v>232</v>
      </c>
      <c r="BB8679" s="54">
        <v>1000</v>
      </c>
      <c r="BC8679" s="54" t="s">
        <v>629</v>
      </c>
      <c r="BD8679" s="54">
        <v>27</v>
      </c>
      <c r="BE8679" s="54" t="s">
        <v>103</v>
      </c>
      <c r="BF8679" s="54" t="s">
        <v>630</v>
      </c>
      <c r="BG8679" s="54" t="s">
        <v>236</v>
      </c>
      <c r="BH8679" s="54" t="s">
        <v>237</v>
      </c>
      <c r="BI8679" s="54" t="s">
        <v>8788</v>
      </c>
      <c r="BJ8679" s="54" t="s">
        <v>97</v>
      </c>
      <c r="BK8679" s="62">
        <v>30</v>
      </c>
      <c r="BL8679" s="54" t="s">
        <v>96</v>
      </c>
      <c r="BM8679" s="63">
        <v>0</v>
      </c>
      <c r="BN8679" s="63">
        <v>0</v>
      </c>
      <c r="BO8679" s="63">
        <v>0</v>
      </c>
      <c r="BP8679" s="63">
        <v>0</v>
      </c>
      <c r="BQ8679" s="63">
        <v>0</v>
      </c>
      <c r="BR8679" s="60">
        <v>15440</v>
      </c>
      <c r="BS8679" s="54" t="s">
        <v>108</v>
      </c>
      <c r="BT8679" s="54" t="s">
        <v>126</v>
      </c>
      <c r="BU8679" s="54">
        <v>90221</v>
      </c>
      <c r="BV8679" s="54">
        <v>90949</v>
      </c>
      <c r="BW8679" s="54">
        <v>2021103052</v>
      </c>
      <c r="BX8679" s="54" t="s">
        <v>160</v>
      </c>
      <c r="BY8679" s="54" t="s">
        <v>161</v>
      </c>
      <c r="BZ8679" s="54" t="s">
        <v>112</v>
      </c>
      <c r="CA8679" s="54" t="s">
        <v>161</v>
      </c>
      <c r="CB8679" s="54" t="s">
        <v>161</v>
      </c>
      <c r="CC8679" s="54" t="s">
        <v>113</v>
      </c>
    </row>
    <row r="8680" spans="1:81" s="64" customFormat="1">
      <c r="A8680" s="54">
        <v>1500</v>
      </c>
      <c r="B8680" s="55">
        <v>1950039326</v>
      </c>
      <c r="C8680" s="54">
        <v>50019284</v>
      </c>
      <c r="D8680" s="54">
        <v>2021104580</v>
      </c>
      <c r="E8680" s="54" t="str">
        <f t="shared" si="702"/>
        <v>202110458050019284</v>
      </c>
      <c r="F8680" s="54">
        <v>1</v>
      </c>
      <c r="G8680" s="56">
        <v>44486</v>
      </c>
      <c r="H8680" s="57">
        <v>44487</v>
      </c>
      <c r="I8680" s="57" t="str">
        <f t="shared" si="698"/>
        <v>October</v>
      </c>
      <c r="J8680" s="54" t="s">
        <v>14705</v>
      </c>
      <c r="K8680" s="54">
        <v>101</v>
      </c>
      <c r="L8680" s="54" t="s">
        <v>91</v>
      </c>
      <c r="M8680" s="54"/>
      <c r="N8680" s="54">
        <v>3100</v>
      </c>
      <c r="O8680" s="54" t="s">
        <v>238</v>
      </c>
      <c r="P8680" s="54">
        <v>91502021</v>
      </c>
      <c r="Q8680" s="54" t="s">
        <v>628</v>
      </c>
      <c r="R8680" s="58">
        <v>103238</v>
      </c>
      <c r="S8680" s="54" t="s">
        <v>627</v>
      </c>
      <c r="T8680" s="54" t="str">
        <f t="shared" si="699"/>
        <v>91502021PARAS FOUNDERSPITTI Child Parts</v>
      </c>
      <c r="U8680" s="59" t="s">
        <v>95</v>
      </c>
      <c r="V8680" s="60">
        <v>3</v>
      </c>
      <c r="W8680" s="60">
        <v>46320</v>
      </c>
      <c r="X8680" s="60"/>
      <c r="Y8680" s="54" t="s">
        <v>96</v>
      </c>
      <c r="Z8680" s="60">
        <f t="shared" si="700"/>
        <v>15440</v>
      </c>
      <c r="AA8680" s="60"/>
      <c r="AB8680" s="60"/>
      <c r="AC8680" s="60"/>
      <c r="AD8680" s="61"/>
      <c r="AE8680" s="60"/>
      <c r="AF8680" s="60" t="s">
        <v>92</v>
      </c>
      <c r="AG8680" s="60" t="b">
        <f t="shared" si="701"/>
        <v>1</v>
      </c>
      <c r="AH8680" s="60">
        <v>46320</v>
      </c>
      <c r="AI8680" s="60">
        <v>4168.8</v>
      </c>
      <c r="AJ8680" s="60">
        <v>4168.8</v>
      </c>
      <c r="AK8680" s="60">
        <v>0</v>
      </c>
      <c r="AL8680" s="60">
        <v>0</v>
      </c>
      <c r="AM8680" s="60">
        <v>54657.599999999999</v>
      </c>
      <c r="AN8680" s="60">
        <v>8337.6</v>
      </c>
      <c r="AO8680" s="54">
        <v>10</v>
      </c>
      <c r="AP8680" s="54" t="s">
        <v>97</v>
      </c>
      <c r="AQ8680" s="54">
        <v>85030010</v>
      </c>
      <c r="AR8680" s="54" t="s">
        <v>98</v>
      </c>
      <c r="AS8680" s="54">
        <v>2021615176</v>
      </c>
      <c r="AT8680" s="54">
        <v>1</v>
      </c>
      <c r="AU8680" s="54">
        <v>51013149</v>
      </c>
      <c r="AV8680" s="57">
        <v>44486</v>
      </c>
      <c r="AW8680" s="54" t="s">
        <v>14705</v>
      </c>
      <c r="AX8680" s="54" t="s">
        <v>99</v>
      </c>
      <c r="AY8680" s="54">
        <v>9000</v>
      </c>
      <c r="AZ8680" s="54" t="s">
        <v>231</v>
      </c>
      <c r="BA8680" s="54" t="s">
        <v>232</v>
      </c>
      <c r="BB8680" s="54">
        <v>1000</v>
      </c>
      <c r="BC8680" s="54" t="s">
        <v>629</v>
      </c>
      <c r="BD8680" s="54">
        <v>27</v>
      </c>
      <c r="BE8680" s="54" t="s">
        <v>103</v>
      </c>
      <c r="BF8680" s="54" t="s">
        <v>630</v>
      </c>
      <c r="BG8680" s="54" t="s">
        <v>236</v>
      </c>
      <c r="BH8680" s="54" t="s">
        <v>237</v>
      </c>
      <c r="BI8680" s="54" t="s">
        <v>8788</v>
      </c>
      <c r="BJ8680" s="54" t="s">
        <v>97</v>
      </c>
      <c r="BK8680" s="62">
        <v>30</v>
      </c>
      <c r="BL8680" s="54" t="s">
        <v>96</v>
      </c>
      <c r="BM8680" s="63">
        <v>0</v>
      </c>
      <c r="BN8680" s="63">
        <v>0</v>
      </c>
      <c r="BO8680" s="63">
        <v>0</v>
      </c>
      <c r="BP8680" s="63">
        <v>0</v>
      </c>
      <c r="BQ8680" s="63">
        <v>0</v>
      </c>
      <c r="BR8680" s="60">
        <v>46320</v>
      </c>
      <c r="BS8680" s="54" t="s">
        <v>108</v>
      </c>
      <c r="BT8680" s="54" t="s">
        <v>126</v>
      </c>
      <c r="BU8680" s="54">
        <v>90221</v>
      </c>
      <c r="BV8680" s="54">
        <v>90949</v>
      </c>
      <c r="BW8680" s="54">
        <v>2021103052</v>
      </c>
      <c r="BX8680" s="54" t="s">
        <v>160</v>
      </c>
      <c r="BY8680" s="54" t="s">
        <v>161</v>
      </c>
      <c r="BZ8680" s="54" t="s">
        <v>112</v>
      </c>
      <c r="CA8680" s="54" t="s">
        <v>161</v>
      </c>
      <c r="CB8680" s="54" t="s">
        <v>161</v>
      </c>
      <c r="CC8680" s="54" t="s">
        <v>113</v>
      </c>
    </row>
    <row r="8681" spans="1:81" s="64" customFormat="1">
      <c r="A8681" s="54">
        <v>1500</v>
      </c>
      <c r="B8681" s="55">
        <v>1950040544</v>
      </c>
      <c r="C8681" s="54">
        <v>50020228</v>
      </c>
      <c r="D8681" s="54">
        <v>2021104580</v>
      </c>
      <c r="E8681" s="54" t="str">
        <f t="shared" si="702"/>
        <v>202110458050020228</v>
      </c>
      <c r="F8681" s="54">
        <v>1</v>
      </c>
      <c r="G8681" s="56">
        <v>44493</v>
      </c>
      <c r="H8681" s="57">
        <v>44494</v>
      </c>
      <c r="I8681" s="57" t="str">
        <f t="shared" si="698"/>
        <v>October</v>
      </c>
      <c r="J8681" s="54" t="s">
        <v>14706</v>
      </c>
      <c r="K8681" s="54">
        <v>101</v>
      </c>
      <c r="L8681" s="54" t="s">
        <v>91</v>
      </c>
      <c r="M8681" s="54"/>
      <c r="N8681" s="54">
        <v>3100</v>
      </c>
      <c r="O8681" s="54" t="s">
        <v>238</v>
      </c>
      <c r="P8681" s="54">
        <v>91502021</v>
      </c>
      <c r="Q8681" s="54" t="s">
        <v>628</v>
      </c>
      <c r="R8681" s="58">
        <v>103238</v>
      </c>
      <c r="S8681" s="54" t="s">
        <v>627</v>
      </c>
      <c r="T8681" s="54" t="str">
        <f t="shared" si="699"/>
        <v>91502021PARAS FOUNDERSPITTI Child Parts</v>
      </c>
      <c r="U8681" s="59" t="s">
        <v>95</v>
      </c>
      <c r="V8681" s="60">
        <v>8</v>
      </c>
      <c r="W8681" s="60">
        <v>123520</v>
      </c>
      <c r="X8681" s="60"/>
      <c r="Y8681" s="54" t="s">
        <v>96</v>
      </c>
      <c r="Z8681" s="60">
        <f t="shared" si="700"/>
        <v>15440</v>
      </c>
      <c r="AA8681" s="60"/>
      <c r="AB8681" s="60"/>
      <c r="AC8681" s="60"/>
      <c r="AD8681" s="61"/>
      <c r="AE8681" s="60"/>
      <c r="AF8681" s="60" t="s">
        <v>92</v>
      </c>
      <c r="AG8681" s="60" t="b">
        <f t="shared" si="701"/>
        <v>1</v>
      </c>
      <c r="AH8681" s="60">
        <v>123520</v>
      </c>
      <c r="AI8681" s="60">
        <v>11116.8</v>
      </c>
      <c r="AJ8681" s="60">
        <v>11116.8</v>
      </c>
      <c r="AK8681" s="60">
        <v>0</v>
      </c>
      <c r="AL8681" s="60">
        <v>0</v>
      </c>
      <c r="AM8681" s="60">
        <v>145753.60000000001</v>
      </c>
      <c r="AN8681" s="60">
        <v>22233.599999999999</v>
      </c>
      <c r="AO8681" s="54">
        <v>10</v>
      </c>
      <c r="AP8681" s="54" t="s">
        <v>97</v>
      </c>
      <c r="AQ8681" s="54">
        <v>85030010</v>
      </c>
      <c r="AR8681" s="54" t="s">
        <v>98</v>
      </c>
      <c r="AS8681" s="54">
        <v>2021616053</v>
      </c>
      <c r="AT8681" s="54">
        <v>1</v>
      </c>
      <c r="AU8681" s="54">
        <v>51013912</v>
      </c>
      <c r="AV8681" s="57">
        <v>44493</v>
      </c>
      <c r="AW8681" s="54" t="s">
        <v>14706</v>
      </c>
      <c r="AX8681" s="54" t="s">
        <v>99</v>
      </c>
      <c r="AY8681" s="54">
        <v>9000</v>
      </c>
      <c r="AZ8681" s="54" t="s">
        <v>231</v>
      </c>
      <c r="BA8681" s="54" t="s">
        <v>232</v>
      </c>
      <c r="BB8681" s="54">
        <v>1000</v>
      </c>
      <c r="BC8681" s="54" t="s">
        <v>629</v>
      </c>
      <c r="BD8681" s="54">
        <v>27</v>
      </c>
      <c r="BE8681" s="54" t="s">
        <v>103</v>
      </c>
      <c r="BF8681" s="54" t="s">
        <v>630</v>
      </c>
      <c r="BG8681" s="54" t="s">
        <v>236</v>
      </c>
      <c r="BH8681" s="54" t="s">
        <v>237</v>
      </c>
      <c r="BI8681" s="54" t="s">
        <v>8788</v>
      </c>
      <c r="BJ8681" s="54" t="s">
        <v>97</v>
      </c>
      <c r="BK8681" s="62">
        <v>30</v>
      </c>
      <c r="BL8681" s="54" t="s">
        <v>96</v>
      </c>
      <c r="BM8681" s="63">
        <v>0</v>
      </c>
      <c r="BN8681" s="63">
        <v>0</v>
      </c>
      <c r="BO8681" s="63">
        <v>0</v>
      </c>
      <c r="BP8681" s="63">
        <v>0</v>
      </c>
      <c r="BQ8681" s="63">
        <v>0</v>
      </c>
      <c r="BR8681" s="60">
        <v>123520</v>
      </c>
      <c r="BS8681" s="54" t="s">
        <v>108</v>
      </c>
      <c r="BT8681" s="54" t="s">
        <v>126</v>
      </c>
      <c r="BU8681" s="54">
        <v>90221</v>
      </c>
      <c r="BV8681" s="54">
        <v>90949</v>
      </c>
      <c r="BW8681" s="54">
        <v>2021103052</v>
      </c>
      <c r="BX8681" s="54" t="s">
        <v>160</v>
      </c>
      <c r="BY8681" s="54" t="s">
        <v>161</v>
      </c>
      <c r="BZ8681" s="54" t="s">
        <v>112</v>
      </c>
      <c r="CA8681" s="54" t="s">
        <v>161</v>
      </c>
      <c r="CB8681" s="54" t="s">
        <v>161</v>
      </c>
      <c r="CC8681" s="54" t="s">
        <v>113</v>
      </c>
    </row>
    <row r="8682" spans="1:81" s="64" customFormat="1">
      <c r="A8682" s="54">
        <v>1200</v>
      </c>
      <c r="B8682" s="55">
        <v>1950041441</v>
      </c>
      <c r="C8682" s="54">
        <v>50020898</v>
      </c>
      <c r="D8682" s="54">
        <v>2021103251</v>
      </c>
      <c r="E8682" s="54" t="str">
        <f t="shared" si="702"/>
        <v>202110325150020898</v>
      </c>
      <c r="F8682" s="54">
        <v>1</v>
      </c>
      <c r="G8682" s="56">
        <v>44497</v>
      </c>
      <c r="H8682" s="57">
        <v>44499</v>
      </c>
      <c r="I8682" s="57" t="str">
        <f t="shared" si="698"/>
        <v>October</v>
      </c>
      <c r="J8682" s="54" t="s">
        <v>14707</v>
      </c>
      <c r="K8682" s="54">
        <v>101</v>
      </c>
      <c r="L8682" s="54" t="s">
        <v>91</v>
      </c>
      <c r="M8682" s="54"/>
      <c r="N8682" s="54">
        <v>3100</v>
      </c>
      <c r="O8682" s="54" t="s">
        <v>238</v>
      </c>
      <c r="P8682" s="54">
        <v>91501824</v>
      </c>
      <c r="Q8682" s="54" t="s">
        <v>1557</v>
      </c>
      <c r="R8682" s="58">
        <v>103238</v>
      </c>
      <c r="S8682" s="54" t="s">
        <v>627</v>
      </c>
      <c r="T8682" s="54" t="str">
        <f t="shared" si="699"/>
        <v>91501824PARAS FOUNDERSPITTI Child Parts</v>
      </c>
      <c r="U8682" s="59" t="s">
        <v>95</v>
      </c>
      <c r="V8682" s="60">
        <v>50</v>
      </c>
      <c r="W8682" s="60">
        <v>26996</v>
      </c>
      <c r="X8682" s="60"/>
      <c r="Y8682" s="54" t="s">
        <v>96</v>
      </c>
      <c r="Z8682" s="60">
        <f t="shared" si="700"/>
        <v>539.91999999999996</v>
      </c>
      <c r="AA8682" s="60"/>
      <c r="AB8682" s="60"/>
      <c r="AC8682" s="60"/>
      <c r="AD8682" s="61"/>
      <c r="AE8682" s="60"/>
      <c r="AF8682" s="60" t="s">
        <v>92</v>
      </c>
      <c r="AG8682" s="60" t="b">
        <f t="shared" si="701"/>
        <v>1</v>
      </c>
      <c r="AH8682" s="60">
        <v>26996</v>
      </c>
      <c r="AI8682" s="60">
        <v>0</v>
      </c>
      <c r="AJ8682" s="60">
        <v>0</v>
      </c>
      <c r="AK8682" s="60">
        <v>4859.28</v>
      </c>
      <c r="AL8682" s="60">
        <v>0</v>
      </c>
      <c r="AM8682" s="60">
        <v>31855.3</v>
      </c>
      <c r="AN8682" s="60">
        <v>4859.3</v>
      </c>
      <c r="AO8682" s="54">
        <v>30</v>
      </c>
      <c r="AP8682" s="54" t="s">
        <v>97</v>
      </c>
      <c r="AQ8682" s="54">
        <v>85030010</v>
      </c>
      <c r="AR8682" s="54" t="s">
        <v>156</v>
      </c>
      <c r="AS8682" s="54" t="s">
        <v>97</v>
      </c>
      <c r="AT8682" s="54">
        <v>0</v>
      </c>
      <c r="AU8682" s="54" t="s">
        <v>97</v>
      </c>
      <c r="AV8682" s="57">
        <v>0</v>
      </c>
      <c r="AW8682" s="54" t="s">
        <v>97</v>
      </c>
      <c r="AX8682" s="54" t="s">
        <v>97</v>
      </c>
      <c r="AY8682" s="54">
        <v>9000</v>
      </c>
      <c r="AZ8682" s="54" t="s">
        <v>231</v>
      </c>
      <c r="BA8682" s="54" t="s">
        <v>232</v>
      </c>
      <c r="BB8682" s="54">
        <v>1000</v>
      </c>
      <c r="BC8682" s="54" t="s">
        <v>629</v>
      </c>
      <c r="BD8682" s="54">
        <v>27</v>
      </c>
      <c r="BE8682" s="54" t="s">
        <v>103</v>
      </c>
      <c r="BF8682" s="54" t="s">
        <v>630</v>
      </c>
      <c r="BG8682" s="54" t="s">
        <v>236</v>
      </c>
      <c r="BH8682" s="54" t="s">
        <v>237</v>
      </c>
      <c r="BI8682" s="54" t="s">
        <v>8788</v>
      </c>
      <c r="BJ8682" s="54">
        <v>1258</v>
      </c>
      <c r="BK8682" s="62">
        <v>1000</v>
      </c>
      <c r="BL8682" s="54" t="s">
        <v>96</v>
      </c>
      <c r="BM8682" s="63">
        <v>0</v>
      </c>
      <c r="BN8682" s="63">
        <v>0</v>
      </c>
      <c r="BO8682" s="63">
        <v>0</v>
      </c>
      <c r="BP8682" s="63">
        <v>0</v>
      </c>
      <c r="BQ8682" s="63">
        <v>0</v>
      </c>
      <c r="BR8682" s="60">
        <v>26996</v>
      </c>
      <c r="BS8682" s="54" t="s">
        <v>108</v>
      </c>
      <c r="BT8682" s="54" t="s">
        <v>204</v>
      </c>
      <c r="BU8682" s="54">
        <v>90221</v>
      </c>
      <c r="BV8682" s="54">
        <v>90894</v>
      </c>
      <c r="BW8682" s="54">
        <v>2021102231</v>
      </c>
      <c r="BX8682" s="54" t="s">
        <v>160</v>
      </c>
      <c r="BY8682" s="54" t="s">
        <v>161</v>
      </c>
      <c r="BZ8682" s="54" t="s">
        <v>112</v>
      </c>
      <c r="CA8682" s="54" t="s">
        <v>161</v>
      </c>
      <c r="CB8682" s="54" t="s">
        <v>161</v>
      </c>
      <c r="CC8682" s="54" t="s">
        <v>113</v>
      </c>
    </row>
    <row r="8683" spans="1:81" s="64" customFormat="1">
      <c r="A8683" s="54">
        <v>1200</v>
      </c>
      <c r="B8683" s="55">
        <v>1950041436</v>
      </c>
      <c r="C8683" s="54">
        <v>50020897</v>
      </c>
      <c r="D8683" s="54">
        <v>2021103251</v>
      </c>
      <c r="E8683" s="54" t="str">
        <f t="shared" si="702"/>
        <v>202110325150020897</v>
      </c>
      <c r="F8683" s="54">
        <v>1</v>
      </c>
      <c r="G8683" s="56">
        <v>44497</v>
      </c>
      <c r="H8683" s="57">
        <v>44499</v>
      </c>
      <c r="I8683" s="57" t="str">
        <f t="shared" si="698"/>
        <v>October</v>
      </c>
      <c r="J8683" s="54" t="s">
        <v>14708</v>
      </c>
      <c r="K8683" s="54">
        <v>101</v>
      </c>
      <c r="L8683" s="54" t="s">
        <v>91</v>
      </c>
      <c r="M8683" s="54"/>
      <c r="N8683" s="54">
        <v>3100</v>
      </c>
      <c r="O8683" s="54" t="s">
        <v>238</v>
      </c>
      <c r="P8683" s="54">
        <v>91501879</v>
      </c>
      <c r="Q8683" s="54" t="s">
        <v>1555</v>
      </c>
      <c r="R8683" s="58">
        <v>103238</v>
      </c>
      <c r="S8683" s="54" t="s">
        <v>627</v>
      </c>
      <c r="T8683" s="54" t="str">
        <f t="shared" si="699"/>
        <v>91501879PARAS FOUNDERSPITTI Child Parts</v>
      </c>
      <c r="U8683" s="59" t="s">
        <v>95</v>
      </c>
      <c r="V8683" s="60">
        <v>49</v>
      </c>
      <c r="W8683" s="60">
        <v>46317.25</v>
      </c>
      <c r="X8683" s="60"/>
      <c r="Y8683" s="54" t="s">
        <v>96</v>
      </c>
      <c r="Z8683" s="60">
        <f t="shared" si="700"/>
        <v>945.25</v>
      </c>
      <c r="AA8683" s="60"/>
      <c r="AB8683" s="60"/>
      <c r="AC8683" s="60"/>
      <c r="AD8683" s="61"/>
      <c r="AE8683" s="60"/>
      <c r="AF8683" s="60" t="s">
        <v>92</v>
      </c>
      <c r="AG8683" s="60" t="b">
        <f t="shared" si="701"/>
        <v>1</v>
      </c>
      <c r="AH8683" s="60">
        <v>46317.25</v>
      </c>
      <c r="AI8683" s="60">
        <v>0</v>
      </c>
      <c r="AJ8683" s="60">
        <v>0</v>
      </c>
      <c r="AK8683" s="60">
        <v>8337.11</v>
      </c>
      <c r="AL8683" s="60">
        <v>0</v>
      </c>
      <c r="AM8683" s="60">
        <v>54654.400000000001</v>
      </c>
      <c r="AN8683" s="60">
        <v>8337.15</v>
      </c>
      <c r="AO8683" s="54">
        <v>50</v>
      </c>
      <c r="AP8683" s="54" t="s">
        <v>97</v>
      </c>
      <c r="AQ8683" s="54">
        <v>73259920</v>
      </c>
      <c r="AR8683" s="54" t="s">
        <v>156</v>
      </c>
      <c r="AS8683" s="54" t="s">
        <v>97</v>
      </c>
      <c r="AT8683" s="54">
        <v>0</v>
      </c>
      <c r="AU8683" s="54" t="s">
        <v>97</v>
      </c>
      <c r="AV8683" s="57">
        <v>0</v>
      </c>
      <c r="AW8683" s="54" t="s">
        <v>97</v>
      </c>
      <c r="AX8683" s="54" t="s">
        <v>97</v>
      </c>
      <c r="AY8683" s="54">
        <v>9000</v>
      </c>
      <c r="AZ8683" s="54" t="s">
        <v>231</v>
      </c>
      <c r="BA8683" s="54" t="s">
        <v>232</v>
      </c>
      <c r="BB8683" s="54">
        <v>1000</v>
      </c>
      <c r="BC8683" s="54" t="s">
        <v>629</v>
      </c>
      <c r="BD8683" s="54">
        <v>27</v>
      </c>
      <c r="BE8683" s="54" t="s">
        <v>103</v>
      </c>
      <c r="BF8683" s="54" t="s">
        <v>630</v>
      </c>
      <c r="BG8683" s="54" t="s">
        <v>236</v>
      </c>
      <c r="BH8683" s="54" t="s">
        <v>237</v>
      </c>
      <c r="BI8683" s="54" t="s">
        <v>8788</v>
      </c>
      <c r="BJ8683" s="54">
        <v>1258</v>
      </c>
      <c r="BK8683" s="62">
        <v>500</v>
      </c>
      <c r="BL8683" s="54" t="s">
        <v>96</v>
      </c>
      <c r="BM8683" s="63">
        <v>0</v>
      </c>
      <c r="BN8683" s="63">
        <v>0</v>
      </c>
      <c r="BO8683" s="63">
        <v>0</v>
      </c>
      <c r="BP8683" s="63">
        <v>0</v>
      </c>
      <c r="BQ8683" s="63">
        <v>0</v>
      </c>
      <c r="BR8683" s="60">
        <v>46317.25</v>
      </c>
      <c r="BS8683" s="54" t="s">
        <v>108</v>
      </c>
      <c r="BT8683" s="54" t="s">
        <v>204</v>
      </c>
      <c r="BU8683" s="54">
        <v>90221</v>
      </c>
      <c r="BV8683" s="54">
        <v>90894</v>
      </c>
      <c r="BW8683" s="54">
        <v>2021102231</v>
      </c>
      <c r="BX8683" s="54" t="s">
        <v>160</v>
      </c>
      <c r="BY8683" s="54" t="s">
        <v>161</v>
      </c>
      <c r="BZ8683" s="54" t="s">
        <v>112</v>
      </c>
      <c r="CA8683" s="54" t="s">
        <v>161</v>
      </c>
      <c r="CB8683" s="54" t="s">
        <v>161</v>
      </c>
      <c r="CC8683" s="54" t="s">
        <v>113</v>
      </c>
    </row>
    <row r="8684" spans="1:81" s="64" customFormat="1">
      <c r="A8684" s="54">
        <v>1200</v>
      </c>
      <c r="B8684" s="55">
        <v>1950041896</v>
      </c>
      <c r="C8684" s="54">
        <v>50021278</v>
      </c>
      <c r="D8684" s="54">
        <v>2021106833</v>
      </c>
      <c r="E8684" s="54" t="str">
        <f t="shared" si="702"/>
        <v>202110683350021278</v>
      </c>
      <c r="F8684" s="54">
        <v>1</v>
      </c>
      <c r="G8684" s="56">
        <v>44502</v>
      </c>
      <c r="H8684" s="57">
        <v>44502</v>
      </c>
      <c r="I8684" s="57" t="str">
        <f t="shared" si="698"/>
        <v>November</v>
      </c>
      <c r="J8684" s="54" t="s">
        <v>14709</v>
      </c>
      <c r="K8684" s="54">
        <v>101</v>
      </c>
      <c r="L8684" s="54" t="s">
        <v>91</v>
      </c>
      <c r="M8684" s="54"/>
      <c r="N8684" s="54">
        <v>3030</v>
      </c>
      <c r="O8684" s="54" t="s">
        <v>125</v>
      </c>
      <c r="P8684" s="54">
        <v>92108701</v>
      </c>
      <c r="Q8684" s="54" t="s">
        <v>3098</v>
      </c>
      <c r="R8684" s="58">
        <v>103238</v>
      </c>
      <c r="S8684" s="54" t="s">
        <v>627</v>
      </c>
      <c r="T8684" s="54" t="str">
        <f t="shared" si="699"/>
        <v>92108701PARAS FOUNDERSPITTI Consumables</v>
      </c>
      <c r="U8684" s="59" t="s">
        <v>95</v>
      </c>
      <c r="V8684" s="60">
        <v>10</v>
      </c>
      <c r="W8684" s="60">
        <v>12437.5</v>
      </c>
      <c r="X8684" s="60"/>
      <c r="Y8684" s="54" t="s">
        <v>96</v>
      </c>
      <c r="Z8684" s="60">
        <f t="shared" si="700"/>
        <v>1243.75</v>
      </c>
      <c r="AA8684" s="60"/>
      <c r="AB8684" s="60"/>
      <c r="AC8684" s="60"/>
      <c r="AD8684" s="61"/>
      <c r="AE8684" s="60"/>
      <c r="AF8684" s="60" t="s">
        <v>92</v>
      </c>
      <c r="AG8684" s="60" t="b">
        <f t="shared" si="701"/>
        <v>1</v>
      </c>
      <c r="AH8684" s="60">
        <v>12437.5</v>
      </c>
      <c r="AI8684" s="60">
        <v>0</v>
      </c>
      <c r="AJ8684" s="60">
        <v>0</v>
      </c>
      <c r="AK8684" s="60">
        <v>2238.75</v>
      </c>
      <c r="AL8684" s="60">
        <v>0</v>
      </c>
      <c r="AM8684" s="60">
        <v>14676.5</v>
      </c>
      <c r="AN8684" s="60">
        <v>2239</v>
      </c>
      <c r="AO8684" s="54">
        <v>10</v>
      </c>
      <c r="AP8684" s="54" t="s">
        <v>97</v>
      </c>
      <c r="AQ8684" s="54">
        <v>73251000</v>
      </c>
      <c r="AR8684" s="54" t="s">
        <v>156</v>
      </c>
      <c r="AS8684" s="54">
        <v>2021617737</v>
      </c>
      <c r="AT8684" s="54">
        <v>1</v>
      </c>
      <c r="AU8684" s="54">
        <v>51015355</v>
      </c>
      <c r="AV8684" s="57">
        <v>44502</v>
      </c>
      <c r="AW8684" s="54" t="s">
        <v>14709</v>
      </c>
      <c r="AX8684" s="54" t="s">
        <v>99</v>
      </c>
      <c r="AY8684" s="54">
        <v>9000</v>
      </c>
      <c r="AZ8684" s="54" t="s">
        <v>231</v>
      </c>
      <c r="BA8684" s="54" t="s">
        <v>232</v>
      </c>
      <c r="BB8684" s="54">
        <v>1000</v>
      </c>
      <c r="BC8684" s="54" t="s">
        <v>629</v>
      </c>
      <c r="BD8684" s="54">
        <v>27</v>
      </c>
      <c r="BE8684" s="54" t="s">
        <v>103</v>
      </c>
      <c r="BF8684" s="54" t="s">
        <v>630</v>
      </c>
      <c r="BG8684" s="54" t="s">
        <v>236</v>
      </c>
      <c r="BH8684" s="54" t="s">
        <v>237</v>
      </c>
      <c r="BI8684" s="54"/>
      <c r="BJ8684" s="54">
        <v>1258</v>
      </c>
      <c r="BK8684" s="62">
        <v>10</v>
      </c>
      <c r="BL8684" s="54" t="s">
        <v>96</v>
      </c>
      <c r="BM8684" s="63">
        <v>0</v>
      </c>
      <c r="BN8684" s="63">
        <v>0</v>
      </c>
      <c r="BO8684" s="63">
        <v>0</v>
      </c>
      <c r="BP8684" s="63">
        <v>0</v>
      </c>
      <c r="BQ8684" s="63">
        <v>0</v>
      </c>
      <c r="BR8684" s="60">
        <v>12437.5</v>
      </c>
      <c r="BS8684" s="54" t="s">
        <v>108</v>
      </c>
      <c r="BT8684" s="54" t="s">
        <v>126</v>
      </c>
      <c r="BU8684" s="54">
        <v>90221</v>
      </c>
      <c r="BV8684" s="54">
        <v>90154</v>
      </c>
      <c r="BW8684" s="54">
        <v>2021104640</v>
      </c>
      <c r="BX8684" s="54" t="s">
        <v>160</v>
      </c>
      <c r="BY8684" s="54" t="s">
        <v>161</v>
      </c>
      <c r="BZ8684" s="54" t="s">
        <v>112</v>
      </c>
      <c r="CA8684" s="54" t="s">
        <v>161</v>
      </c>
      <c r="CB8684" s="54" t="s">
        <v>161</v>
      </c>
      <c r="CC8684" s="54" t="s">
        <v>113</v>
      </c>
    </row>
    <row r="8685" spans="1:81" s="64" customFormat="1">
      <c r="A8685" s="54">
        <v>1200</v>
      </c>
      <c r="B8685" s="55">
        <v>1950041896</v>
      </c>
      <c r="C8685" s="54">
        <v>50021278</v>
      </c>
      <c r="D8685" s="54">
        <v>2021106833</v>
      </c>
      <c r="E8685" s="54" t="str">
        <f t="shared" si="702"/>
        <v>202110683350021278</v>
      </c>
      <c r="F8685" s="54">
        <v>2</v>
      </c>
      <c r="G8685" s="56">
        <v>44502</v>
      </c>
      <c r="H8685" s="57">
        <v>44502</v>
      </c>
      <c r="I8685" s="57" t="str">
        <f t="shared" si="698"/>
        <v>November</v>
      </c>
      <c r="J8685" s="54" t="s">
        <v>14709</v>
      </c>
      <c r="K8685" s="54">
        <v>101</v>
      </c>
      <c r="L8685" s="54" t="s">
        <v>91</v>
      </c>
      <c r="M8685" s="54"/>
      <c r="N8685" s="54">
        <v>3030</v>
      </c>
      <c r="O8685" s="54" t="s">
        <v>125</v>
      </c>
      <c r="P8685" s="54">
        <v>92108702</v>
      </c>
      <c r="Q8685" s="54" t="s">
        <v>3090</v>
      </c>
      <c r="R8685" s="58">
        <v>103238</v>
      </c>
      <c r="S8685" s="54" t="s">
        <v>627</v>
      </c>
      <c r="T8685" s="54" t="str">
        <f t="shared" si="699"/>
        <v>92108702PARAS FOUNDERSPITTI Consumables</v>
      </c>
      <c r="U8685" s="59" t="s">
        <v>95</v>
      </c>
      <c r="V8685" s="60">
        <v>10</v>
      </c>
      <c r="W8685" s="60">
        <v>25720.799999999999</v>
      </c>
      <c r="X8685" s="60"/>
      <c r="Y8685" s="54" t="s">
        <v>96</v>
      </c>
      <c r="Z8685" s="60">
        <f t="shared" si="700"/>
        <v>2572.08</v>
      </c>
      <c r="AA8685" s="60"/>
      <c r="AB8685" s="60"/>
      <c r="AC8685" s="60"/>
      <c r="AD8685" s="61"/>
      <c r="AE8685" s="60"/>
      <c r="AF8685" s="60" t="s">
        <v>92</v>
      </c>
      <c r="AG8685" s="60" t="b">
        <f t="shared" si="701"/>
        <v>1</v>
      </c>
      <c r="AH8685" s="60">
        <v>25720.799999999999</v>
      </c>
      <c r="AI8685" s="60">
        <v>0</v>
      </c>
      <c r="AJ8685" s="60">
        <v>0</v>
      </c>
      <c r="AK8685" s="60">
        <v>4629.74</v>
      </c>
      <c r="AL8685" s="60">
        <v>0</v>
      </c>
      <c r="AM8685" s="60">
        <v>30350.799999999999</v>
      </c>
      <c r="AN8685" s="60">
        <v>4630</v>
      </c>
      <c r="AO8685" s="54">
        <v>20</v>
      </c>
      <c r="AP8685" s="54" t="s">
        <v>97</v>
      </c>
      <c r="AQ8685" s="54">
        <v>73251000</v>
      </c>
      <c r="AR8685" s="54" t="s">
        <v>156</v>
      </c>
      <c r="AS8685" s="54">
        <v>2021617737</v>
      </c>
      <c r="AT8685" s="54">
        <v>2</v>
      </c>
      <c r="AU8685" s="54">
        <v>51015355</v>
      </c>
      <c r="AV8685" s="57">
        <v>44502</v>
      </c>
      <c r="AW8685" s="54" t="s">
        <v>14709</v>
      </c>
      <c r="AX8685" s="54" t="s">
        <v>99</v>
      </c>
      <c r="AY8685" s="54">
        <v>9000</v>
      </c>
      <c r="AZ8685" s="54" t="s">
        <v>231</v>
      </c>
      <c r="BA8685" s="54" t="s">
        <v>232</v>
      </c>
      <c r="BB8685" s="54">
        <v>1000</v>
      </c>
      <c r="BC8685" s="54" t="s">
        <v>629</v>
      </c>
      <c r="BD8685" s="54">
        <v>27</v>
      </c>
      <c r="BE8685" s="54" t="s">
        <v>103</v>
      </c>
      <c r="BF8685" s="54" t="s">
        <v>630</v>
      </c>
      <c r="BG8685" s="54" t="s">
        <v>236</v>
      </c>
      <c r="BH8685" s="54" t="s">
        <v>237</v>
      </c>
      <c r="BI8685" s="54"/>
      <c r="BJ8685" s="54">
        <v>1258</v>
      </c>
      <c r="BK8685" s="62">
        <v>10</v>
      </c>
      <c r="BL8685" s="54" t="s">
        <v>96</v>
      </c>
      <c r="BM8685" s="63">
        <v>0</v>
      </c>
      <c r="BN8685" s="63">
        <v>0</v>
      </c>
      <c r="BO8685" s="63">
        <v>0</v>
      </c>
      <c r="BP8685" s="63">
        <v>0</v>
      </c>
      <c r="BQ8685" s="63">
        <v>0</v>
      </c>
      <c r="BR8685" s="60">
        <v>25720.799999999999</v>
      </c>
      <c r="BS8685" s="54" t="s">
        <v>108</v>
      </c>
      <c r="BT8685" s="54" t="s">
        <v>126</v>
      </c>
      <c r="BU8685" s="54">
        <v>90221</v>
      </c>
      <c r="BV8685" s="54">
        <v>90154</v>
      </c>
      <c r="BW8685" s="54">
        <v>2021104640</v>
      </c>
      <c r="BX8685" s="54" t="s">
        <v>160</v>
      </c>
      <c r="BY8685" s="54" t="s">
        <v>161</v>
      </c>
      <c r="BZ8685" s="54" t="s">
        <v>112</v>
      </c>
      <c r="CA8685" s="54" t="s">
        <v>161</v>
      </c>
      <c r="CB8685" s="54" t="s">
        <v>161</v>
      </c>
      <c r="CC8685" s="54" t="s">
        <v>113</v>
      </c>
    </row>
    <row r="8686" spans="1:81" s="64" customFormat="1">
      <c r="A8686" s="54">
        <v>1200</v>
      </c>
      <c r="B8686" s="55">
        <v>1950041896</v>
      </c>
      <c r="C8686" s="54">
        <v>50021278</v>
      </c>
      <c r="D8686" s="54">
        <v>2021106833</v>
      </c>
      <c r="E8686" s="54" t="str">
        <f t="shared" si="702"/>
        <v>202110683350021278</v>
      </c>
      <c r="F8686" s="54">
        <v>3</v>
      </c>
      <c r="G8686" s="56">
        <v>44502</v>
      </c>
      <c r="H8686" s="57">
        <v>44502</v>
      </c>
      <c r="I8686" s="57" t="str">
        <f t="shared" si="698"/>
        <v>November</v>
      </c>
      <c r="J8686" s="54" t="s">
        <v>14709</v>
      </c>
      <c r="K8686" s="54">
        <v>101</v>
      </c>
      <c r="L8686" s="54" t="s">
        <v>91</v>
      </c>
      <c r="M8686" s="54"/>
      <c r="N8686" s="54">
        <v>3030</v>
      </c>
      <c r="O8686" s="54" t="s">
        <v>125</v>
      </c>
      <c r="P8686" s="54">
        <v>92108703</v>
      </c>
      <c r="Q8686" s="54" t="s">
        <v>3091</v>
      </c>
      <c r="R8686" s="58">
        <v>103238</v>
      </c>
      <c r="S8686" s="54" t="s">
        <v>627</v>
      </c>
      <c r="T8686" s="54" t="str">
        <f t="shared" si="699"/>
        <v>92108703PARAS FOUNDERSPITTI Consumables</v>
      </c>
      <c r="U8686" s="59" t="s">
        <v>95</v>
      </c>
      <c r="V8686" s="60">
        <v>14</v>
      </c>
      <c r="W8686" s="60">
        <v>15044.4</v>
      </c>
      <c r="X8686" s="60"/>
      <c r="Y8686" s="54" t="s">
        <v>96</v>
      </c>
      <c r="Z8686" s="60">
        <f t="shared" si="700"/>
        <v>1074.5999999999999</v>
      </c>
      <c r="AA8686" s="60"/>
      <c r="AB8686" s="60"/>
      <c r="AC8686" s="60"/>
      <c r="AD8686" s="61"/>
      <c r="AE8686" s="60"/>
      <c r="AF8686" s="60" t="s">
        <v>92</v>
      </c>
      <c r="AG8686" s="60" t="b">
        <f t="shared" si="701"/>
        <v>1</v>
      </c>
      <c r="AH8686" s="60">
        <v>15044.4</v>
      </c>
      <c r="AI8686" s="60">
        <v>0</v>
      </c>
      <c r="AJ8686" s="60">
        <v>0</v>
      </c>
      <c r="AK8686" s="60">
        <v>2707.99</v>
      </c>
      <c r="AL8686" s="60">
        <v>0</v>
      </c>
      <c r="AM8686" s="60">
        <v>17752.400000000001</v>
      </c>
      <c r="AN8686" s="60">
        <v>2708</v>
      </c>
      <c r="AO8686" s="54">
        <v>30</v>
      </c>
      <c r="AP8686" s="54" t="s">
        <v>97</v>
      </c>
      <c r="AQ8686" s="54">
        <v>73251000</v>
      </c>
      <c r="AR8686" s="54" t="s">
        <v>156</v>
      </c>
      <c r="AS8686" s="54">
        <v>2021617737</v>
      </c>
      <c r="AT8686" s="54">
        <v>3</v>
      </c>
      <c r="AU8686" s="54">
        <v>51015355</v>
      </c>
      <c r="AV8686" s="57">
        <v>44502</v>
      </c>
      <c r="AW8686" s="54" t="s">
        <v>14709</v>
      </c>
      <c r="AX8686" s="54" t="s">
        <v>99</v>
      </c>
      <c r="AY8686" s="54">
        <v>9000</v>
      </c>
      <c r="AZ8686" s="54" t="s">
        <v>231</v>
      </c>
      <c r="BA8686" s="54" t="s">
        <v>232</v>
      </c>
      <c r="BB8686" s="54">
        <v>1000</v>
      </c>
      <c r="BC8686" s="54" t="s">
        <v>629</v>
      </c>
      <c r="BD8686" s="54">
        <v>27</v>
      </c>
      <c r="BE8686" s="54" t="s">
        <v>103</v>
      </c>
      <c r="BF8686" s="54" t="s">
        <v>630</v>
      </c>
      <c r="BG8686" s="54" t="s">
        <v>236</v>
      </c>
      <c r="BH8686" s="54" t="s">
        <v>237</v>
      </c>
      <c r="BI8686" s="54"/>
      <c r="BJ8686" s="54">
        <v>1258</v>
      </c>
      <c r="BK8686" s="62">
        <v>14</v>
      </c>
      <c r="BL8686" s="54" t="s">
        <v>96</v>
      </c>
      <c r="BM8686" s="63">
        <v>0</v>
      </c>
      <c r="BN8686" s="63">
        <v>0</v>
      </c>
      <c r="BO8686" s="63">
        <v>0</v>
      </c>
      <c r="BP8686" s="63">
        <v>0</v>
      </c>
      <c r="BQ8686" s="63">
        <v>0</v>
      </c>
      <c r="BR8686" s="60">
        <v>15044.4</v>
      </c>
      <c r="BS8686" s="54" t="s">
        <v>108</v>
      </c>
      <c r="BT8686" s="54" t="s">
        <v>126</v>
      </c>
      <c r="BU8686" s="54">
        <v>90221</v>
      </c>
      <c r="BV8686" s="54">
        <v>90154</v>
      </c>
      <c r="BW8686" s="54">
        <v>2021104640</v>
      </c>
      <c r="BX8686" s="54" t="s">
        <v>160</v>
      </c>
      <c r="BY8686" s="54" t="s">
        <v>161</v>
      </c>
      <c r="BZ8686" s="54" t="s">
        <v>112</v>
      </c>
      <c r="CA8686" s="54" t="s">
        <v>161</v>
      </c>
      <c r="CB8686" s="54" t="s">
        <v>161</v>
      </c>
      <c r="CC8686" s="54" t="s">
        <v>113</v>
      </c>
    </row>
    <row r="8687" spans="1:81" s="64" customFormat="1">
      <c r="A8687" s="54">
        <v>1200</v>
      </c>
      <c r="B8687" s="55">
        <v>1950041896</v>
      </c>
      <c r="C8687" s="54">
        <v>50021278</v>
      </c>
      <c r="D8687" s="54">
        <v>2021106833</v>
      </c>
      <c r="E8687" s="54" t="str">
        <f t="shared" si="702"/>
        <v>202110683350021278</v>
      </c>
      <c r="F8687" s="54">
        <v>4</v>
      </c>
      <c r="G8687" s="56">
        <v>44502</v>
      </c>
      <c r="H8687" s="57">
        <v>44502</v>
      </c>
      <c r="I8687" s="57" t="str">
        <f t="shared" si="698"/>
        <v>November</v>
      </c>
      <c r="J8687" s="54" t="s">
        <v>14709</v>
      </c>
      <c r="K8687" s="54">
        <v>101</v>
      </c>
      <c r="L8687" s="54" t="s">
        <v>91</v>
      </c>
      <c r="M8687" s="54"/>
      <c r="N8687" s="54">
        <v>3030</v>
      </c>
      <c r="O8687" s="54" t="s">
        <v>125</v>
      </c>
      <c r="P8687" s="54">
        <v>92108704</v>
      </c>
      <c r="Q8687" s="54" t="s">
        <v>3092</v>
      </c>
      <c r="R8687" s="58">
        <v>103238</v>
      </c>
      <c r="S8687" s="54" t="s">
        <v>627</v>
      </c>
      <c r="T8687" s="54" t="str">
        <f t="shared" si="699"/>
        <v>92108704PARAS FOUNDERSPITTI Consumables</v>
      </c>
      <c r="U8687" s="59" t="s">
        <v>95</v>
      </c>
      <c r="V8687" s="60">
        <v>10</v>
      </c>
      <c r="W8687" s="60">
        <v>7960</v>
      </c>
      <c r="X8687" s="60"/>
      <c r="Y8687" s="54" t="s">
        <v>96</v>
      </c>
      <c r="Z8687" s="60">
        <f t="shared" si="700"/>
        <v>796</v>
      </c>
      <c r="AA8687" s="60"/>
      <c r="AB8687" s="60"/>
      <c r="AC8687" s="60"/>
      <c r="AD8687" s="61"/>
      <c r="AE8687" s="60"/>
      <c r="AF8687" s="60" t="s">
        <v>92</v>
      </c>
      <c r="AG8687" s="60" t="b">
        <f t="shared" si="701"/>
        <v>1</v>
      </c>
      <c r="AH8687" s="60">
        <v>7960</v>
      </c>
      <c r="AI8687" s="60">
        <v>0</v>
      </c>
      <c r="AJ8687" s="60">
        <v>0</v>
      </c>
      <c r="AK8687" s="60">
        <v>1432.8</v>
      </c>
      <c r="AL8687" s="60">
        <v>0</v>
      </c>
      <c r="AM8687" s="60">
        <v>9393</v>
      </c>
      <c r="AN8687" s="60">
        <v>1433</v>
      </c>
      <c r="AO8687" s="54">
        <v>40</v>
      </c>
      <c r="AP8687" s="54" t="s">
        <v>97</v>
      </c>
      <c r="AQ8687" s="54">
        <v>73251000</v>
      </c>
      <c r="AR8687" s="54" t="s">
        <v>156</v>
      </c>
      <c r="AS8687" s="54">
        <v>2021617737</v>
      </c>
      <c r="AT8687" s="54">
        <v>4</v>
      </c>
      <c r="AU8687" s="54">
        <v>51015355</v>
      </c>
      <c r="AV8687" s="57">
        <v>44502</v>
      </c>
      <c r="AW8687" s="54" t="s">
        <v>14709</v>
      </c>
      <c r="AX8687" s="54" t="s">
        <v>99</v>
      </c>
      <c r="AY8687" s="54">
        <v>9000</v>
      </c>
      <c r="AZ8687" s="54" t="s">
        <v>231</v>
      </c>
      <c r="BA8687" s="54" t="s">
        <v>232</v>
      </c>
      <c r="BB8687" s="54">
        <v>1000</v>
      </c>
      <c r="BC8687" s="54" t="s">
        <v>629</v>
      </c>
      <c r="BD8687" s="54">
        <v>27</v>
      </c>
      <c r="BE8687" s="54" t="s">
        <v>103</v>
      </c>
      <c r="BF8687" s="54" t="s">
        <v>630</v>
      </c>
      <c r="BG8687" s="54" t="s">
        <v>236</v>
      </c>
      <c r="BH8687" s="54" t="s">
        <v>237</v>
      </c>
      <c r="BI8687" s="54"/>
      <c r="BJ8687" s="54">
        <v>1258</v>
      </c>
      <c r="BK8687" s="62">
        <v>10</v>
      </c>
      <c r="BL8687" s="54" t="s">
        <v>96</v>
      </c>
      <c r="BM8687" s="63">
        <v>0</v>
      </c>
      <c r="BN8687" s="63">
        <v>0</v>
      </c>
      <c r="BO8687" s="63">
        <v>0</v>
      </c>
      <c r="BP8687" s="63">
        <v>0</v>
      </c>
      <c r="BQ8687" s="63">
        <v>0</v>
      </c>
      <c r="BR8687" s="60">
        <v>7960</v>
      </c>
      <c r="BS8687" s="54" t="s">
        <v>108</v>
      </c>
      <c r="BT8687" s="54" t="s">
        <v>126</v>
      </c>
      <c r="BU8687" s="54">
        <v>90221</v>
      </c>
      <c r="BV8687" s="54">
        <v>90154</v>
      </c>
      <c r="BW8687" s="54">
        <v>2021104640</v>
      </c>
      <c r="BX8687" s="54" t="s">
        <v>160</v>
      </c>
      <c r="BY8687" s="54" t="s">
        <v>161</v>
      </c>
      <c r="BZ8687" s="54" t="s">
        <v>112</v>
      </c>
      <c r="CA8687" s="54" t="s">
        <v>161</v>
      </c>
      <c r="CB8687" s="54" t="s">
        <v>161</v>
      </c>
      <c r="CC8687" s="54" t="s">
        <v>113</v>
      </c>
    </row>
    <row r="8688" spans="1:81" s="64" customFormat="1">
      <c r="A8688" s="54">
        <v>1200</v>
      </c>
      <c r="B8688" s="55">
        <v>1950041896</v>
      </c>
      <c r="C8688" s="54">
        <v>50021278</v>
      </c>
      <c r="D8688" s="54">
        <v>2021106833</v>
      </c>
      <c r="E8688" s="54" t="str">
        <f t="shared" si="702"/>
        <v>202110683350021278</v>
      </c>
      <c r="F8688" s="54">
        <v>5</v>
      </c>
      <c r="G8688" s="56">
        <v>44502</v>
      </c>
      <c r="H8688" s="57">
        <v>44502</v>
      </c>
      <c r="I8688" s="57" t="str">
        <f t="shared" si="698"/>
        <v>November</v>
      </c>
      <c r="J8688" s="54" t="s">
        <v>14709</v>
      </c>
      <c r="K8688" s="54">
        <v>101</v>
      </c>
      <c r="L8688" s="54" t="s">
        <v>91</v>
      </c>
      <c r="M8688" s="54"/>
      <c r="N8688" s="54">
        <v>3030</v>
      </c>
      <c r="O8688" s="54" t="s">
        <v>125</v>
      </c>
      <c r="P8688" s="54">
        <v>92108705</v>
      </c>
      <c r="Q8688" s="54" t="s">
        <v>3093</v>
      </c>
      <c r="R8688" s="58">
        <v>103238</v>
      </c>
      <c r="S8688" s="54" t="s">
        <v>627</v>
      </c>
      <c r="T8688" s="54" t="str">
        <f t="shared" si="699"/>
        <v>92108705PARAS FOUNDERSPITTI Consumables</v>
      </c>
      <c r="U8688" s="59" t="s">
        <v>95</v>
      </c>
      <c r="V8688" s="60">
        <v>10</v>
      </c>
      <c r="W8688" s="60">
        <v>61132.5</v>
      </c>
      <c r="X8688" s="60"/>
      <c r="Y8688" s="54" t="s">
        <v>96</v>
      </c>
      <c r="Z8688" s="60">
        <f t="shared" si="700"/>
        <v>6113.25</v>
      </c>
      <c r="AA8688" s="60"/>
      <c r="AB8688" s="60"/>
      <c r="AC8688" s="60"/>
      <c r="AD8688" s="61"/>
      <c r="AE8688" s="60"/>
      <c r="AF8688" s="60" t="s">
        <v>92</v>
      </c>
      <c r="AG8688" s="60" t="b">
        <f t="shared" si="701"/>
        <v>1</v>
      </c>
      <c r="AH8688" s="60">
        <v>61132.5</v>
      </c>
      <c r="AI8688" s="60">
        <v>0</v>
      </c>
      <c r="AJ8688" s="60">
        <v>0</v>
      </c>
      <c r="AK8688" s="60">
        <v>11003.85</v>
      </c>
      <c r="AL8688" s="60">
        <v>0</v>
      </c>
      <c r="AM8688" s="60">
        <v>72136.5</v>
      </c>
      <c r="AN8688" s="60">
        <v>11004</v>
      </c>
      <c r="AO8688" s="54">
        <v>50</v>
      </c>
      <c r="AP8688" s="54" t="s">
        <v>97</v>
      </c>
      <c r="AQ8688" s="54">
        <v>73251000</v>
      </c>
      <c r="AR8688" s="54" t="s">
        <v>156</v>
      </c>
      <c r="AS8688" s="54">
        <v>2021617737</v>
      </c>
      <c r="AT8688" s="54">
        <v>5</v>
      </c>
      <c r="AU8688" s="54">
        <v>51015355</v>
      </c>
      <c r="AV8688" s="57">
        <v>44502</v>
      </c>
      <c r="AW8688" s="54" t="s">
        <v>14709</v>
      </c>
      <c r="AX8688" s="54" t="s">
        <v>99</v>
      </c>
      <c r="AY8688" s="54">
        <v>9000</v>
      </c>
      <c r="AZ8688" s="54" t="s">
        <v>231</v>
      </c>
      <c r="BA8688" s="54" t="s">
        <v>232</v>
      </c>
      <c r="BB8688" s="54">
        <v>1000</v>
      </c>
      <c r="BC8688" s="54" t="s">
        <v>629</v>
      </c>
      <c r="BD8688" s="54">
        <v>27</v>
      </c>
      <c r="BE8688" s="54" t="s">
        <v>103</v>
      </c>
      <c r="BF8688" s="54" t="s">
        <v>630</v>
      </c>
      <c r="BG8688" s="54" t="s">
        <v>236</v>
      </c>
      <c r="BH8688" s="54" t="s">
        <v>237</v>
      </c>
      <c r="BI8688" s="54"/>
      <c r="BJ8688" s="54">
        <v>1258</v>
      </c>
      <c r="BK8688" s="62">
        <v>10</v>
      </c>
      <c r="BL8688" s="54" t="s">
        <v>96</v>
      </c>
      <c r="BM8688" s="63">
        <v>0</v>
      </c>
      <c r="BN8688" s="63">
        <v>0</v>
      </c>
      <c r="BO8688" s="63">
        <v>0</v>
      </c>
      <c r="BP8688" s="63">
        <v>0</v>
      </c>
      <c r="BQ8688" s="63">
        <v>0</v>
      </c>
      <c r="BR8688" s="60">
        <v>61132.5</v>
      </c>
      <c r="BS8688" s="54" t="s">
        <v>108</v>
      </c>
      <c r="BT8688" s="54" t="s">
        <v>126</v>
      </c>
      <c r="BU8688" s="54">
        <v>90221</v>
      </c>
      <c r="BV8688" s="54">
        <v>90154</v>
      </c>
      <c r="BW8688" s="54">
        <v>2021104640</v>
      </c>
      <c r="BX8688" s="54" t="s">
        <v>160</v>
      </c>
      <c r="BY8688" s="54" t="s">
        <v>161</v>
      </c>
      <c r="BZ8688" s="54" t="s">
        <v>112</v>
      </c>
      <c r="CA8688" s="54" t="s">
        <v>161</v>
      </c>
      <c r="CB8688" s="54" t="s">
        <v>161</v>
      </c>
      <c r="CC8688" s="54" t="s">
        <v>113</v>
      </c>
    </row>
    <row r="8689" spans="1:81" s="64" customFormat="1">
      <c r="A8689" s="54">
        <v>1200</v>
      </c>
      <c r="B8689" s="55">
        <v>1950041896</v>
      </c>
      <c r="C8689" s="54">
        <v>50021278</v>
      </c>
      <c r="D8689" s="54">
        <v>2021106833</v>
      </c>
      <c r="E8689" s="54" t="str">
        <f t="shared" si="702"/>
        <v>202110683350021278</v>
      </c>
      <c r="F8689" s="54">
        <v>6</v>
      </c>
      <c r="G8689" s="56">
        <v>44502</v>
      </c>
      <c r="H8689" s="57">
        <v>44502</v>
      </c>
      <c r="I8689" s="57" t="str">
        <f t="shared" si="698"/>
        <v>November</v>
      </c>
      <c r="J8689" s="54" t="s">
        <v>14709</v>
      </c>
      <c r="K8689" s="54">
        <v>101</v>
      </c>
      <c r="L8689" s="54" t="s">
        <v>91</v>
      </c>
      <c r="M8689" s="54"/>
      <c r="N8689" s="54">
        <v>3030</v>
      </c>
      <c r="O8689" s="54" t="s">
        <v>125</v>
      </c>
      <c r="P8689" s="54">
        <v>92108706</v>
      </c>
      <c r="Q8689" s="54" t="s">
        <v>3094</v>
      </c>
      <c r="R8689" s="58">
        <v>103238</v>
      </c>
      <c r="S8689" s="54" t="s">
        <v>627</v>
      </c>
      <c r="T8689" s="54" t="str">
        <f t="shared" si="699"/>
        <v>92108706PARAS FOUNDERSPITTI Consumables</v>
      </c>
      <c r="U8689" s="59" t="s">
        <v>95</v>
      </c>
      <c r="V8689" s="60">
        <v>18</v>
      </c>
      <c r="W8689" s="60">
        <v>63013.5</v>
      </c>
      <c r="X8689" s="60"/>
      <c r="Y8689" s="54" t="s">
        <v>96</v>
      </c>
      <c r="Z8689" s="60">
        <f t="shared" si="700"/>
        <v>3500.75</v>
      </c>
      <c r="AA8689" s="60"/>
      <c r="AB8689" s="60"/>
      <c r="AC8689" s="60"/>
      <c r="AD8689" s="61"/>
      <c r="AE8689" s="60"/>
      <c r="AF8689" s="60" t="s">
        <v>92</v>
      </c>
      <c r="AG8689" s="60" t="b">
        <f t="shared" si="701"/>
        <v>1</v>
      </c>
      <c r="AH8689" s="60">
        <v>63013.5</v>
      </c>
      <c r="AI8689" s="60">
        <v>0</v>
      </c>
      <c r="AJ8689" s="60">
        <v>0</v>
      </c>
      <c r="AK8689" s="60">
        <v>11342.43</v>
      </c>
      <c r="AL8689" s="60">
        <v>0</v>
      </c>
      <c r="AM8689" s="60">
        <v>74355.5</v>
      </c>
      <c r="AN8689" s="60">
        <v>11342</v>
      </c>
      <c r="AO8689" s="54">
        <v>60</v>
      </c>
      <c r="AP8689" s="54" t="s">
        <v>97</v>
      </c>
      <c r="AQ8689" s="54">
        <v>73251000</v>
      </c>
      <c r="AR8689" s="54" t="s">
        <v>156</v>
      </c>
      <c r="AS8689" s="54">
        <v>2021617737</v>
      </c>
      <c r="AT8689" s="54">
        <v>6</v>
      </c>
      <c r="AU8689" s="54">
        <v>51015355</v>
      </c>
      <c r="AV8689" s="57">
        <v>44502</v>
      </c>
      <c r="AW8689" s="54" t="s">
        <v>14709</v>
      </c>
      <c r="AX8689" s="54" t="s">
        <v>99</v>
      </c>
      <c r="AY8689" s="54">
        <v>9000</v>
      </c>
      <c r="AZ8689" s="54" t="s">
        <v>231</v>
      </c>
      <c r="BA8689" s="54" t="s">
        <v>232</v>
      </c>
      <c r="BB8689" s="54">
        <v>1000</v>
      </c>
      <c r="BC8689" s="54" t="s">
        <v>629</v>
      </c>
      <c r="BD8689" s="54">
        <v>27</v>
      </c>
      <c r="BE8689" s="54" t="s">
        <v>103</v>
      </c>
      <c r="BF8689" s="54" t="s">
        <v>630</v>
      </c>
      <c r="BG8689" s="54" t="s">
        <v>236</v>
      </c>
      <c r="BH8689" s="54" t="s">
        <v>237</v>
      </c>
      <c r="BI8689" s="54"/>
      <c r="BJ8689" s="54">
        <v>1258</v>
      </c>
      <c r="BK8689" s="62">
        <v>18</v>
      </c>
      <c r="BL8689" s="54" t="s">
        <v>96</v>
      </c>
      <c r="BM8689" s="63">
        <v>0</v>
      </c>
      <c r="BN8689" s="63">
        <v>0</v>
      </c>
      <c r="BO8689" s="63">
        <v>0</v>
      </c>
      <c r="BP8689" s="63">
        <v>0</v>
      </c>
      <c r="BQ8689" s="63">
        <v>0</v>
      </c>
      <c r="BR8689" s="60">
        <v>63013.5</v>
      </c>
      <c r="BS8689" s="54" t="s">
        <v>108</v>
      </c>
      <c r="BT8689" s="54" t="s">
        <v>126</v>
      </c>
      <c r="BU8689" s="54">
        <v>90221</v>
      </c>
      <c r="BV8689" s="54">
        <v>90154</v>
      </c>
      <c r="BW8689" s="54">
        <v>2021104640</v>
      </c>
      <c r="BX8689" s="54" t="s">
        <v>160</v>
      </c>
      <c r="BY8689" s="54" t="s">
        <v>161</v>
      </c>
      <c r="BZ8689" s="54" t="s">
        <v>112</v>
      </c>
      <c r="CA8689" s="54" t="s">
        <v>161</v>
      </c>
      <c r="CB8689" s="54" t="s">
        <v>161</v>
      </c>
      <c r="CC8689" s="54" t="s">
        <v>113</v>
      </c>
    </row>
    <row r="8690" spans="1:81" s="64" customFormat="1">
      <c r="A8690" s="54">
        <v>1200</v>
      </c>
      <c r="B8690" s="55">
        <v>1950041896</v>
      </c>
      <c r="C8690" s="54">
        <v>50021278</v>
      </c>
      <c r="D8690" s="54">
        <v>2021106833</v>
      </c>
      <c r="E8690" s="54" t="str">
        <f t="shared" si="702"/>
        <v>202110683350021278</v>
      </c>
      <c r="F8690" s="54">
        <v>7</v>
      </c>
      <c r="G8690" s="56">
        <v>44502</v>
      </c>
      <c r="H8690" s="57">
        <v>44502</v>
      </c>
      <c r="I8690" s="57" t="str">
        <f t="shared" si="698"/>
        <v>November</v>
      </c>
      <c r="J8690" s="54" t="s">
        <v>14709</v>
      </c>
      <c r="K8690" s="54">
        <v>101</v>
      </c>
      <c r="L8690" s="54" t="s">
        <v>91</v>
      </c>
      <c r="M8690" s="54"/>
      <c r="N8690" s="54">
        <v>3030</v>
      </c>
      <c r="O8690" s="54" t="s">
        <v>125</v>
      </c>
      <c r="P8690" s="54">
        <v>92108707</v>
      </c>
      <c r="Q8690" s="54" t="s">
        <v>3095</v>
      </c>
      <c r="R8690" s="58">
        <v>103238</v>
      </c>
      <c r="S8690" s="54" t="s">
        <v>627</v>
      </c>
      <c r="T8690" s="54" t="str">
        <f t="shared" si="699"/>
        <v>92108707PARAS FOUNDERSPITTI Consumables</v>
      </c>
      <c r="U8690" s="59" t="s">
        <v>95</v>
      </c>
      <c r="V8690" s="60">
        <v>15</v>
      </c>
      <c r="W8690" s="60">
        <v>32387.25</v>
      </c>
      <c r="X8690" s="60"/>
      <c r="Y8690" s="54" t="s">
        <v>96</v>
      </c>
      <c r="Z8690" s="60">
        <f t="shared" si="700"/>
        <v>2159.15</v>
      </c>
      <c r="AA8690" s="60"/>
      <c r="AB8690" s="60"/>
      <c r="AC8690" s="60"/>
      <c r="AD8690" s="61"/>
      <c r="AE8690" s="60"/>
      <c r="AF8690" s="60" t="s">
        <v>92</v>
      </c>
      <c r="AG8690" s="60" t="b">
        <f t="shared" si="701"/>
        <v>1</v>
      </c>
      <c r="AH8690" s="60">
        <v>32387.25</v>
      </c>
      <c r="AI8690" s="60">
        <v>0</v>
      </c>
      <c r="AJ8690" s="60">
        <v>0</v>
      </c>
      <c r="AK8690" s="60">
        <v>5829.71</v>
      </c>
      <c r="AL8690" s="60">
        <v>0</v>
      </c>
      <c r="AM8690" s="60">
        <v>38217.25</v>
      </c>
      <c r="AN8690" s="60">
        <v>5830</v>
      </c>
      <c r="AO8690" s="54">
        <v>70</v>
      </c>
      <c r="AP8690" s="54" t="s">
        <v>97</v>
      </c>
      <c r="AQ8690" s="54">
        <v>73251000</v>
      </c>
      <c r="AR8690" s="54" t="s">
        <v>156</v>
      </c>
      <c r="AS8690" s="54">
        <v>2021617737</v>
      </c>
      <c r="AT8690" s="54">
        <v>7</v>
      </c>
      <c r="AU8690" s="54">
        <v>51015355</v>
      </c>
      <c r="AV8690" s="57">
        <v>44502</v>
      </c>
      <c r="AW8690" s="54" t="s">
        <v>14709</v>
      </c>
      <c r="AX8690" s="54" t="s">
        <v>99</v>
      </c>
      <c r="AY8690" s="54">
        <v>9000</v>
      </c>
      <c r="AZ8690" s="54" t="s">
        <v>231</v>
      </c>
      <c r="BA8690" s="54" t="s">
        <v>232</v>
      </c>
      <c r="BB8690" s="54">
        <v>1000</v>
      </c>
      <c r="BC8690" s="54" t="s">
        <v>629</v>
      </c>
      <c r="BD8690" s="54">
        <v>27</v>
      </c>
      <c r="BE8690" s="54" t="s">
        <v>103</v>
      </c>
      <c r="BF8690" s="54" t="s">
        <v>630</v>
      </c>
      <c r="BG8690" s="54" t="s">
        <v>236</v>
      </c>
      <c r="BH8690" s="54" t="s">
        <v>237</v>
      </c>
      <c r="BI8690" s="54"/>
      <c r="BJ8690" s="54">
        <v>1258</v>
      </c>
      <c r="BK8690" s="62">
        <v>15</v>
      </c>
      <c r="BL8690" s="54" t="s">
        <v>96</v>
      </c>
      <c r="BM8690" s="63">
        <v>0</v>
      </c>
      <c r="BN8690" s="63">
        <v>0</v>
      </c>
      <c r="BO8690" s="63">
        <v>0</v>
      </c>
      <c r="BP8690" s="63">
        <v>0</v>
      </c>
      <c r="BQ8690" s="63">
        <v>0</v>
      </c>
      <c r="BR8690" s="60">
        <v>32387.25</v>
      </c>
      <c r="BS8690" s="54" t="s">
        <v>108</v>
      </c>
      <c r="BT8690" s="54" t="s">
        <v>126</v>
      </c>
      <c r="BU8690" s="54">
        <v>90221</v>
      </c>
      <c r="BV8690" s="54">
        <v>90154</v>
      </c>
      <c r="BW8690" s="54">
        <v>2021104640</v>
      </c>
      <c r="BX8690" s="54" t="s">
        <v>160</v>
      </c>
      <c r="BY8690" s="54" t="s">
        <v>161</v>
      </c>
      <c r="BZ8690" s="54" t="s">
        <v>112</v>
      </c>
      <c r="CA8690" s="54" t="s">
        <v>161</v>
      </c>
      <c r="CB8690" s="54" t="s">
        <v>161</v>
      </c>
      <c r="CC8690" s="54" t="s">
        <v>113</v>
      </c>
    </row>
    <row r="8691" spans="1:81" s="64" customFormat="1">
      <c r="A8691" s="54">
        <v>1200</v>
      </c>
      <c r="B8691" s="55">
        <v>1950041896</v>
      </c>
      <c r="C8691" s="54">
        <v>50021278</v>
      </c>
      <c r="D8691" s="54">
        <v>2021106833</v>
      </c>
      <c r="E8691" s="54" t="str">
        <f t="shared" si="702"/>
        <v>202110683350021278</v>
      </c>
      <c r="F8691" s="54">
        <v>8</v>
      </c>
      <c r="G8691" s="56">
        <v>44502</v>
      </c>
      <c r="H8691" s="57">
        <v>44502</v>
      </c>
      <c r="I8691" s="57" t="str">
        <f t="shared" si="698"/>
        <v>November</v>
      </c>
      <c r="J8691" s="54" t="s">
        <v>14709</v>
      </c>
      <c r="K8691" s="54">
        <v>101</v>
      </c>
      <c r="L8691" s="54" t="s">
        <v>91</v>
      </c>
      <c r="M8691" s="54"/>
      <c r="N8691" s="54">
        <v>3030</v>
      </c>
      <c r="O8691" s="54" t="s">
        <v>125</v>
      </c>
      <c r="P8691" s="54">
        <v>92108708</v>
      </c>
      <c r="Q8691" s="54" t="s">
        <v>3096</v>
      </c>
      <c r="R8691" s="58">
        <v>103238</v>
      </c>
      <c r="S8691" s="54" t="s">
        <v>627</v>
      </c>
      <c r="T8691" s="54" t="str">
        <f t="shared" si="699"/>
        <v>92108708PARAS FOUNDERSPITTI Consumables</v>
      </c>
      <c r="U8691" s="59" t="s">
        <v>95</v>
      </c>
      <c r="V8691" s="60">
        <v>8</v>
      </c>
      <c r="W8691" s="60">
        <v>6686.4</v>
      </c>
      <c r="X8691" s="60"/>
      <c r="Y8691" s="54" t="s">
        <v>96</v>
      </c>
      <c r="Z8691" s="60">
        <f t="shared" si="700"/>
        <v>835.8</v>
      </c>
      <c r="AA8691" s="60"/>
      <c r="AB8691" s="60"/>
      <c r="AC8691" s="60"/>
      <c r="AD8691" s="61"/>
      <c r="AE8691" s="60"/>
      <c r="AF8691" s="60" t="s">
        <v>92</v>
      </c>
      <c r="AG8691" s="60" t="b">
        <f t="shared" si="701"/>
        <v>1</v>
      </c>
      <c r="AH8691" s="60">
        <v>6686.4</v>
      </c>
      <c r="AI8691" s="60">
        <v>0</v>
      </c>
      <c r="AJ8691" s="60">
        <v>0</v>
      </c>
      <c r="AK8691" s="60">
        <v>1203.55</v>
      </c>
      <c r="AL8691" s="60">
        <v>0</v>
      </c>
      <c r="AM8691" s="60">
        <v>7890.4</v>
      </c>
      <c r="AN8691" s="60">
        <v>1204</v>
      </c>
      <c r="AO8691" s="54">
        <v>80</v>
      </c>
      <c r="AP8691" s="54" t="s">
        <v>97</v>
      </c>
      <c r="AQ8691" s="54">
        <v>73251000</v>
      </c>
      <c r="AR8691" s="54" t="s">
        <v>156</v>
      </c>
      <c r="AS8691" s="54">
        <v>2021617737</v>
      </c>
      <c r="AT8691" s="54">
        <v>8</v>
      </c>
      <c r="AU8691" s="54">
        <v>51015355</v>
      </c>
      <c r="AV8691" s="57">
        <v>44502</v>
      </c>
      <c r="AW8691" s="54" t="s">
        <v>14709</v>
      </c>
      <c r="AX8691" s="54" t="s">
        <v>99</v>
      </c>
      <c r="AY8691" s="54">
        <v>9000</v>
      </c>
      <c r="AZ8691" s="54" t="s">
        <v>231</v>
      </c>
      <c r="BA8691" s="54" t="s">
        <v>232</v>
      </c>
      <c r="BB8691" s="54">
        <v>1000</v>
      </c>
      <c r="BC8691" s="54" t="s">
        <v>629</v>
      </c>
      <c r="BD8691" s="54">
        <v>27</v>
      </c>
      <c r="BE8691" s="54" t="s">
        <v>103</v>
      </c>
      <c r="BF8691" s="54" t="s">
        <v>630</v>
      </c>
      <c r="BG8691" s="54" t="s">
        <v>236</v>
      </c>
      <c r="BH8691" s="54" t="s">
        <v>237</v>
      </c>
      <c r="BI8691" s="54"/>
      <c r="BJ8691" s="54">
        <v>1258</v>
      </c>
      <c r="BK8691" s="62">
        <v>8</v>
      </c>
      <c r="BL8691" s="54" t="s">
        <v>96</v>
      </c>
      <c r="BM8691" s="63">
        <v>0</v>
      </c>
      <c r="BN8691" s="63">
        <v>0</v>
      </c>
      <c r="BO8691" s="63">
        <v>0</v>
      </c>
      <c r="BP8691" s="63">
        <v>0</v>
      </c>
      <c r="BQ8691" s="63">
        <v>0</v>
      </c>
      <c r="BR8691" s="60">
        <v>6686.4</v>
      </c>
      <c r="BS8691" s="54" t="s">
        <v>108</v>
      </c>
      <c r="BT8691" s="54" t="s">
        <v>126</v>
      </c>
      <c r="BU8691" s="54">
        <v>90221</v>
      </c>
      <c r="BV8691" s="54">
        <v>90154</v>
      </c>
      <c r="BW8691" s="54">
        <v>2021104640</v>
      </c>
      <c r="BX8691" s="54" t="s">
        <v>160</v>
      </c>
      <c r="BY8691" s="54" t="s">
        <v>161</v>
      </c>
      <c r="BZ8691" s="54" t="s">
        <v>112</v>
      </c>
      <c r="CA8691" s="54" t="s">
        <v>161</v>
      </c>
      <c r="CB8691" s="54" t="s">
        <v>161</v>
      </c>
      <c r="CC8691" s="54" t="s">
        <v>113</v>
      </c>
    </row>
    <row r="8692" spans="1:81" s="64" customFormat="1">
      <c r="A8692" s="54">
        <v>1200</v>
      </c>
      <c r="B8692" s="55">
        <v>1950041896</v>
      </c>
      <c r="C8692" s="54">
        <v>50021278</v>
      </c>
      <c r="D8692" s="54">
        <v>2021106833</v>
      </c>
      <c r="E8692" s="54" t="str">
        <f t="shared" si="702"/>
        <v>202110683350021278</v>
      </c>
      <c r="F8692" s="54">
        <v>9</v>
      </c>
      <c r="G8692" s="56">
        <v>44502</v>
      </c>
      <c r="H8692" s="57">
        <v>44502</v>
      </c>
      <c r="I8692" s="57" t="str">
        <f t="shared" si="698"/>
        <v>November</v>
      </c>
      <c r="J8692" s="54" t="s">
        <v>14709</v>
      </c>
      <c r="K8692" s="54">
        <v>101</v>
      </c>
      <c r="L8692" s="54" t="s">
        <v>91</v>
      </c>
      <c r="M8692" s="54"/>
      <c r="N8692" s="54">
        <v>3030</v>
      </c>
      <c r="O8692" s="54" t="s">
        <v>125</v>
      </c>
      <c r="P8692" s="54">
        <v>92108709</v>
      </c>
      <c r="Q8692" s="54" t="s">
        <v>3097</v>
      </c>
      <c r="R8692" s="58">
        <v>103238</v>
      </c>
      <c r="S8692" s="54" t="s">
        <v>627</v>
      </c>
      <c r="T8692" s="54" t="str">
        <f t="shared" si="699"/>
        <v>92108709PARAS FOUNDERSPITTI Consumables</v>
      </c>
      <c r="U8692" s="59" t="s">
        <v>95</v>
      </c>
      <c r="V8692" s="60">
        <v>10</v>
      </c>
      <c r="W8692" s="60">
        <v>13432.5</v>
      </c>
      <c r="X8692" s="60"/>
      <c r="Y8692" s="54" t="s">
        <v>96</v>
      </c>
      <c r="Z8692" s="60">
        <f t="shared" si="700"/>
        <v>1343.25</v>
      </c>
      <c r="AA8692" s="60"/>
      <c r="AB8692" s="60"/>
      <c r="AC8692" s="60"/>
      <c r="AD8692" s="61"/>
      <c r="AE8692" s="60"/>
      <c r="AF8692" s="60" t="s">
        <v>92</v>
      </c>
      <c r="AG8692" s="60" t="b">
        <f t="shared" si="701"/>
        <v>1</v>
      </c>
      <c r="AH8692" s="60">
        <v>13432.5</v>
      </c>
      <c r="AI8692" s="60">
        <v>0</v>
      </c>
      <c r="AJ8692" s="60">
        <v>0</v>
      </c>
      <c r="AK8692" s="60">
        <v>2417.85</v>
      </c>
      <c r="AL8692" s="60">
        <v>0</v>
      </c>
      <c r="AM8692" s="60">
        <v>15850.5</v>
      </c>
      <c r="AN8692" s="60">
        <v>2418</v>
      </c>
      <c r="AO8692" s="54">
        <v>90</v>
      </c>
      <c r="AP8692" s="54" t="s">
        <v>97</v>
      </c>
      <c r="AQ8692" s="54">
        <v>73251000</v>
      </c>
      <c r="AR8692" s="54" t="s">
        <v>156</v>
      </c>
      <c r="AS8692" s="54">
        <v>2021617737</v>
      </c>
      <c r="AT8692" s="54">
        <v>9</v>
      </c>
      <c r="AU8692" s="54">
        <v>51015355</v>
      </c>
      <c r="AV8692" s="57">
        <v>44502</v>
      </c>
      <c r="AW8692" s="54" t="s">
        <v>14709</v>
      </c>
      <c r="AX8692" s="54" t="s">
        <v>99</v>
      </c>
      <c r="AY8692" s="54">
        <v>9000</v>
      </c>
      <c r="AZ8692" s="54" t="s">
        <v>231</v>
      </c>
      <c r="BA8692" s="54" t="s">
        <v>232</v>
      </c>
      <c r="BB8692" s="54">
        <v>1000</v>
      </c>
      <c r="BC8692" s="54" t="s">
        <v>629</v>
      </c>
      <c r="BD8692" s="54">
        <v>27</v>
      </c>
      <c r="BE8692" s="54" t="s">
        <v>103</v>
      </c>
      <c r="BF8692" s="54" t="s">
        <v>630</v>
      </c>
      <c r="BG8692" s="54" t="s">
        <v>236</v>
      </c>
      <c r="BH8692" s="54" t="s">
        <v>237</v>
      </c>
      <c r="BI8692" s="54"/>
      <c r="BJ8692" s="54">
        <v>1258</v>
      </c>
      <c r="BK8692" s="62">
        <v>10</v>
      </c>
      <c r="BL8692" s="54" t="s">
        <v>96</v>
      </c>
      <c r="BM8692" s="63">
        <v>0</v>
      </c>
      <c r="BN8692" s="63">
        <v>0</v>
      </c>
      <c r="BO8692" s="63">
        <v>0</v>
      </c>
      <c r="BP8692" s="63">
        <v>0</v>
      </c>
      <c r="BQ8692" s="63">
        <v>0</v>
      </c>
      <c r="BR8692" s="60">
        <v>13432.5</v>
      </c>
      <c r="BS8692" s="54" t="s">
        <v>108</v>
      </c>
      <c r="BT8692" s="54" t="s">
        <v>126</v>
      </c>
      <c r="BU8692" s="54">
        <v>90221</v>
      </c>
      <c r="BV8692" s="54">
        <v>90154</v>
      </c>
      <c r="BW8692" s="54">
        <v>2021104640</v>
      </c>
      <c r="BX8692" s="54" t="s">
        <v>160</v>
      </c>
      <c r="BY8692" s="54" t="s">
        <v>161</v>
      </c>
      <c r="BZ8692" s="54" t="s">
        <v>112</v>
      </c>
      <c r="CA8692" s="54" t="s">
        <v>161</v>
      </c>
      <c r="CB8692" s="54" t="s">
        <v>161</v>
      </c>
      <c r="CC8692" s="54" t="s">
        <v>113</v>
      </c>
    </row>
    <row r="8693" spans="1:81" s="64" customFormat="1">
      <c r="A8693" s="54">
        <v>1200</v>
      </c>
      <c r="B8693" s="55">
        <v>1950050292</v>
      </c>
      <c r="C8693" s="54">
        <v>50027782</v>
      </c>
      <c r="D8693" s="54">
        <v>2021106833</v>
      </c>
      <c r="E8693" s="54" t="str">
        <f t="shared" si="702"/>
        <v>202110683350027782</v>
      </c>
      <c r="F8693" s="54">
        <v>2</v>
      </c>
      <c r="G8693" s="56">
        <v>44555</v>
      </c>
      <c r="H8693" s="57">
        <v>44555</v>
      </c>
      <c r="I8693" s="57" t="str">
        <f t="shared" si="698"/>
        <v>December</v>
      </c>
      <c r="J8693" s="54" t="s">
        <v>14709</v>
      </c>
      <c r="K8693" s="54">
        <v>122</v>
      </c>
      <c r="L8693" s="54" t="s">
        <v>1680</v>
      </c>
      <c r="M8693" s="54"/>
      <c r="N8693" s="54">
        <v>3030</v>
      </c>
      <c r="O8693" s="54" t="s">
        <v>125</v>
      </c>
      <c r="P8693" s="54">
        <v>92108703</v>
      </c>
      <c r="Q8693" s="54" t="s">
        <v>3091</v>
      </c>
      <c r="R8693" s="58">
        <v>103238</v>
      </c>
      <c r="S8693" s="54" t="s">
        <v>627</v>
      </c>
      <c r="T8693" s="54" t="str">
        <f t="shared" si="699"/>
        <v>92108703PARAS FOUNDERSPITTI Consumables</v>
      </c>
      <c r="U8693" s="59" t="s">
        <v>95</v>
      </c>
      <c r="V8693" s="60">
        <v>-7</v>
      </c>
      <c r="W8693" s="67">
        <v>-7522.2</v>
      </c>
      <c r="X8693" s="67"/>
      <c r="Y8693" s="54" t="s">
        <v>96</v>
      </c>
      <c r="Z8693" s="60">
        <f t="shared" si="700"/>
        <v>1074.5999999999999</v>
      </c>
      <c r="AA8693" s="60"/>
      <c r="AB8693" s="60"/>
      <c r="AC8693" s="60"/>
      <c r="AD8693" s="61"/>
      <c r="AE8693" s="60"/>
      <c r="AF8693" s="60" t="s">
        <v>92</v>
      </c>
      <c r="AG8693" s="60" t="b">
        <f t="shared" si="701"/>
        <v>1</v>
      </c>
      <c r="AH8693" s="60">
        <v>-7522.2</v>
      </c>
      <c r="AI8693" s="60">
        <v>0</v>
      </c>
      <c r="AJ8693" s="60">
        <v>0</v>
      </c>
      <c r="AK8693" s="60">
        <v>-1354</v>
      </c>
      <c r="AL8693" s="60">
        <v>0</v>
      </c>
      <c r="AM8693" s="60">
        <v>-8876.2000000000007</v>
      </c>
      <c r="AN8693" s="60">
        <v>-1354</v>
      </c>
      <c r="AO8693" s="54">
        <v>30</v>
      </c>
      <c r="AP8693" s="54" t="s">
        <v>97</v>
      </c>
      <c r="AQ8693" s="54">
        <v>73251000</v>
      </c>
      <c r="AR8693" s="54" t="s">
        <v>156</v>
      </c>
      <c r="AS8693" s="54" t="s">
        <v>97</v>
      </c>
      <c r="AT8693" s="54">
        <v>0</v>
      </c>
      <c r="AU8693" s="54" t="s">
        <v>97</v>
      </c>
      <c r="AV8693" s="57">
        <v>0</v>
      </c>
      <c r="AW8693" s="54" t="s">
        <v>97</v>
      </c>
      <c r="AX8693" s="54" t="s">
        <v>97</v>
      </c>
      <c r="AY8693" s="54">
        <v>9000</v>
      </c>
      <c r="AZ8693" s="54" t="s">
        <v>231</v>
      </c>
      <c r="BA8693" s="54" t="s">
        <v>232</v>
      </c>
      <c r="BB8693" s="54">
        <v>1000</v>
      </c>
      <c r="BC8693" s="54" t="s">
        <v>629</v>
      </c>
      <c r="BD8693" s="54">
        <v>27</v>
      </c>
      <c r="BE8693" s="54" t="s">
        <v>103</v>
      </c>
      <c r="BF8693" s="54" t="s">
        <v>630</v>
      </c>
      <c r="BG8693" s="54" t="s">
        <v>236</v>
      </c>
      <c r="BH8693" s="54" t="s">
        <v>237</v>
      </c>
      <c r="BI8693" s="54"/>
      <c r="BJ8693" s="54">
        <v>1258</v>
      </c>
      <c r="BK8693" s="62">
        <v>14</v>
      </c>
      <c r="BL8693" s="54" t="s">
        <v>96</v>
      </c>
      <c r="BM8693" s="63">
        <v>0</v>
      </c>
      <c r="BN8693" s="63">
        <v>0</v>
      </c>
      <c r="BO8693" s="63">
        <v>0</v>
      </c>
      <c r="BP8693" s="63">
        <v>0</v>
      </c>
      <c r="BQ8693" s="63">
        <v>0</v>
      </c>
      <c r="BR8693" s="60">
        <v>-7522.2</v>
      </c>
      <c r="BS8693" s="54" t="s">
        <v>108</v>
      </c>
      <c r="BT8693" s="54" t="s">
        <v>126</v>
      </c>
      <c r="BU8693" s="54">
        <v>90221</v>
      </c>
      <c r="BV8693" s="54">
        <v>90154</v>
      </c>
      <c r="BW8693" s="54">
        <v>2021104640</v>
      </c>
      <c r="BX8693" s="54" t="s">
        <v>160</v>
      </c>
      <c r="BY8693" s="54" t="s">
        <v>161</v>
      </c>
      <c r="BZ8693" s="54" t="s">
        <v>112</v>
      </c>
      <c r="CA8693" s="54" t="s">
        <v>161</v>
      </c>
      <c r="CB8693" s="54" t="s">
        <v>161</v>
      </c>
      <c r="CC8693" s="54" t="s">
        <v>113</v>
      </c>
    </row>
    <row r="8694" spans="1:81" s="64" customFormat="1">
      <c r="A8694" s="54">
        <v>1200</v>
      </c>
      <c r="B8694" s="55">
        <v>1950050292</v>
      </c>
      <c r="C8694" s="54">
        <v>50027782</v>
      </c>
      <c r="D8694" s="54">
        <v>2021106833</v>
      </c>
      <c r="E8694" s="54" t="str">
        <f t="shared" si="702"/>
        <v>202110683350027782</v>
      </c>
      <c r="F8694" s="54">
        <v>3</v>
      </c>
      <c r="G8694" s="56">
        <v>44555</v>
      </c>
      <c r="H8694" s="57">
        <v>44555</v>
      </c>
      <c r="I8694" s="57" t="str">
        <f t="shared" si="698"/>
        <v>December</v>
      </c>
      <c r="J8694" s="54" t="s">
        <v>14709</v>
      </c>
      <c r="K8694" s="54">
        <v>122</v>
      </c>
      <c r="L8694" s="54" t="s">
        <v>1680</v>
      </c>
      <c r="M8694" s="54"/>
      <c r="N8694" s="54">
        <v>3030</v>
      </c>
      <c r="O8694" s="54" t="s">
        <v>125</v>
      </c>
      <c r="P8694" s="54">
        <v>92108704</v>
      </c>
      <c r="Q8694" s="54" t="s">
        <v>3092</v>
      </c>
      <c r="R8694" s="58">
        <v>103238</v>
      </c>
      <c r="S8694" s="54" t="s">
        <v>627</v>
      </c>
      <c r="T8694" s="54" t="str">
        <f t="shared" si="699"/>
        <v>92108704PARAS FOUNDERSPITTI Consumables</v>
      </c>
      <c r="U8694" s="59" t="s">
        <v>95</v>
      </c>
      <c r="V8694" s="60">
        <v>-10</v>
      </c>
      <c r="W8694" s="67">
        <v>-7960</v>
      </c>
      <c r="X8694" s="67"/>
      <c r="Y8694" s="54" t="s">
        <v>96</v>
      </c>
      <c r="Z8694" s="60">
        <f t="shared" si="700"/>
        <v>796</v>
      </c>
      <c r="AA8694" s="60"/>
      <c r="AB8694" s="60"/>
      <c r="AC8694" s="60"/>
      <c r="AD8694" s="61"/>
      <c r="AE8694" s="60"/>
      <c r="AF8694" s="60" t="s">
        <v>92</v>
      </c>
      <c r="AG8694" s="60" t="b">
        <f t="shared" si="701"/>
        <v>1</v>
      </c>
      <c r="AH8694" s="60">
        <v>-7960</v>
      </c>
      <c r="AI8694" s="60">
        <v>0</v>
      </c>
      <c r="AJ8694" s="60">
        <v>0</v>
      </c>
      <c r="AK8694" s="60">
        <v>-1432.8</v>
      </c>
      <c r="AL8694" s="60">
        <v>0</v>
      </c>
      <c r="AM8694" s="60">
        <v>-9393</v>
      </c>
      <c r="AN8694" s="60">
        <v>-1433</v>
      </c>
      <c r="AO8694" s="54">
        <v>40</v>
      </c>
      <c r="AP8694" s="54" t="s">
        <v>97</v>
      </c>
      <c r="AQ8694" s="54">
        <v>73251000</v>
      </c>
      <c r="AR8694" s="54" t="s">
        <v>156</v>
      </c>
      <c r="AS8694" s="54" t="s">
        <v>97</v>
      </c>
      <c r="AT8694" s="54">
        <v>0</v>
      </c>
      <c r="AU8694" s="54" t="s">
        <v>97</v>
      </c>
      <c r="AV8694" s="57">
        <v>0</v>
      </c>
      <c r="AW8694" s="54" t="s">
        <v>97</v>
      </c>
      <c r="AX8694" s="54" t="s">
        <v>97</v>
      </c>
      <c r="AY8694" s="54">
        <v>9000</v>
      </c>
      <c r="AZ8694" s="54" t="s">
        <v>231</v>
      </c>
      <c r="BA8694" s="54" t="s">
        <v>232</v>
      </c>
      <c r="BB8694" s="54">
        <v>1000</v>
      </c>
      <c r="BC8694" s="54" t="s">
        <v>629</v>
      </c>
      <c r="BD8694" s="54">
        <v>27</v>
      </c>
      <c r="BE8694" s="54" t="s">
        <v>103</v>
      </c>
      <c r="BF8694" s="54" t="s">
        <v>630</v>
      </c>
      <c r="BG8694" s="54" t="s">
        <v>236</v>
      </c>
      <c r="BH8694" s="54" t="s">
        <v>237</v>
      </c>
      <c r="BI8694" s="54"/>
      <c r="BJ8694" s="54">
        <v>1258</v>
      </c>
      <c r="BK8694" s="62">
        <v>10</v>
      </c>
      <c r="BL8694" s="54" t="s">
        <v>96</v>
      </c>
      <c r="BM8694" s="63">
        <v>0</v>
      </c>
      <c r="BN8694" s="63">
        <v>0</v>
      </c>
      <c r="BO8694" s="63">
        <v>0</v>
      </c>
      <c r="BP8694" s="63">
        <v>0</v>
      </c>
      <c r="BQ8694" s="63">
        <v>0</v>
      </c>
      <c r="BR8694" s="60">
        <v>-7960</v>
      </c>
      <c r="BS8694" s="54" t="s">
        <v>108</v>
      </c>
      <c r="BT8694" s="54" t="s">
        <v>126</v>
      </c>
      <c r="BU8694" s="54">
        <v>90221</v>
      </c>
      <c r="BV8694" s="54">
        <v>90154</v>
      </c>
      <c r="BW8694" s="54">
        <v>2021104640</v>
      </c>
      <c r="BX8694" s="54" t="s">
        <v>160</v>
      </c>
      <c r="BY8694" s="54" t="s">
        <v>161</v>
      </c>
      <c r="BZ8694" s="54" t="s">
        <v>112</v>
      </c>
      <c r="CA8694" s="54" t="s">
        <v>161</v>
      </c>
      <c r="CB8694" s="54" t="s">
        <v>161</v>
      </c>
      <c r="CC8694" s="54" t="s">
        <v>113</v>
      </c>
    </row>
    <row r="8695" spans="1:81" s="64" customFormat="1">
      <c r="A8695" s="54">
        <v>1200</v>
      </c>
      <c r="B8695" s="55">
        <v>1950050292</v>
      </c>
      <c r="C8695" s="54">
        <v>50027782</v>
      </c>
      <c r="D8695" s="54">
        <v>2021106833</v>
      </c>
      <c r="E8695" s="54" t="str">
        <f t="shared" si="702"/>
        <v>202110683350027782</v>
      </c>
      <c r="F8695" s="54">
        <v>4</v>
      </c>
      <c r="G8695" s="56">
        <v>44555</v>
      </c>
      <c r="H8695" s="57">
        <v>44555</v>
      </c>
      <c r="I8695" s="57" t="str">
        <f t="shared" si="698"/>
        <v>December</v>
      </c>
      <c r="J8695" s="54" t="s">
        <v>14709</v>
      </c>
      <c r="K8695" s="54">
        <v>122</v>
      </c>
      <c r="L8695" s="54" t="s">
        <v>1680</v>
      </c>
      <c r="M8695" s="54"/>
      <c r="N8695" s="54">
        <v>3030</v>
      </c>
      <c r="O8695" s="54" t="s">
        <v>125</v>
      </c>
      <c r="P8695" s="54">
        <v>92108705</v>
      </c>
      <c r="Q8695" s="54" t="s">
        <v>3093</v>
      </c>
      <c r="R8695" s="58">
        <v>103238</v>
      </c>
      <c r="S8695" s="54" t="s">
        <v>627</v>
      </c>
      <c r="T8695" s="54" t="str">
        <f t="shared" si="699"/>
        <v>92108705PARAS FOUNDERSPITTI Consumables</v>
      </c>
      <c r="U8695" s="59" t="s">
        <v>95</v>
      </c>
      <c r="V8695" s="60">
        <v>-1</v>
      </c>
      <c r="W8695" s="67">
        <v>-6113.25</v>
      </c>
      <c r="X8695" s="67"/>
      <c r="Y8695" s="54" t="s">
        <v>96</v>
      </c>
      <c r="Z8695" s="60">
        <f t="shared" si="700"/>
        <v>6113.25</v>
      </c>
      <c r="AA8695" s="60"/>
      <c r="AB8695" s="60"/>
      <c r="AC8695" s="60"/>
      <c r="AD8695" s="61"/>
      <c r="AE8695" s="60"/>
      <c r="AF8695" s="60" t="s">
        <v>92</v>
      </c>
      <c r="AG8695" s="60" t="b">
        <f t="shared" si="701"/>
        <v>1</v>
      </c>
      <c r="AH8695" s="60">
        <v>-6113.25</v>
      </c>
      <c r="AI8695" s="60">
        <v>0</v>
      </c>
      <c r="AJ8695" s="60">
        <v>0</v>
      </c>
      <c r="AK8695" s="60">
        <v>-1100.3900000000001</v>
      </c>
      <c r="AL8695" s="60">
        <v>0</v>
      </c>
      <c r="AM8695" s="60">
        <v>-7213.65</v>
      </c>
      <c r="AN8695" s="60">
        <v>-1100.4000000000001</v>
      </c>
      <c r="AO8695" s="54">
        <v>50</v>
      </c>
      <c r="AP8695" s="54" t="s">
        <v>97</v>
      </c>
      <c r="AQ8695" s="54">
        <v>73251000</v>
      </c>
      <c r="AR8695" s="54" t="s">
        <v>156</v>
      </c>
      <c r="AS8695" s="54" t="s">
        <v>97</v>
      </c>
      <c r="AT8695" s="54">
        <v>0</v>
      </c>
      <c r="AU8695" s="54" t="s">
        <v>97</v>
      </c>
      <c r="AV8695" s="57">
        <v>0</v>
      </c>
      <c r="AW8695" s="54" t="s">
        <v>97</v>
      </c>
      <c r="AX8695" s="54" t="s">
        <v>97</v>
      </c>
      <c r="AY8695" s="54">
        <v>9000</v>
      </c>
      <c r="AZ8695" s="54" t="s">
        <v>231</v>
      </c>
      <c r="BA8695" s="54" t="s">
        <v>232</v>
      </c>
      <c r="BB8695" s="54">
        <v>1000</v>
      </c>
      <c r="BC8695" s="54" t="s">
        <v>629</v>
      </c>
      <c r="BD8695" s="54">
        <v>27</v>
      </c>
      <c r="BE8695" s="54" t="s">
        <v>103</v>
      </c>
      <c r="BF8695" s="54" t="s">
        <v>630</v>
      </c>
      <c r="BG8695" s="54" t="s">
        <v>236</v>
      </c>
      <c r="BH8695" s="54" t="s">
        <v>237</v>
      </c>
      <c r="BI8695" s="54"/>
      <c r="BJ8695" s="54">
        <v>1258</v>
      </c>
      <c r="BK8695" s="62">
        <v>10</v>
      </c>
      <c r="BL8695" s="54" t="s">
        <v>96</v>
      </c>
      <c r="BM8695" s="63">
        <v>0</v>
      </c>
      <c r="BN8695" s="63">
        <v>0</v>
      </c>
      <c r="BO8695" s="63">
        <v>0</v>
      </c>
      <c r="BP8695" s="63">
        <v>0</v>
      </c>
      <c r="BQ8695" s="63">
        <v>0</v>
      </c>
      <c r="BR8695" s="60">
        <v>-6113.25</v>
      </c>
      <c r="BS8695" s="54" t="s">
        <v>108</v>
      </c>
      <c r="BT8695" s="54" t="s">
        <v>126</v>
      </c>
      <c r="BU8695" s="54">
        <v>90221</v>
      </c>
      <c r="BV8695" s="54">
        <v>90154</v>
      </c>
      <c r="BW8695" s="54">
        <v>2021104640</v>
      </c>
      <c r="BX8695" s="54" t="s">
        <v>160</v>
      </c>
      <c r="BY8695" s="54" t="s">
        <v>161</v>
      </c>
      <c r="BZ8695" s="54" t="s">
        <v>112</v>
      </c>
      <c r="CA8695" s="54" t="s">
        <v>161</v>
      </c>
      <c r="CB8695" s="54" t="s">
        <v>161</v>
      </c>
      <c r="CC8695" s="54" t="s">
        <v>113</v>
      </c>
    </row>
    <row r="8696" spans="1:81" s="64" customFormat="1">
      <c r="A8696" s="54">
        <v>1200</v>
      </c>
      <c r="B8696" s="55">
        <v>1950050292</v>
      </c>
      <c r="C8696" s="54">
        <v>50027782</v>
      </c>
      <c r="D8696" s="54">
        <v>2021106833</v>
      </c>
      <c r="E8696" s="54" t="str">
        <f t="shared" si="702"/>
        <v>202110683350027782</v>
      </c>
      <c r="F8696" s="54">
        <v>5</v>
      </c>
      <c r="G8696" s="56">
        <v>44555</v>
      </c>
      <c r="H8696" s="57">
        <v>44555</v>
      </c>
      <c r="I8696" s="57" t="str">
        <f t="shared" si="698"/>
        <v>December</v>
      </c>
      <c r="J8696" s="54" t="s">
        <v>14709</v>
      </c>
      <c r="K8696" s="54">
        <v>122</v>
      </c>
      <c r="L8696" s="54" t="s">
        <v>1680</v>
      </c>
      <c r="M8696" s="54"/>
      <c r="N8696" s="54">
        <v>3030</v>
      </c>
      <c r="O8696" s="54" t="s">
        <v>125</v>
      </c>
      <c r="P8696" s="54">
        <v>92108706</v>
      </c>
      <c r="Q8696" s="54" t="s">
        <v>3094</v>
      </c>
      <c r="R8696" s="58">
        <v>103238</v>
      </c>
      <c r="S8696" s="54" t="s">
        <v>627</v>
      </c>
      <c r="T8696" s="54" t="str">
        <f t="shared" si="699"/>
        <v>92108706PARAS FOUNDERSPITTI Consumables</v>
      </c>
      <c r="U8696" s="59" t="s">
        <v>95</v>
      </c>
      <c r="V8696" s="60">
        <v>-10</v>
      </c>
      <c r="W8696" s="67">
        <v>-35007.5</v>
      </c>
      <c r="X8696" s="67"/>
      <c r="Y8696" s="54" t="s">
        <v>96</v>
      </c>
      <c r="Z8696" s="60">
        <f t="shared" si="700"/>
        <v>3500.75</v>
      </c>
      <c r="AA8696" s="60"/>
      <c r="AB8696" s="60"/>
      <c r="AC8696" s="60"/>
      <c r="AD8696" s="61"/>
      <c r="AE8696" s="60"/>
      <c r="AF8696" s="60" t="s">
        <v>92</v>
      </c>
      <c r="AG8696" s="60" t="b">
        <f t="shared" si="701"/>
        <v>1</v>
      </c>
      <c r="AH8696" s="60">
        <v>-35007.5</v>
      </c>
      <c r="AI8696" s="60">
        <v>0</v>
      </c>
      <c r="AJ8696" s="60">
        <v>0</v>
      </c>
      <c r="AK8696" s="60">
        <v>-6301.35</v>
      </c>
      <c r="AL8696" s="60">
        <v>0</v>
      </c>
      <c r="AM8696" s="60">
        <v>-41308.61</v>
      </c>
      <c r="AN8696" s="60">
        <v>-6301.11</v>
      </c>
      <c r="AO8696" s="54">
        <v>60</v>
      </c>
      <c r="AP8696" s="54" t="s">
        <v>97</v>
      </c>
      <c r="AQ8696" s="54">
        <v>73251000</v>
      </c>
      <c r="AR8696" s="54" t="s">
        <v>156</v>
      </c>
      <c r="AS8696" s="54" t="s">
        <v>97</v>
      </c>
      <c r="AT8696" s="54">
        <v>0</v>
      </c>
      <c r="AU8696" s="54" t="s">
        <v>97</v>
      </c>
      <c r="AV8696" s="57">
        <v>0</v>
      </c>
      <c r="AW8696" s="54" t="s">
        <v>97</v>
      </c>
      <c r="AX8696" s="54" t="s">
        <v>97</v>
      </c>
      <c r="AY8696" s="54">
        <v>9000</v>
      </c>
      <c r="AZ8696" s="54" t="s">
        <v>231</v>
      </c>
      <c r="BA8696" s="54" t="s">
        <v>232</v>
      </c>
      <c r="BB8696" s="54">
        <v>1000</v>
      </c>
      <c r="BC8696" s="54" t="s">
        <v>629</v>
      </c>
      <c r="BD8696" s="54">
        <v>27</v>
      </c>
      <c r="BE8696" s="54" t="s">
        <v>103</v>
      </c>
      <c r="BF8696" s="54" t="s">
        <v>630</v>
      </c>
      <c r="BG8696" s="54" t="s">
        <v>236</v>
      </c>
      <c r="BH8696" s="54" t="s">
        <v>237</v>
      </c>
      <c r="BI8696" s="54"/>
      <c r="BJ8696" s="54">
        <v>1258</v>
      </c>
      <c r="BK8696" s="62">
        <v>18</v>
      </c>
      <c r="BL8696" s="54" t="s">
        <v>96</v>
      </c>
      <c r="BM8696" s="63">
        <v>0</v>
      </c>
      <c r="BN8696" s="63">
        <v>0</v>
      </c>
      <c r="BO8696" s="63">
        <v>0</v>
      </c>
      <c r="BP8696" s="63">
        <v>0</v>
      </c>
      <c r="BQ8696" s="63">
        <v>0</v>
      </c>
      <c r="BR8696" s="60">
        <v>-35007.5</v>
      </c>
      <c r="BS8696" s="54" t="s">
        <v>108</v>
      </c>
      <c r="BT8696" s="54" t="s">
        <v>126</v>
      </c>
      <c r="BU8696" s="54">
        <v>90221</v>
      </c>
      <c r="BV8696" s="54">
        <v>90154</v>
      </c>
      <c r="BW8696" s="54">
        <v>2021104640</v>
      </c>
      <c r="BX8696" s="54" t="s">
        <v>160</v>
      </c>
      <c r="BY8696" s="54" t="s">
        <v>161</v>
      </c>
      <c r="BZ8696" s="54" t="s">
        <v>112</v>
      </c>
      <c r="CA8696" s="54" t="s">
        <v>161</v>
      </c>
      <c r="CB8696" s="54" t="s">
        <v>161</v>
      </c>
      <c r="CC8696" s="54" t="s">
        <v>113</v>
      </c>
    </row>
    <row r="8697" spans="1:81" s="64" customFormat="1">
      <c r="A8697" s="54">
        <v>1200</v>
      </c>
      <c r="B8697" s="55">
        <v>1950050292</v>
      </c>
      <c r="C8697" s="54">
        <v>50027782</v>
      </c>
      <c r="D8697" s="54">
        <v>2021106833</v>
      </c>
      <c r="E8697" s="54" t="str">
        <f t="shared" si="702"/>
        <v>202110683350027782</v>
      </c>
      <c r="F8697" s="54">
        <v>6</v>
      </c>
      <c r="G8697" s="56">
        <v>44555</v>
      </c>
      <c r="H8697" s="57">
        <v>44555</v>
      </c>
      <c r="I8697" s="57" t="str">
        <f t="shared" si="698"/>
        <v>December</v>
      </c>
      <c r="J8697" s="54" t="s">
        <v>14709</v>
      </c>
      <c r="K8697" s="54">
        <v>122</v>
      </c>
      <c r="L8697" s="54" t="s">
        <v>1680</v>
      </c>
      <c r="M8697" s="54"/>
      <c r="N8697" s="54">
        <v>3030</v>
      </c>
      <c r="O8697" s="54" t="s">
        <v>125</v>
      </c>
      <c r="P8697" s="54">
        <v>92108707</v>
      </c>
      <c r="Q8697" s="54" t="s">
        <v>3095</v>
      </c>
      <c r="R8697" s="58">
        <v>103238</v>
      </c>
      <c r="S8697" s="54" t="s">
        <v>627</v>
      </c>
      <c r="T8697" s="54" t="str">
        <f t="shared" si="699"/>
        <v>92108707PARAS FOUNDERSPITTI Consumables</v>
      </c>
      <c r="U8697" s="59" t="s">
        <v>95</v>
      </c>
      <c r="V8697" s="60">
        <v>-7</v>
      </c>
      <c r="W8697" s="67">
        <v>-15114.05</v>
      </c>
      <c r="X8697" s="67"/>
      <c r="Y8697" s="54" t="s">
        <v>96</v>
      </c>
      <c r="Z8697" s="60">
        <f t="shared" si="700"/>
        <v>2159.15</v>
      </c>
      <c r="AA8697" s="60"/>
      <c r="AB8697" s="60"/>
      <c r="AC8697" s="60"/>
      <c r="AD8697" s="61"/>
      <c r="AE8697" s="60"/>
      <c r="AF8697" s="60" t="s">
        <v>92</v>
      </c>
      <c r="AG8697" s="60" t="b">
        <f t="shared" si="701"/>
        <v>1</v>
      </c>
      <c r="AH8697" s="60">
        <v>-15114.05</v>
      </c>
      <c r="AI8697" s="60">
        <v>0</v>
      </c>
      <c r="AJ8697" s="60">
        <v>0</v>
      </c>
      <c r="AK8697" s="60">
        <v>-2720.53</v>
      </c>
      <c r="AL8697" s="60">
        <v>0</v>
      </c>
      <c r="AM8697" s="60">
        <v>-17834.72</v>
      </c>
      <c r="AN8697" s="60">
        <v>-2720.67</v>
      </c>
      <c r="AO8697" s="54">
        <v>70</v>
      </c>
      <c r="AP8697" s="54" t="s">
        <v>97</v>
      </c>
      <c r="AQ8697" s="54">
        <v>73251000</v>
      </c>
      <c r="AR8697" s="54" t="s">
        <v>156</v>
      </c>
      <c r="AS8697" s="54" t="s">
        <v>97</v>
      </c>
      <c r="AT8697" s="54">
        <v>0</v>
      </c>
      <c r="AU8697" s="54" t="s">
        <v>97</v>
      </c>
      <c r="AV8697" s="57">
        <v>0</v>
      </c>
      <c r="AW8697" s="54" t="s">
        <v>97</v>
      </c>
      <c r="AX8697" s="54" t="s">
        <v>97</v>
      </c>
      <c r="AY8697" s="54">
        <v>9000</v>
      </c>
      <c r="AZ8697" s="54" t="s">
        <v>231</v>
      </c>
      <c r="BA8697" s="54" t="s">
        <v>232</v>
      </c>
      <c r="BB8697" s="54">
        <v>1000</v>
      </c>
      <c r="BC8697" s="54" t="s">
        <v>629</v>
      </c>
      <c r="BD8697" s="54">
        <v>27</v>
      </c>
      <c r="BE8697" s="54" t="s">
        <v>103</v>
      </c>
      <c r="BF8697" s="54" t="s">
        <v>630</v>
      </c>
      <c r="BG8697" s="54" t="s">
        <v>236</v>
      </c>
      <c r="BH8697" s="54" t="s">
        <v>237</v>
      </c>
      <c r="BI8697" s="54"/>
      <c r="BJ8697" s="54">
        <v>1258</v>
      </c>
      <c r="BK8697" s="62">
        <v>15</v>
      </c>
      <c r="BL8697" s="54" t="s">
        <v>96</v>
      </c>
      <c r="BM8697" s="63">
        <v>0</v>
      </c>
      <c r="BN8697" s="63">
        <v>0</v>
      </c>
      <c r="BO8697" s="63">
        <v>0</v>
      </c>
      <c r="BP8697" s="63">
        <v>0</v>
      </c>
      <c r="BQ8697" s="63">
        <v>0</v>
      </c>
      <c r="BR8697" s="60">
        <v>-15114.05</v>
      </c>
      <c r="BS8697" s="54" t="s">
        <v>108</v>
      </c>
      <c r="BT8697" s="54" t="s">
        <v>126</v>
      </c>
      <c r="BU8697" s="54">
        <v>90221</v>
      </c>
      <c r="BV8697" s="54">
        <v>90154</v>
      </c>
      <c r="BW8697" s="54">
        <v>2021104640</v>
      </c>
      <c r="BX8697" s="54" t="s">
        <v>160</v>
      </c>
      <c r="BY8697" s="54" t="s">
        <v>161</v>
      </c>
      <c r="BZ8697" s="54" t="s">
        <v>112</v>
      </c>
      <c r="CA8697" s="54" t="s">
        <v>161</v>
      </c>
      <c r="CB8697" s="54" t="s">
        <v>161</v>
      </c>
      <c r="CC8697" s="54" t="s">
        <v>113</v>
      </c>
    </row>
    <row r="8698" spans="1:81" s="64" customFormat="1">
      <c r="A8698" s="54">
        <v>1200</v>
      </c>
      <c r="B8698" s="55">
        <v>1950050292</v>
      </c>
      <c r="C8698" s="54">
        <v>50027782</v>
      </c>
      <c r="D8698" s="54">
        <v>2021106833</v>
      </c>
      <c r="E8698" s="54" t="str">
        <f t="shared" si="702"/>
        <v>202110683350027782</v>
      </c>
      <c r="F8698" s="54">
        <v>7</v>
      </c>
      <c r="G8698" s="56">
        <v>44555</v>
      </c>
      <c r="H8698" s="57">
        <v>44555</v>
      </c>
      <c r="I8698" s="57" t="str">
        <f t="shared" si="698"/>
        <v>December</v>
      </c>
      <c r="J8698" s="54" t="s">
        <v>14709</v>
      </c>
      <c r="K8698" s="54">
        <v>122</v>
      </c>
      <c r="L8698" s="54" t="s">
        <v>1680</v>
      </c>
      <c r="M8698" s="54"/>
      <c r="N8698" s="54">
        <v>3030</v>
      </c>
      <c r="O8698" s="54" t="s">
        <v>125</v>
      </c>
      <c r="P8698" s="54">
        <v>92108708</v>
      </c>
      <c r="Q8698" s="54" t="s">
        <v>3096</v>
      </c>
      <c r="R8698" s="58">
        <v>103238</v>
      </c>
      <c r="S8698" s="54" t="s">
        <v>627</v>
      </c>
      <c r="T8698" s="54" t="str">
        <f t="shared" si="699"/>
        <v>92108708PARAS FOUNDERSPITTI Consumables</v>
      </c>
      <c r="U8698" s="59" t="s">
        <v>95</v>
      </c>
      <c r="V8698" s="60">
        <v>-1</v>
      </c>
      <c r="W8698" s="67">
        <v>-835.8</v>
      </c>
      <c r="X8698" s="67"/>
      <c r="Y8698" s="54" t="s">
        <v>96</v>
      </c>
      <c r="Z8698" s="60">
        <f t="shared" si="700"/>
        <v>835.8</v>
      </c>
      <c r="AA8698" s="60"/>
      <c r="AB8698" s="60"/>
      <c r="AC8698" s="60"/>
      <c r="AD8698" s="61"/>
      <c r="AE8698" s="60"/>
      <c r="AF8698" s="60" t="s">
        <v>92</v>
      </c>
      <c r="AG8698" s="60" t="b">
        <f t="shared" si="701"/>
        <v>1</v>
      </c>
      <c r="AH8698" s="60">
        <v>-835.8</v>
      </c>
      <c r="AI8698" s="60">
        <v>0</v>
      </c>
      <c r="AJ8698" s="60">
        <v>0</v>
      </c>
      <c r="AK8698" s="60">
        <v>-150.44</v>
      </c>
      <c r="AL8698" s="60">
        <v>0</v>
      </c>
      <c r="AM8698" s="60">
        <v>-986.3</v>
      </c>
      <c r="AN8698" s="60">
        <v>-150.5</v>
      </c>
      <c r="AO8698" s="54">
        <v>80</v>
      </c>
      <c r="AP8698" s="54" t="s">
        <v>97</v>
      </c>
      <c r="AQ8698" s="54">
        <v>73251000</v>
      </c>
      <c r="AR8698" s="54" t="s">
        <v>156</v>
      </c>
      <c r="AS8698" s="54" t="s">
        <v>97</v>
      </c>
      <c r="AT8698" s="54">
        <v>0</v>
      </c>
      <c r="AU8698" s="54" t="s">
        <v>97</v>
      </c>
      <c r="AV8698" s="57">
        <v>0</v>
      </c>
      <c r="AW8698" s="54" t="s">
        <v>97</v>
      </c>
      <c r="AX8698" s="54" t="s">
        <v>97</v>
      </c>
      <c r="AY8698" s="54">
        <v>9000</v>
      </c>
      <c r="AZ8698" s="54" t="s">
        <v>231</v>
      </c>
      <c r="BA8698" s="54" t="s">
        <v>232</v>
      </c>
      <c r="BB8698" s="54">
        <v>1000</v>
      </c>
      <c r="BC8698" s="54" t="s">
        <v>629</v>
      </c>
      <c r="BD8698" s="54">
        <v>27</v>
      </c>
      <c r="BE8698" s="54" t="s">
        <v>103</v>
      </c>
      <c r="BF8698" s="54" t="s">
        <v>630</v>
      </c>
      <c r="BG8698" s="54" t="s">
        <v>236</v>
      </c>
      <c r="BH8698" s="54" t="s">
        <v>237</v>
      </c>
      <c r="BI8698" s="54"/>
      <c r="BJ8698" s="54">
        <v>1258</v>
      </c>
      <c r="BK8698" s="62">
        <v>8</v>
      </c>
      <c r="BL8698" s="54" t="s">
        <v>96</v>
      </c>
      <c r="BM8698" s="63">
        <v>0</v>
      </c>
      <c r="BN8698" s="63">
        <v>0</v>
      </c>
      <c r="BO8698" s="63">
        <v>0</v>
      </c>
      <c r="BP8698" s="63">
        <v>0</v>
      </c>
      <c r="BQ8698" s="63">
        <v>0</v>
      </c>
      <c r="BR8698" s="60">
        <v>-835.8</v>
      </c>
      <c r="BS8698" s="54" t="s">
        <v>108</v>
      </c>
      <c r="BT8698" s="54" t="s">
        <v>126</v>
      </c>
      <c r="BU8698" s="54">
        <v>90221</v>
      </c>
      <c r="BV8698" s="54">
        <v>90154</v>
      </c>
      <c r="BW8698" s="54">
        <v>2021104640</v>
      </c>
      <c r="BX8698" s="54" t="s">
        <v>160</v>
      </c>
      <c r="BY8698" s="54" t="s">
        <v>161</v>
      </c>
      <c r="BZ8698" s="54" t="s">
        <v>112</v>
      </c>
      <c r="CA8698" s="54" t="s">
        <v>161</v>
      </c>
      <c r="CB8698" s="54" t="s">
        <v>161</v>
      </c>
      <c r="CC8698" s="54" t="s">
        <v>113</v>
      </c>
    </row>
    <row r="8699" spans="1:81" s="64" customFormat="1">
      <c r="A8699" s="54">
        <v>1200</v>
      </c>
      <c r="B8699" s="55">
        <v>1950050292</v>
      </c>
      <c r="C8699" s="54">
        <v>50027782</v>
      </c>
      <c r="D8699" s="54">
        <v>2021106833</v>
      </c>
      <c r="E8699" s="54" t="str">
        <f t="shared" si="702"/>
        <v>202110683350027782</v>
      </c>
      <c r="F8699" s="54">
        <v>8</v>
      </c>
      <c r="G8699" s="56">
        <v>44555</v>
      </c>
      <c r="H8699" s="57">
        <v>44555</v>
      </c>
      <c r="I8699" s="57" t="str">
        <f t="shared" si="698"/>
        <v>December</v>
      </c>
      <c r="J8699" s="54" t="s">
        <v>14709</v>
      </c>
      <c r="K8699" s="54">
        <v>122</v>
      </c>
      <c r="L8699" s="54" t="s">
        <v>1680</v>
      </c>
      <c r="M8699" s="54"/>
      <c r="N8699" s="54">
        <v>3030</v>
      </c>
      <c r="O8699" s="54" t="s">
        <v>125</v>
      </c>
      <c r="P8699" s="54">
        <v>92108709</v>
      </c>
      <c r="Q8699" s="54" t="s">
        <v>3097</v>
      </c>
      <c r="R8699" s="58">
        <v>103238</v>
      </c>
      <c r="S8699" s="54" t="s">
        <v>627</v>
      </c>
      <c r="T8699" s="54" t="str">
        <f t="shared" si="699"/>
        <v>92108709PARAS FOUNDERSPITTI Consumables</v>
      </c>
      <c r="U8699" s="59" t="s">
        <v>95</v>
      </c>
      <c r="V8699" s="60">
        <v>-5</v>
      </c>
      <c r="W8699" s="67">
        <v>-6716.25</v>
      </c>
      <c r="X8699" s="67"/>
      <c r="Y8699" s="54" t="s">
        <v>96</v>
      </c>
      <c r="Z8699" s="60">
        <f t="shared" si="700"/>
        <v>1343.25</v>
      </c>
      <c r="AA8699" s="60"/>
      <c r="AB8699" s="60"/>
      <c r="AC8699" s="60"/>
      <c r="AD8699" s="61"/>
      <c r="AE8699" s="60"/>
      <c r="AF8699" s="60" t="s">
        <v>92</v>
      </c>
      <c r="AG8699" s="60" t="b">
        <f t="shared" si="701"/>
        <v>1</v>
      </c>
      <c r="AH8699" s="60">
        <v>-6716.25</v>
      </c>
      <c r="AI8699" s="60">
        <v>0</v>
      </c>
      <c r="AJ8699" s="60">
        <v>0</v>
      </c>
      <c r="AK8699" s="60">
        <v>-1208.93</v>
      </c>
      <c r="AL8699" s="60">
        <v>0</v>
      </c>
      <c r="AM8699" s="60">
        <v>-7925.25</v>
      </c>
      <c r="AN8699" s="60">
        <v>-1209</v>
      </c>
      <c r="AO8699" s="54">
        <v>90</v>
      </c>
      <c r="AP8699" s="54" t="s">
        <v>97</v>
      </c>
      <c r="AQ8699" s="54">
        <v>73251000</v>
      </c>
      <c r="AR8699" s="54" t="s">
        <v>156</v>
      </c>
      <c r="AS8699" s="54" t="s">
        <v>97</v>
      </c>
      <c r="AT8699" s="54">
        <v>0</v>
      </c>
      <c r="AU8699" s="54" t="s">
        <v>97</v>
      </c>
      <c r="AV8699" s="57">
        <v>0</v>
      </c>
      <c r="AW8699" s="54" t="s">
        <v>97</v>
      </c>
      <c r="AX8699" s="54" t="s">
        <v>97</v>
      </c>
      <c r="AY8699" s="54">
        <v>9000</v>
      </c>
      <c r="AZ8699" s="54" t="s">
        <v>231</v>
      </c>
      <c r="BA8699" s="54" t="s">
        <v>232</v>
      </c>
      <c r="BB8699" s="54">
        <v>1000</v>
      </c>
      <c r="BC8699" s="54" t="s">
        <v>629</v>
      </c>
      <c r="BD8699" s="54">
        <v>27</v>
      </c>
      <c r="BE8699" s="54" t="s">
        <v>103</v>
      </c>
      <c r="BF8699" s="54" t="s">
        <v>630</v>
      </c>
      <c r="BG8699" s="54" t="s">
        <v>236</v>
      </c>
      <c r="BH8699" s="54" t="s">
        <v>237</v>
      </c>
      <c r="BI8699" s="54"/>
      <c r="BJ8699" s="54">
        <v>1258</v>
      </c>
      <c r="BK8699" s="62">
        <v>10</v>
      </c>
      <c r="BL8699" s="54" t="s">
        <v>96</v>
      </c>
      <c r="BM8699" s="63">
        <v>0</v>
      </c>
      <c r="BN8699" s="63">
        <v>0</v>
      </c>
      <c r="BO8699" s="63">
        <v>0</v>
      </c>
      <c r="BP8699" s="63">
        <v>0</v>
      </c>
      <c r="BQ8699" s="63">
        <v>0</v>
      </c>
      <c r="BR8699" s="60">
        <v>-6716.25</v>
      </c>
      <c r="BS8699" s="54" t="s">
        <v>108</v>
      </c>
      <c r="BT8699" s="54" t="s">
        <v>126</v>
      </c>
      <c r="BU8699" s="54">
        <v>90221</v>
      </c>
      <c r="BV8699" s="54">
        <v>90154</v>
      </c>
      <c r="BW8699" s="54">
        <v>2021104640</v>
      </c>
      <c r="BX8699" s="54" t="s">
        <v>160</v>
      </c>
      <c r="BY8699" s="54" t="s">
        <v>161</v>
      </c>
      <c r="BZ8699" s="54" t="s">
        <v>112</v>
      </c>
      <c r="CA8699" s="54" t="s">
        <v>161</v>
      </c>
      <c r="CB8699" s="54" t="s">
        <v>161</v>
      </c>
      <c r="CC8699" s="54" t="s">
        <v>113</v>
      </c>
    </row>
    <row r="8700" spans="1:81" s="64" customFormat="1">
      <c r="A8700" s="54">
        <v>1200</v>
      </c>
      <c r="B8700" s="55">
        <v>1950050292</v>
      </c>
      <c r="C8700" s="54">
        <v>50027782</v>
      </c>
      <c r="D8700" s="54">
        <v>2021106833</v>
      </c>
      <c r="E8700" s="54" t="str">
        <f t="shared" si="702"/>
        <v>202110683350027782</v>
      </c>
      <c r="F8700" s="54">
        <v>1</v>
      </c>
      <c r="G8700" s="56">
        <v>44555</v>
      </c>
      <c r="H8700" s="57">
        <v>44555</v>
      </c>
      <c r="I8700" s="57" t="str">
        <f t="shared" si="698"/>
        <v>December</v>
      </c>
      <c r="J8700" s="54" t="s">
        <v>14709</v>
      </c>
      <c r="K8700" s="54">
        <v>122</v>
      </c>
      <c r="L8700" s="54" t="s">
        <v>1680</v>
      </c>
      <c r="M8700" s="54"/>
      <c r="N8700" s="54">
        <v>3030</v>
      </c>
      <c r="O8700" s="54" t="s">
        <v>125</v>
      </c>
      <c r="P8700" s="54">
        <v>92108701</v>
      </c>
      <c r="Q8700" s="54" t="s">
        <v>3098</v>
      </c>
      <c r="R8700" s="58">
        <v>103238</v>
      </c>
      <c r="S8700" s="54" t="s">
        <v>627</v>
      </c>
      <c r="T8700" s="54" t="str">
        <f t="shared" si="699"/>
        <v>92108701PARAS FOUNDERSPITTI Consumables</v>
      </c>
      <c r="U8700" s="59" t="s">
        <v>95</v>
      </c>
      <c r="V8700" s="60">
        <v>-5</v>
      </c>
      <c r="W8700" s="67">
        <v>-6218.75</v>
      </c>
      <c r="X8700" s="67"/>
      <c r="Y8700" s="54" t="s">
        <v>96</v>
      </c>
      <c r="Z8700" s="60">
        <f t="shared" si="700"/>
        <v>1243.75</v>
      </c>
      <c r="AA8700" s="60"/>
      <c r="AB8700" s="60"/>
      <c r="AC8700" s="60"/>
      <c r="AD8700" s="61"/>
      <c r="AE8700" s="60"/>
      <c r="AF8700" s="60" t="s">
        <v>92</v>
      </c>
      <c r="AG8700" s="60" t="b">
        <f t="shared" si="701"/>
        <v>1</v>
      </c>
      <c r="AH8700" s="60">
        <v>-6218.75</v>
      </c>
      <c r="AI8700" s="60">
        <v>0</v>
      </c>
      <c r="AJ8700" s="60">
        <v>0</v>
      </c>
      <c r="AK8700" s="60">
        <v>-1119.3800000000001</v>
      </c>
      <c r="AL8700" s="60">
        <v>0</v>
      </c>
      <c r="AM8700" s="60">
        <v>-7338.25</v>
      </c>
      <c r="AN8700" s="60">
        <v>-1119.5</v>
      </c>
      <c r="AO8700" s="54">
        <v>10</v>
      </c>
      <c r="AP8700" s="54" t="s">
        <v>97</v>
      </c>
      <c r="AQ8700" s="54">
        <v>73251000</v>
      </c>
      <c r="AR8700" s="54" t="s">
        <v>156</v>
      </c>
      <c r="AS8700" s="54" t="s">
        <v>97</v>
      </c>
      <c r="AT8700" s="54">
        <v>0</v>
      </c>
      <c r="AU8700" s="54" t="s">
        <v>97</v>
      </c>
      <c r="AV8700" s="57">
        <v>0</v>
      </c>
      <c r="AW8700" s="54" t="s">
        <v>97</v>
      </c>
      <c r="AX8700" s="54" t="s">
        <v>97</v>
      </c>
      <c r="AY8700" s="54">
        <v>9000</v>
      </c>
      <c r="AZ8700" s="54" t="s">
        <v>231</v>
      </c>
      <c r="BA8700" s="54" t="s">
        <v>232</v>
      </c>
      <c r="BB8700" s="54">
        <v>1000</v>
      </c>
      <c r="BC8700" s="54" t="s">
        <v>629</v>
      </c>
      <c r="BD8700" s="54">
        <v>27</v>
      </c>
      <c r="BE8700" s="54" t="s">
        <v>103</v>
      </c>
      <c r="BF8700" s="54" t="s">
        <v>630</v>
      </c>
      <c r="BG8700" s="54" t="s">
        <v>236</v>
      </c>
      <c r="BH8700" s="54" t="s">
        <v>237</v>
      </c>
      <c r="BI8700" s="54"/>
      <c r="BJ8700" s="54">
        <v>1258</v>
      </c>
      <c r="BK8700" s="62">
        <v>10</v>
      </c>
      <c r="BL8700" s="54" t="s">
        <v>96</v>
      </c>
      <c r="BM8700" s="63">
        <v>0</v>
      </c>
      <c r="BN8700" s="63">
        <v>0</v>
      </c>
      <c r="BO8700" s="63">
        <v>0</v>
      </c>
      <c r="BP8700" s="63">
        <v>0</v>
      </c>
      <c r="BQ8700" s="63">
        <v>0</v>
      </c>
      <c r="BR8700" s="60">
        <v>-6218.75</v>
      </c>
      <c r="BS8700" s="54" t="s">
        <v>108</v>
      </c>
      <c r="BT8700" s="54" t="s">
        <v>126</v>
      </c>
      <c r="BU8700" s="54">
        <v>90221</v>
      </c>
      <c r="BV8700" s="54">
        <v>90154</v>
      </c>
      <c r="BW8700" s="54">
        <v>2021104640</v>
      </c>
      <c r="BX8700" s="54" t="s">
        <v>160</v>
      </c>
      <c r="BY8700" s="54" t="s">
        <v>161</v>
      </c>
      <c r="BZ8700" s="54" t="s">
        <v>112</v>
      </c>
      <c r="CA8700" s="54" t="s">
        <v>161</v>
      </c>
      <c r="CB8700" s="54" t="s">
        <v>161</v>
      </c>
      <c r="CC8700" s="54" t="s">
        <v>113</v>
      </c>
    </row>
    <row r="8701" spans="1:81" s="64" customFormat="1">
      <c r="A8701" s="54">
        <v>1200</v>
      </c>
      <c r="B8701" s="55">
        <v>1950050293</v>
      </c>
      <c r="C8701" s="54">
        <v>50027783</v>
      </c>
      <c r="D8701" s="54">
        <v>2021106833</v>
      </c>
      <c r="E8701" s="54" t="str">
        <f t="shared" si="702"/>
        <v>202110683350027783</v>
      </c>
      <c r="F8701" s="54">
        <v>1</v>
      </c>
      <c r="G8701" s="56">
        <v>44555</v>
      </c>
      <c r="H8701" s="57">
        <v>44555</v>
      </c>
      <c r="I8701" s="57" t="str">
        <f t="shared" si="698"/>
        <v>December</v>
      </c>
      <c r="J8701" s="54" t="s">
        <v>14709</v>
      </c>
      <c r="K8701" s="54">
        <v>122</v>
      </c>
      <c r="L8701" s="54" t="s">
        <v>1680</v>
      </c>
      <c r="M8701" s="54"/>
      <c r="N8701" s="54">
        <v>3030</v>
      </c>
      <c r="O8701" s="54" t="s">
        <v>125</v>
      </c>
      <c r="P8701" s="54">
        <v>92108701</v>
      </c>
      <c r="Q8701" s="54" t="s">
        <v>3098</v>
      </c>
      <c r="R8701" s="58">
        <v>103238</v>
      </c>
      <c r="S8701" s="54" t="s">
        <v>627</v>
      </c>
      <c r="T8701" s="54" t="str">
        <f t="shared" si="699"/>
        <v>92108701PARAS FOUNDERSPITTI Consumables</v>
      </c>
      <c r="U8701" s="59" t="s">
        <v>95</v>
      </c>
      <c r="V8701" s="60">
        <v>-5</v>
      </c>
      <c r="W8701" s="67">
        <v>-6218.75</v>
      </c>
      <c r="X8701" s="67"/>
      <c r="Y8701" s="54" t="s">
        <v>96</v>
      </c>
      <c r="Z8701" s="60">
        <f t="shared" si="700"/>
        <v>1243.75</v>
      </c>
      <c r="AA8701" s="60"/>
      <c r="AB8701" s="60"/>
      <c r="AC8701" s="60"/>
      <c r="AD8701" s="61"/>
      <c r="AE8701" s="60"/>
      <c r="AF8701" s="60" t="s">
        <v>92</v>
      </c>
      <c r="AG8701" s="60" t="b">
        <f t="shared" si="701"/>
        <v>1</v>
      </c>
      <c r="AH8701" s="60">
        <v>-6218.75</v>
      </c>
      <c r="AI8701" s="60">
        <v>0</v>
      </c>
      <c r="AJ8701" s="60">
        <v>0</v>
      </c>
      <c r="AK8701" s="60">
        <v>-1119.3800000000001</v>
      </c>
      <c r="AL8701" s="60">
        <v>0</v>
      </c>
      <c r="AM8701" s="60">
        <v>-7338.25</v>
      </c>
      <c r="AN8701" s="60">
        <v>-1119.5</v>
      </c>
      <c r="AO8701" s="54">
        <v>10</v>
      </c>
      <c r="AP8701" s="54" t="s">
        <v>97</v>
      </c>
      <c r="AQ8701" s="54">
        <v>73251000</v>
      </c>
      <c r="AR8701" s="54" t="s">
        <v>156</v>
      </c>
      <c r="AS8701" s="54" t="s">
        <v>97</v>
      </c>
      <c r="AT8701" s="54">
        <v>0</v>
      </c>
      <c r="AU8701" s="54" t="s">
        <v>97</v>
      </c>
      <c r="AV8701" s="57">
        <v>0</v>
      </c>
      <c r="AW8701" s="54" t="s">
        <v>97</v>
      </c>
      <c r="AX8701" s="54" t="s">
        <v>97</v>
      </c>
      <c r="AY8701" s="54">
        <v>9000</v>
      </c>
      <c r="AZ8701" s="54" t="s">
        <v>231</v>
      </c>
      <c r="BA8701" s="54" t="s">
        <v>232</v>
      </c>
      <c r="BB8701" s="54">
        <v>1000</v>
      </c>
      <c r="BC8701" s="54" t="s">
        <v>629</v>
      </c>
      <c r="BD8701" s="54">
        <v>27</v>
      </c>
      <c r="BE8701" s="54" t="s">
        <v>103</v>
      </c>
      <c r="BF8701" s="54" t="s">
        <v>630</v>
      </c>
      <c r="BG8701" s="54" t="s">
        <v>236</v>
      </c>
      <c r="BH8701" s="54" t="s">
        <v>237</v>
      </c>
      <c r="BI8701" s="54"/>
      <c r="BJ8701" s="54">
        <v>1258</v>
      </c>
      <c r="BK8701" s="62">
        <v>10</v>
      </c>
      <c r="BL8701" s="54" t="s">
        <v>96</v>
      </c>
      <c r="BM8701" s="63">
        <v>0</v>
      </c>
      <c r="BN8701" s="63">
        <v>0</v>
      </c>
      <c r="BO8701" s="63">
        <v>0</v>
      </c>
      <c r="BP8701" s="63">
        <v>0</v>
      </c>
      <c r="BQ8701" s="63">
        <v>0</v>
      </c>
      <c r="BR8701" s="60">
        <v>-6218.75</v>
      </c>
      <c r="BS8701" s="54" t="s">
        <v>108</v>
      </c>
      <c r="BT8701" s="54" t="s">
        <v>126</v>
      </c>
      <c r="BU8701" s="54">
        <v>90221</v>
      </c>
      <c r="BV8701" s="54">
        <v>90154</v>
      </c>
      <c r="BW8701" s="54">
        <v>2021104640</v>
      </c>
      <c r="BX8701" s="54" t="s">
        <v>160</v>
      </c>
      <c r="BY8701" s="54" t="s">
        <v>161</v>
      </c>
      <c r="BZ8701" s="54" t="s">
        <v>112</v>
      </c>
      <c r="CA8701" s="54" t="s">
        <v>161</v>
      </c>
      <c r="CB8701" s="54" t="s">
        <v>161</v>
      </c>
      <c r="CC8701" s="54" t="s">
        <v>113</v>
      </c>
    </row>
    <row r="8702" spans="1:81" s="64" customFormat="1">
      <c r="A8702" s="54">
        <v>1200</v>
      </c>
      <c r="B8702" s="55">
        <v>1950043220</v>
      </c>
      <c r="C8702" s="54">
        <v>50022341</v>
      </c>
      <c r="D8702" s="54">
        <v>2021103251</v>
      </c>
      <c r="E8702" s="54" t="str">
        <f t="shared" si="702"/>
        <v>202110325150022341</v>
      </c>
      <c r="F8702" s="54">
        <v>1</v>
      </c>
      <c r="G8702" s="56">
        <v>44503</v>
      </c>
      <c r="H8702" s="57">
        <v>44512</v>
      </c>
      <c r="I8702" s="57" t="str">
        <f t="shared" si="698"/>
        <v>November</v>
      </c>
      <c r="J8702" s="54" t="s">
        <v>14710</v>
      </c>
      <c r="K8702" s="54">
        <v>101</v>
      </c>
      <c r="L8702" s="54" t="s">
        <v>91</v>
      </c>
      <c r="M8702" s="54"/>
      <c r="N8702" s="54">
        <v>3100</v>
      </c>
      <c r="O8702" s="54" t="s">
        <v>238</v>
      </c>
      <c r="P8702" s="54">
        <v>91501879</v>
      </c>
      <c r="Q8702" s="54" t="s">
        <v>1555</v>
      </c>
      <c r="R8702" s="58">
        <v>103238</v>
      </c>
      <c r="S8702" s="54" t="s">
        <v>627</v>
      </c>
      <c r="T8702" s="54" t="str">
        <f t="shared" si="699"/>
        <v>91501879PARAS FOUNDERSPITTI Child Parts</v>
      </c>
      <c r="U8702" s="59" t="s">
        <v>95</v>
      </c>
      <c r="V8702" s="60">
        <v>52</v>
      </c>
      <c r="W8702" s="60">
        <v>49153</v>
      </c>
      <c r="X8702" s="60"/>
      <c r="Y8702" s="54" t="s">
        <v>96</v>
      </c>
      <c r="Z8702" s="60">
        <f t="shared" si="700"/>
        <v>945.25</v>
      </c>
      <c r="AA8702" s="60"/>
      <c r="AB8702" s="60"/>
      <c r="AC8702" s="60"/>
      <c r="AD8702" s="61"/>
      <c r="AE8702" s="60"/>
      <c r="AF8702" s="60" t="s">
        <v>92</v>
      </c>
      <c r="AG8702" s="60" t="b">
        <f t="shared" si="701"/>
        <v>1</v>
      </c>
      <c r="AH8702" s="60">
        <v>49153</v>
      </c>
      <c r="AI8702" s="60">
        <v>0</v>
      </c>
      <c r="AJ8702" s="60">
        <v>0</v>
      </c>
      <c r="AK8702" s="60">
        <v>8847.5400000000009</v>
      </c>
      <c r="AL8702" s="60">
        <v>0</v>
      </c>
      <c r="AM8702" s="60">
        <v>58000.59</v>
      </c>
      <c r="AN8702" s="60">
        <v>8847.59</v>
      </c>
      <c r="AO8702" s="54">
        <v>50</v>
      </c>
      <c r="AP8702" s="54" t="s">
        <v>97</v>
      </c>
      <c r="AQ8702" s="54">
        <v>73259920</v>
      </c>
      <c r="AR8702" s="54" t="s">
        <v>156</v>
      </c>
      <c r="AS8702" s="54">
        <v>2021618120</v>
      </c>
      <c r="AT8702" s="54">
        <v>1</v>
      </c>
      <c r="AU8702" s="54">
        <v>51015715</v>
      </c>
      <c r="AV8702" s="57">
        <v>44503</v>
      </c>
      <c r="AW8702" s="54" t="s">
        <v>14710</v>
      </c>
      <c r="AX8702" s="54" t="s">
        <v>99</v>
      </c>
      <c r="AY8702" s="54">
        <v>9000</v>
      </c>
      <c r="AZ8702" s="54" t="s">
        <v>231</v>
      </c>
      <c r="BA8702" s="54" t="s">
        <v>232</v>
      </c>
      <c r="BB8702" s="54">
        <v>1000</v>
      </c>
      <c r="BC8702" s="54" t="s">
        <v>629</v>
      </c>
      <c r="BD8702" s="54">
        <v>27</v>
      </c>
      <c r="BE8702" s="54" t="s">
        <v>103</v>
      </c>
      <c r="BF8702" s="54" t="s">
        <v>630</v>
      </c>
      <c r="BG8702" s="54" t="s">
        <v>236</v>
      </c>
      <c r="BH8702" s="54" t="s">
        <v>237</v>
      </c>
      <c r="BI8702" s="54" t="s">
        <v>8788</v>
      </c>
      <c r="BJ8702" s="54">
        <v>1258</v>
      </c>
      <c r="BK8702" s="62">
        <v>500</v>
      </c>
      <c r="BL8702" s="54" t="s">
        <v>96</v>
      </c>
      <c r="BM8702" s="63">
        <v>0</v>
      </c>
      <c r="BN8702" s="63">
        <v>0</v>
      </c>
      <c r="BO8702" s="63">
        <v>0</v>
      </c>
      <c r="BP8702" s="63">
        <v>0</v>
      </c>
      <c r="BQ8702" s="63">
        <v>0</v>
      </c>
      <c r="BR8702" s="60">
        <v>49153</v>
      </c>
      <c r="BS8702" s="54" t="s">
        <v>108</v>
      </c>
      <c r="BT8702" s="54" t="s">
        <v>204</v>
      </c>
      <c r="BU8702" s="54">
        <v>90221</v>
      </c>
      <c r="BV8702" s="54">
        <v>90894</v>
      </c>
      <c r="BW8702" s="54">
        <v>2021102231</v>
      </c>
      <c r="BX8702" s="54" t="s">
        <v>160</v>
      </c>
      <c r="BY8702" s="54" t="s">
        <v>161</v>
      </c>
      <c r="BZ8702" s="54" t="s">
        <v>112</v>
      </c>
      <c r="CA8702" s="54" t="s">
        <v>161</v>
      </c>
      <c r="CB8702" s="54" t="s">
        <v>161</v>
      </c>
      <c r="CC8702" s="54" t="s">
        <v>113</v>
      </c>
    </row>
    <row r="8703" spans="1:81" s="64" customFormat="1">
      <c r="A8703" s="54">
        <v>1200</v>
      </c>
      <c r="B8703" s="55">
        <v>1950050296</v>
      </c>
      <c r="C8703" s="54">
        <v>50027785</v>
      </c>
      <c r="D8703" s="54">
        <v>2021103251</v>
      </c>
      <c r="E8703" s="54" t="str">
        <f t="shared" si="702"/>
        <v>202110325150027785</v>
      </c>
      <c r="F8703" s="54">
        <v>1</v>
      </c>
      <c r="G8703" s="56">
        <v>44555</v>
      </c>
      <c r="H8703" s="57">
        <v>44555</v>
      </c>
      <c r="I8703" s="57" t="str">
        <f t="shared" si="698"/>
        <v>December</v>
      </c>
      <c r="J8703" s="54" t="s">
        <v>14710</v>
      </c>
      <c r="K8703" s="54">
        <v>122</v>
      </c>
      <c r="L8703" s="54" t="s">
        <v>1680</v>
      </c>
      <c r="M8703" s="54"/>
      <c r="N8703" s="54">
        <v>3100</v>
      </c>
      <c r="O8703" s="54" t="s">
        <v>238</v>
      </c>
      <c r="P8703" s="54">
        <v>91501879</v>
      </c>
      <c r="Q8703" s="54" t="s">
        <v>1555</v>
      </c>
      <c r="R8703" s="58">
        <v>103238</v>
      </c>
      <c r="S8703" s="54" t="s">
        <v>627</v>
      </c>
      <c r="T8703" s="54" t="str">
        <f t="shared" si="699"/>
        <v>91501879PARAS FOUNDERSPITTI Child Parts</v>
      </c>
      <c r="U8703" s="59" t="s">
        <v>95</v>
      </c>
      <c r="V8703" s="60">
        <v>-32</v>
      </c>
      <c r="W8703" s="67">
        <v>-30248</v>
      </c>
      <c r="X8703" s="67"/>
      <c r="Y8703" s="54" t="s">
        <v>96</v>
      </c>
      <c r="Z8703" s="60">
        <f t="shared" si="700"/>
        <v>945.25</v>
      </c>
      <c r="AA8703" s="60"/>
      <c r="AB8703" s="60"/>
      <c r="AC8703" s="60"/>
      <c r="AD8703" s="61"/>
      <c r="AE8703" s="60"/>
      <c r="AF8703" s="60" t="s">
        <v>92</v>
      </c>
      <c r="AG8703" s="60" t="b">
        <f t="shared" si="701"/>
        <v>1</v>
      </c>
      <c r="AH8703" s="60">
        <v>-30248</v>
      </c>
      <c r="AI8703" s="60">
        <v>0</v>
      </c>
      <c r="AJ8703" s="60">
        <v>0</v>
      </c>
      <c r="AK8703" s="60">
        <v>-5444.64</v>
      </c>
      <c r="AL8703" s="60">
        <v>0</v>
      </c>
      <c r="AM8703" s="60">
        <v>-35692.67</v>
      </c>
      <c r="AN8703" s="60">
        <v>-5444.67</v>
      </c>
      <c r="AO8703" s="54">
        <v>50</v>
      </c>
      <c r="AP8703" s="54" t="s">
        <v>97</v>
      </c>
      <c r="AQ8703" s="54">
        <v>73259920</v>
      </c>
      <c r="AR8703" s="54" t="s">
        <v>156</v>
      </c>
      <c r="AS8703" s="54" t="s">
        <v>97</v>
      </c>
      <c r="AT8703" s="54">
        <v>0</v>
      </c>
      <c r="AU8703" s="54" t="s">
        <v>97</v>
      </c>
      <c r="AV8703" s="57">
        <v>0</v>
      </c>
      <c r="AW8703" s="54" t="s">
        <v>97</v>
      </c>
      <c r="AX8703" s="54" t="s">
        <v>97</v>
      </c>
      <c r="AY8703" s="54">
        <v>9000</v>
      </c>
      <c r="AZ8703" s="54" t="s">
        <v>231</v>
      </c>
      <c r="BA8703" s="54" t="s">
        <v>232</v>
      </c>
      <c r="BB8703" s="54">
        <v>1000</v>
      </c>
      <c r="BC8703" s="54" t="s">
        <v>629</v>
      </c>
      <c r="BD8703" s="54">
        <v>27</v>
      </c>
      <c r="BE8703" s="54" t="s">
        <v>103</v>
      </c>
      <c r="BF8703" s="54" t="s">
        <v>630</v>
      </c>
      <c r="BG8703" s="54" t="s">
        <v>236</v>
      </c>
      <c r="BH8703" s="54" t="s">
        <v>237</v>
      </c>
      <c r="BI8703" s="54" t="s">
        <v>8788</v>
      </c>
      <c r="BJ8703" s="54">
        <v>1258</v>
      </c>
      <c r="BK8703" s="62">
        <v>500</v>
      </c>
      <c r="BL8703" s="54" t="s">
        <v>96</v>
      </c>
      <c r="BM8703" s="63">
        <v>0</v>
      </c>
      <c r="BN8703" s="63">
        <v>0</v>
      </c>
      <c r="BO8703" s="63">
        <v>0</v>
      </c>
      <c r="BP8703" s="63">
        <v>0</v>
      </c>
      <c r="BQ8703" s="63">
        <v>0</v>
      </c>
      <c r="BR8703" s="60">
        <v>-30248</v>
      </c>
      <c r="BS8703" s="54" t="s">
        <v>108</v>
      </c>
      <c r="BT8703" s="54" t="s">
        <v>204</v>
      </c>
      <c r="BU8703" s="54">
        <v>90221</v>
      </c>
      <c r="BV8703" s="54">
        <v>90894</v>
      </c>
      <c r="BW8703" s="54">
        <v>2021102231</v>
      </c>
      <c r="BX8703" s="54" t="s">
        <v>160</v>
      </c>
      <c r="BY8703" s="54" t="s">
        <v>161</v>
      </c>
      <c r="BZ8703" s="54" t="s">
        <v>112</v>
      </c>
      <c r="CA8703" s="54" t="s">
        <v>161</v>
      </c>
      <c r="CB8703" s="54" t="s">
        <v>161</v>
      </c>
      <c r="CC8703" s="54" t="s">
        <v>113</v>
      </c>
    </row>
    <row r="8704" spans="1:81" s="64" customFormat="1">
      <c r="A8704" s="54">
        <v>1200</v>
      </c>
      <c r="B8704" s="55">
        <v>1950050294</v>
      </c>
      <c r="C8704" s="54">
        <v>50027784</v>
      </c>
      <c r="D8704" s="54">
        <v>2020105382</v>
      </c>
      <c r="E8704" s="54" t="str">
        <f t="shared" si="702"/>
        <v>202010538250027784</v>
      </c>
      <c r="F8704" s="54">
        <v>1</v>
      </c>
      <c r="G8704" s="56">
        <v>44555</v>
      </c>
      <c r="H8704" s="57">
        <v>44555</v>
      </c>
      <c r="I8704" s="57" t="str">
        <f t="shared" si="698"/>
        <v>December</v>
      </c>
      <c r="J8704" s="54" t="s">
        <v>14711</v>
      </c>
      <c r="K8704" s="54">
        <v>122</v>
      </c>
      <c r="L8704" s="54" t="s">
        <v>1680</v>
      </c>
      <c r="M8704" s="54"/>
      <c r="N8704" s="54">
        <v>3100</v>
      </c>
      <c r="O8704" s="54" t="s">
        <v>238</v>
      </c>
      <c r="P8704" s="54">
        <v>91501997</v>
      </c>
      <c r="Q8704" s="54" t="s">
        <v>14712</v>
      </c>
      <c r="R8704" s="58">
        <v>103238</v>
      </c>
      <c r="S8704" s="54" t="s">
        <v>627</v>
      </c>
      <c r="T8704" s="54" t="str">
        <f t="shared" si="699"/>
        <v>91501997PARAS FOUNDERSPITTI Child Parts</v>
      </c>
      <c r="U8704" s="59" t="s">
        <v>95</v>
      </c>
      <c r="V8704" s="60">
        <v>-2</v>
      </c>
      <c r="W8704" s="67">
        <v>-4800</v>
      </c>
      <c r="X8704" s="67"/>
      <c r="Y8704" s="54" t="s">
        <v>96</v>
      </c>
      <c r="Z8704" s="60">
        <f t="shared" si="700"/>
        <v>2400</v>
      </c>
      <c r="AA8704" s="60"/>
      <c r="AB8704" s="60"/>
      <c r="AC8704" s="60"/>
      <c r="AD8704" s="61"/>
      <c r="AE8704" s="60"/>
      <c r="AF8704" s="60" t="s">
        <v>92</v>
      </c>
      <c r="AG8704" s="60" t="b">
        <f t="shared" si="701"/>
        <v>1</v>
      </c>
      <c r="AH8704" s="60">
        <v>-4800</v>
      </c>
      <c r="AI8704" s="60">
        <v>0</v>
      </c>
      <c r="AJ8704" s="60">
        <v>0</v>
      </c>
      <c r="AK8704" s="60">
        <v>-864</v>
      </c>
      <c r="AL8704" s="60">
        <v>0</v>
      </c>
      <c r="AM8704" s="60">
        <v>-5664</v>
      </c>
      <c r="AN8704" s="60">
        <v>-864</v>
      </c>
      <c r="AO8704" s="54">
        <v>20</v>
      </c>
      <c r="AP8704" s="54" t="s">
        <v>97</v>
      </c>
      <c r="AQ8704" s="54">
        <v>85030010</v>
      </c>
      <c r="AR8704" s="54" t="s">
        <v>156</v>
      </c>
      <c r="AS8704" s="54" t="s">
        <v>97</v>
      </c>
      <c r="AT8704" s="54">
        <v>0</v>
      </c>
      <c r="AU8704" s="54" t="s">
        <v>97</v>
      </c>
      <c r="AV8704" s="57">
        <v>0</v>
      </c>
      <c r="AW8704" s="54" t="s">
        <v>97</v>
      </c>
      <c r="AX8704" s="54" t="s">
        <v>97</v>
      </c>
      <c r="AY8704" s="54">
        <v>9000</v>
      </c>
      <c r="AZ8704" s="54" t="s">
        <v>231</v>
      </c>
      <c r="BA8704" s="54" t="s">
        <v>232</v>
      </c>
      <c r="BB8704" s="54">
        <v>1000</v>
      </c>
      <c r="BC8704" s="54" t="s">
        <v>629</v>
      </c>
      <c r="BD8704" s="54">
        <v>27</v>
      </c>
      <c r="BE8704" s="54" t="s">
        <v>103</v>
      </c>
      <c r="BF8704" s="54" t="s">
        <v>630</v>
      </c>
      <c r="BG8704" s="54" t="s">
        <v>236</v>
      </c>
      <c r="BH8704" s="54" t="s">
        <v>237</v>
      </c>
      <c r="BI8704" s="54" t="s">
        <v>8788</v>
      </c>
      <c r="BJ8704" s="54">
        <v>1258</v>
      </c>
      <c r="BK8704" s="62">
        <v>20</v>
      </c>
      <c r="BL8704" s="54" t="s">
        <v>96</v>
      </c>
      <c r="BM8704" s="63">
        <v>0</v>
      </c>
      <c r="BN8704" s="63">
        <v>0</v>
      </c>
      <c r="BO8704" s="63">
        <v>0</v>
      </c>
      <c r="BP8704" s="63">
        <v>0</v>
      </c>
      <c r="BQ8704" s="63">
        <v>0</v>
      </c>
      <c r="BR8704" s="60">
        <v>-4800</v>
      </c>
      <c r="BS8704" s="54" t="s">
        <v>108</v>
      </c>
      <c r="BT8704" s="54" t="s">
        <v>204</v>
      </c>
      <c r="BU8704" s="54">
        <v>90221</v>
      </c>
      <c r="BV8704" s="54">
        <v>90357</v>
      </c>
      <c r="BW8704" s="54">
        <v>2020103709</v>
      </c>
      <c r="BX8704" s="54" t="s">
        <v>160</v>
      </c>
      <c r="BY8704" s="54" t="s">
        <v>161</v>
      </c>
      <c r="BZ8704" s="54" t="s">
        <v>112</v>
      </c>
      <c r="CA8704" s="54" t="s">
        <v>161</v>
      </c>
      <c r="CB8704" s="54" t="s">
        <v>161</v>
      </c>
      <c r="CC8704" s="54" t="s">
        <v>113</v>
      </c>
    </row>
    <row r="8705" spans="1:81" s="64" customFormat="1">
      <c r="A8705" s="54">
        <v>1200</v>
      </c>
      <c r="B8705" s="55">
        <v>1950045211</v>
      </c>
      <c r="C8705" s="54">
        <v>50023799</v>
      </c>
      <c r="D8705" s="54">
        <v>2021103251</v>
      </c>
      <c r="E8705" s="54" t="str">
        <f t="shared" si="702"/>
        <v>202110325150023799</v>
      </c>
      <c r="F8705" s="54">
        <v>1</v>
      </c>
      <c r="G8705" s="56">
        <v>44517</v>
      </c>
      <c r="H8705" s="57">
        <v>44525</v>
      </c>
      <c r="I8705" s="57" t="str">
        <f t="shared" si="698"/>
        <v>November</v>
      </c>
      <c r="J8705" s="54" t="s">
        <v>14713</v>
      </c>
      <c r="K8705" s="54">
        <v>101</v>
      </c>
      <c r="L8705" s="54" t="s">
        <v>91</v>
      </c>
      <c r="M8705" s="54"/>
      <c r="N8705" s="54">
        <v>3100</v>
      </c>
      <c r="O8705" s="54" t="s">
        <v>238</v>
      </c>
      <c r="P8705" s="54">
        <v>91501879</v>
      </c>
      <c r="Q8705" s="54" t="s">
        <v>1555</v>
      </c>
      <c r="R8705" s="58">
        <v>103238</v>
      </c>
      <c r="S8705" s="54" t="s">
        <v>627</v>
      </c>
      <c r="T8705" s="54" t="str">
        <f t="shared" si="699"/>
        <v>91501879PARAS FOUNDERSPITTI Child Parts</v>
      </c>
      <c r="U8705" s="59" t="s">
        <v>95</v>
      </c>
      <c r="V8705" s="60">
        <v>39</v>
      </c>
      <c r="W8705" s="60">
        <v>36864.75</v>
      </c>
      <c r="X8705" s="60"/>
      <c r="Y8705" s="54" t="s">
        <v>96</v>
      </c>
      <c r="Z8705" s="60">
        <f t="shared" si="700"/>
        <v>945.25</v>
      </c>
      <c r="AA8705" s="60"/>
      <c r="AB8705" s="60"/>
      <c r="AC8705" s="60"/>
      <c r="AD8705" s="61"/>
      <c r="AE8705" s="60"/>
      <c r="AF8705" s="60" t="s">
        <v>92</v>
      </c>
      <c r="AG8705" s="60" t="b">
        <f t="shared" si="701"/>
        <v>1</v>
      </c>
      <c r="AH8705" s="60">
        <v>36864.75</v>
      </c>
      <c r="AI8705" s="60">
        <v>0</v>
      </c>
      <c r="AJ8705" s="60">
        <v>0</v>
      </c>
      <c r="AK8705" s="60">
        <v>6635.66</v>
      </c>
      <c r="AL8705" s="60">
        <v>0</v>
      </c>
      <c r="AM8705" s="60">
        <v>43500.44</v>
      </c>
      <c r="AN8705" s="60">
        <v>6635.69</v>
      </c>
      <c r="AO8705" s="54">
        <v>50</v>
      </c>
      <c r="AP8705" s="54" t="s">
        <v>97</v>
      </c>
      <c r="AQ8705" s="54">
        <v>73259920</v>
      </c>
      <c r="AR8705" s="54" t="s">
        <v>156</v>
      </c>
      <c r="AS8705" s="54">
        <v>2021619184</v>
      </c>
      <c r="AT8705" s="54">
        <v>1</v>
      </c>
      <c r="AU8705" s="54">
        <v>51016663</v>
      </c>
      <c r="AV8705" s="57">
        <v>44517</v>
      </c>
      <c r="AW8705" s="54" t="s">
        <v>14713</v>
      </c>
      <c r="AX8705" s="54" t="s">
        <v>99</v>
      </c>
      <c r="AY8705" s="54">
        <v>9000</v>
      </c>
      <c r="AZ8705" s="54" t="s">
        <v>231</v>
      </c>
      <c r="BA8705" s="54" t="s">
        <v>232</v>
      </c>
      <c r="BB8705" s="54">
        <v>1000</v>
      </c>
      <c r="BC8705" s="54" t="s">
        <v>629</v>
      </c>
      <c r="BD8705" s="54">
        <v>27</v>
      </c>
      <c r="BE8705" s="54" t="s">
        <v>103</v>
      </c>
      <c r="BF8705" s="54" t="s">
        <v>630</v>
      </c>
      <c r="BG8705" s="54" t="s">
        <v>236</v>
      </c>
      <c r="BH8705" s="54" t="s">
        <v>237</v>
      </c>
      <c r="BI8705" s="54" t="s">
        <v>8788</v>
      </c>
      <c r="BJ8705" s="54">
        <v>1258</v>
      </c>
      <c r="BK8705" s="62">
        <v>500</v>
      </c>
      <c r="BL8705" s="54" t="s">
        <v>96</v>
      </c>
      <c r="BM8705" s="63">
        <v>0</v>
      </c>
      <c r="BN8705" s="63">
        <v>0</v>
      </c>
      <c r="BO8705" s="63">
        <v>0</v>
      </c>
      <c r="BP8705" s="63">
        <v>0</v>
      </c>
      <c r="BQ8705" s="63">
        <v>0</v>
      </c>
      <c r="BR8705" s="60">
        <v>36864.75</v>
      </c>
      <c r="BS8705" s="54" t="s">
        <v>108</v>
      </c>
      <c r="BT8705" s="54" t="s">
        <v>204</v>
      </c>
      <c r="BU8705" s="54">
        <v>90221</v>
      </c>
      <c r="BV8705" s="54">
        <v>90894</v>
      </c>
      <c r="BW8705" s="54">
        <v>2021102231</v>
      </c>
      <c r="BX8705" s="54" t="s">
        <v>160</v>
      </c>
      <c r="BY8705" s="54" t="s">
        <v>161</v>
      </c>
      <c r="BZ8705" s="54" t="s">
        <v>112</v>
      </c>
      <c r="CA8705" s="54" t="s">
        <v>161</v>
      </c>
      <c r="CB8705" s="54" t="s">
        <v>161</v>
      </c>
      <c r="CC8705" s="54" t="s">
        <v>113</v>
      </c>
    </row>
    <row r="8706" spans="1:81" s="64" customFormat="1">
      <c r="A8706" s="54">
        <v>1200</v>
      </c>
      <c r="B8706" s="55">
        <v>1950044637</v>
      </c>
      <c r="C8706" s="54">
        <v>50023351</v>
      </c>
      <c r="D8706" s="54">
        <v>2021103251</v>
      </c>
      <c r="E8706" s="54" t="str">
        <f t="shared" si="702"/>
        <v>202110325150023351</v>
      </c>
      <c r="F8706" s="54">
        <v>1</v>
      </c>
      <c r="G8706" s="56">
        <v>44521</v>
      </c>
      <c r="H8706" s="57">
        <v>44522</v>
      </c>
      <c r="I8706" s="57" t="str">
        <f t="shared" si="698"/>
        <v>November</v>
      </c>
      <c r="J8706" s="54" t="s">
        <v>14714</v>
      </c>
      <c r="K8706" s="54">
        <v>101</v>
      </c>
      <c r="L8706" s="54" t="s">
        <v>91</v>
      </c>
      <c r="M8706" s="54"/>
      <c r="N8706" s="54">
        <v>3100</v>
      </c>
      <c r="O8706" s="54" t="s">
        <v>238</v>
      </c>
      <c r="P8706" s="54">
        <v>91501879</v>
      </c>
      <c r="Q8706" s="54" t="s">
        <v>1555</v>
      </c>
      <c r="R8706" s="58">
        <v>103238</v>
      </c>
      <c r="S8706" s="54" t="s">
        <v>627</v>
      </c>
      <c r="T8706" s="54" t="str">
        <f t="shared" si="699"/>
        <v>91501879PARAS FOUNDERSPITTI Child Parts</v>
      </c>
      <c r="U8706" s="59" t="s">
        <v>95</v>
      </c>
      <c r="V8706" s="60">
        <v>70</v>
      </c>
      <c r="W8706" s="60">
        <v>66167.5</v>
      </c>
      <c r="X8706" s="60"/>
      <c r="Y8706" s="54" t="s">
        <v>96</v>
      </c>
      <c r="Z8706" s="60">
        <f t="shared" si="700"/>
        <v>945.25</v>
      </c>
      <c r="AA8706" s="60"/>
      <c r="AB8706" s="60"/>
      <c r="AC8706" s="60"/>
      <c r="AD8706" s="61"/>
      <c r="AE8706" s="60"/>
      <c r="AF8706" s="60" t="s">
        <v>92</v>
      </c>
      <c r="AG8706" s="60" t="b">
        <f t="shared" si="701"/>
        <v>1</v>
      </c>
      <c r="AH8706" s="60">
        <v>66167.5</v>
      </c>
      <c r="AI8706" s="60">
        <v>0</v>
      </c>
      <c r="AJ8706" s="60">
        <v>0</v>
      </c>
      <c r="AK8706" s="60">
        <v>11910.15</v>
      </c>
      <c r="AL8706" s="60">
        <v>0</v>
      </c>
      <c r="AM8706" s="60">
        <v>78077.72</v>
      </c>
      <c r="AN8706" s="60">
        <v>11910.22</v>
      </c>
      <c r="AO8706" s="54">
        <v>50</v>
      </c>
      <c r="AP8706" s="54" t="s">
        <v>97</v>
      </c>
      <c r="AQ8706" s="54">
        <v>73259920</v>
      </c>
      <c r="AR8706" s="54" t="s">
        <v>156</v>
      </c>
      <c r="AS8706" s="54">
        <v>2021618754</v>
      </c>
      <c r="AT8706" s="54">
        <v>1</v>
      </c>
      <c r="AU8706" s="54">
        <v>51016310</v>
      </c>
      <c r="AV8706" s="57">
        <v>44521</v>
      </c>
      <c r="AW8706" s="54" t="s">
        <v>14714</v>
      </c>
      <c r="AX8706" s="54" t="s">
        <v>99</v>
      </c>
      <c r="AY8706" s="54">
        <v>9000</v>
      </c>
      <c r="AZ8706" s="54" t="s">
        <v>231</v>
      </c>
      <c r="BA8706" s="54" t="s">
        <v>232</v>
      </c>
      <c r="BB8706" s="54">
        <v>1000</v>
      </c>
      <c r="BC8706" s="54" t="s">
        <v>629</v>
      </c>
      <c r="BD8706" s="54">
        <v>27</v>
      </c>
      <c r="BE8706" s="54" t="s">
        <v>103</v>
      </c>
      <c r="BF8706" s="54" t="s">
        <v>630</v>
      </c>
      <c r="BG8706" s="54" t="s">
        <v>236</v>
      </c>
      <c r="BH8706" s="54" t="s">
        <v>237</v>
      </c>
      <c r="BI8706" s="54" t="s">
        <v>8788</v>
      </c>
      <c r="BJ8706" s="54">
        <v>1258</v>
      </c>
      <c r="BK8706" s="62">
        <v>500</v>
      </c>
      <c r="BL8706" s="54" t="s">
        <v>96</v>
      </c>
      <c r="BM8706" s="63">
        <v>0</v>
      </c>
      <c r="BN8706" s="63">
        <v>0</v>
      </c>
      <c r="BO8706" s="63">
        <v>0</v>
      </c>
      <c r="BP8706" s="63">
        <v>0</v>
      </c>
      <c r="BQ8706" s="63">
        <v>0</v>
      </c>
      <c r="BR8706" s="60">
        <v>66167.5</v>
      </c>
      <c r="BS8706" s="54" t="s">
        <v>108</v>
      </c>
      <c r="BT8706" s="54" t="s">
        <v>204</v>
      </c>
      <c r="BU8706" s="54">
        <v>90221</v>
      </c>
      <c r="BV8706" s="54">
        <v>90894</v>
      </c>
      <c r="BW8706" s="54">
        <v>2021102231</v>
      </c>
      <c r="BX8706" s="54" t="s">
        <v>160</v>
      </c>
      <c r="BY8706" s="54" t="s">
        <v>161</v>
      </c>
      <c r="BZ8706" s="54" t="s">
        <v>112</v>
      </c>
      <c r="CA8706" s="54" t="s">
        <v>161</v>
      </c>
      <c r="CB8706" s="54" t="s">
        <v>161</v>
      </c>
      <c r="CC8706" s="54" t="s">
        <v>113</v>
      </c>
    </row>
    <row r="8707" spans="1:81" s="64" customFormat="1">
      <c r="A8707" s="54">
        <v>1500</v>
      </c>
      <c r="B8707" s="55">
        <v>1950045386</v>
      </c>
      <c r="C8707" s="54">
        <v>50023948</v>
      </c>
      <c r="D8707" s="54">
        <v>2021104580</v>
      </c>
      <c r="E8707" s="54" t="str">
        <f t="shared" si="702"/>
        <v>202110458050023948</v>
      </c>
      <c r="F8707" s="54">
        <v>1</v>
      </c>
      <c r="G8707" s="56">
        <v>44523</v>
      </c>
      <c r="H8707" s="57">
        <v>44525</v>
      </c>
      <c r="I8707" s="57" t="str">
        <f t="shared" si="698"/>
        <v>November</v>
      </c>
      <c r="J8707" s="54" t="s">
        <v>14715</v>
      </c>
      <c r="K8707" s="54">
        <v>101</v>
      </c>
      <c r="L8707" s="54" t="s">
        <v>91</v>
      </c>
      <c r="M8707" s="54"/>
      <c r="N8707" s="54">
        <v>3100</v>
      </c>
      <c r="O8707" s="54" t="s">
        <v>238</v>
      </c>
      <c r="P8707" s="54">
        <v>91502021</v>
      </c>
      <c r="Q8707" s="54" t="s">
        <v>628</v>
      </c>
      <c r="R8707" s="58">
        <v>103238</v>
      </c>
      <c r="S8707" s="54" t="s">
        <v>627</v>
      </c>
      <c r="T8707" s="54" t="str">
        <f t="shared" si="699"/>
        <v>91502021PARAS FOUNDERSPITTI Child Parts</v>
      </c>
      <c r="U8707" s="59" t="s">
        <v>95</v>
      </c>
      <c r="V8707" s="60">
        <v>4</v>
      </c>
      <c r="W8707" s="60">
        <v>61760</v>
      </c>
      <c r="X8707" s="60"/>
      <c r="Y8707" s="54" t="s">
        <v>96</v>
      </c>
      <c r="Z8707" s="60">
        <f t="shared" si="700"/>
        <v>15440</v>
      </c>
      <c r="AA8707" s="60"/>
      <c r="AB8707" s="60"/>
      <c r="AC8707" s="60"/>
      <c r="AD8707" s="61"/>
      <c r="AE8707" s="60"/>
      <c r="AF8707" s="60" t="s">
        <v>92</v>
      </c>
      <c r="AG8707" s="60" t="b">
        <f t="shared" si="701"/>
        <v>1</v>
      </c>
      <c r="AH8707" s="60">
        <v>61760</v>
      </c>
      <c r="AI8707" s="60">
        <v>5558.4</v>
      </c>
      <c r="AJ8707" s="60">
        <v>5558.4</v>
      </c>
      <c r="AK8707" s="60">
        <v>0</v>
      </c>
      <c r="AL8707" s="60">
        <v>0</v>
      </c>
      <c r="AM8707" s="60">
        <v>72876</v>
      </c>
      <c r="AN8707" s="60">
        <v>11116</v>
      </c>
      <c r="AO8707" s="54">
        <v>20</v>
      </c>
      <c r="AP8707" s="54" t="s">
        <v>97</v>
      </c>
      <c r="AQ8707" s="54">
        <v>85030010</v>
      </c>
      <c r="AR8707" s="54" t="s">
        <v>98</v>
      </c>
      <c r="AS8707" s="54">
        <v>2021619049</v>
      </c>
      <c r="AT8707" s="54">
        <v>1</v>
      </c>
      <c r="AU8707" s="54" t="s">
        <v>97</v>
      </c>
      <c r="AV8707" s="57">
        <v>44523</v>
      </c>
      <c r="AW8707" s="54" t="s">
        <v>14715</v>
      </c>
      <c r="AX8707" s="54" t="s">
        <v>99</v>
      </c>
      <c r="AY8707" s="54">
        <v>9000</v>
      </c>
      <c r="AZ8707" s="54" t="s">
        <v>231</v>
      </c>
      <c r="BA8707" s="54" t="s">
        <v>232</v>
      </c>
      <c r="BB8707" s="54">
        <v>1000</v>
      </c>
      <c r="BC8707" s="54" t="s">
        <v>629</v>
      </c>
      <c r="BD8707" s="54">
        <v>27</v>
      </c>
      <c r="BE8707" s="54" t="s">
        <v>103</v>
      </c>
      <c r="BF8707" s="54" t="s">
        <v>630</v>
      </c>
      <c r="BG8707" s="54" t="s">
        <v>236</v>
      </c>
      <c r="BH8707" s="54" t="s">
        <v>237</v>
      </c>
      <c r="BI8707" s="54" t="s">
        <v>8788</v>
      </c>
      <c r="BJ8707" s="54" t="s">
        <v>97</v>
      </c>
      <c r="BK8707" s="62">
        <v>4</v>
      </c>
      <c r="BL8707" s="54" t="s">
        <v>96</v>
      </c>
      <c r="BM8707" s="63">
        <v>0</v>
      </c>
      <c r="BN8707" s="63">
        <v>0</v>
      </c>
      <c r="BO8707" s="63">
        <v>0</v>
      </c>
      <c r="BP8707" s="63">
        <v>0</v>
      </c>
      <c r="BQ8707" s="63">
        <v>0</v>
      </c>
      <c r="BR8707" s="60">
        <v>61760</v>
      </c>
      <c r="BS8707" s="54" t="s">
        <v>108</v>
      </c>
      <c r="BT8707" s="54" t="s">
        <v>126</v>
      </c>
      <c r="BU8707" s="54">
        <v>90221</v>
      </c>
      <c r="BV8707" s="54">
        <v>90949</v>
      </c>
      <c r="BW8707" s="54">
        <v>2021105253</v>
      </c>
      <c r="BX8707" s="54" t="s">
        <v>160</v>
      </c>
      <c r="BY8707" s="54" t="s">
        <v>161</v>
      </c>
      <c r="BZ8707" s="54" t="s">
        <v>112</v>
      </c>
      <c r="CA8707" s="54" t="s">
        <v>161</v>
      </c>
      <c r="CB8707" s="54" t="s">
        <v>161</v>
      </c>
      <c r="CC8707" s="54" t="s">
        <v>113</v>
      </c>
    </row>
    <row r="8708" spans="1:81" s="64" customFormat="1">
      <c r="A8708" s="54">
        <v>1500</v>
      </c>
      <c r="B8708" s="55">
        <v>1950045764</v>
      </c>
      <c r="C8708" s="54">
        <v>50024238</v>
      </c>
      <c r="D8708" s="54">
        <v>2021107613</v>
      </c>
      <c r="E8708" s="54" t="str">
        <f t="shared" si="702"/>
        <v>202110761350024238</v>
      </c>
      <c r="F8708" s="54">
        <v>1</v>
      </c>
      <c r="G8708" s="56">
        <v>44525</v>
      </c>
      <c r="H8708" s="57">
        <v>44527</v>
      </c>
      <c r="I8708" s="57" t="str">
        <f t="shared" si="698"/>
        <v>November</v>
      </c>
      <c r="J8708" s="54" t="s">
        <v>14716</v>
      </c>
      <c r="K8708" s="54">
        <v>101</v>
      </c>
      <c r="L8708" s="54" t="s">
        <v>91</v>
      </c>
      <c r="M8708" s="54"/>
      <c r="N8708" s="54">
        <v>3100</v>
      </c>
      <c r="O8708" s="54" t="s">
        <v>238</v>
      </c>
      <c r="P8708" s="54">
        <v>91502021</v>
      </c>
      <c r="Q8708" s="54" t="s">
        <v>628</v>
      </c>
      <c r="R8708" s="58">
        <v>103238</v>
      </c>
      <c r="S8708" s="54" t="s">
        <v>627</v>
      </c>
      <c r="T8708" s="54" t="str">
        <f t="shared" si="699"/>
        <v>91502021PARAS FOUNDERSPITTI Child Parts</v>
      </c>
      <c r="U8708" s="59" t="s">
        <v>95</v>
      </c>
      <c r="V8708" s="60">
        <v>2</v>
      </c>
      <c r="W8708" s="60">
        <v>30880</v>
      </c>
      <c r="X8708" s="60"/>
      <c r="Y8708" s="54" t="s">
        <v>96</v>
      </c>
      <c r="Z8708" s="60">
        <f t="shared" si="700"/>
        <v>15440</v>
      </c>
      <c r="AA8708" s="60"/>
      <c r="AB8708" s="60"/>
      <c r="AC8708" s="60"/>
      <c r="AD8708" s="61"/>
      <c r="AE8708" s="60"/>
      <c r="AF8708" s="60" t="s">
        <v>92</v>
      </c>
      <c r="AG8708" s="60" t="b">
        <f t="shared" si="701"/>
        <v>1</v>
      </c>
      <c r="AH8708" s="60">
        <v>30880</v>
      </c>
      <c r="AI8708" s="60">
        <v>2779.2</v>
      </c>
      <c r="AJ8708" s="60">
        <v>2779.2</v>
      </c>
      <c r="AK8708" s="60">
        <v>0</v>
      </c>
      <c r="AL8708" s="60">
        <v>0</v>
      </c>
      <c r="AM8708" s="60">
        <v>36438.46</v>
      </c>
      <c r="AN8708" s="60">
        <v>5558.46</v>
      </c>
      <c r="AO8708" s="54">
        <v>10</v>
      </c>
      <c r="AP8708" s="54" t="s">
        <v>97</v>
      </c>
      <c r="AQ8708" s="54">
        <v>85030010</v>
      </c>
      <c r="AR8708" s="54" t="s">
        <v>98</v>
      </c>
      <c r="AS8708" s="54">
        <v>2021619121</v>
      </c>
      <c r="AT8708" s="54">
        <v>1</v>
      </c>
      <c r="AU8708" s="54" t="s">
        <v>97</v>
      </c>
      <c r="AV8708" s="57">
        <v>44525</v>
      </c>
      <c r="AW8708" s="54" t="s">
        <v>14716</v>
      </c>
      <c r="AX8708" s="54" t="s">
        <v>99</v>
      </c>
      <c r="AY8708" s="54">
        <v>9000</v>
      </c>
      <c r="AZ8708" s="54" t="s">
        <v>231</v>
      </c>
      <c r="BA8708" s="54" t="s">
        <v>232</v>
      </c>
      <c r="BB8708" s="54">
        <v>1000</v>
      </c>
      <c r="BC8708" s="54" t="s">
        <v>629</v>
      </c>
      <c r="BD8708" s="54">
        <v>27</v>
      </c>
      <c r="BE8708" s="54" t="s">
        <v>103</v>
      </c>
      <c r="BF8708" s="54" t="s">
        <v>630</v>
      </c>
      <c r="BG8708" s="54" t="s">
        <v>236</v>
      </c>
      <c r="BH8708" s="54" t="s">
        <v>237</v>
      </c>
      <c r="BI8708" s="54" t="s">
        <v>8788</v>
      </c>
      <c r="BJ8708" s="54" t="s">
        <v>97</v>
      </c>
      <c r="BK8708" s="62">
        <v>26</v>
      </c>
      <c r="BL8708" s="54" t="s">
        <v>96</v>
      </c>
      <c r="BM8708" s="63">
        <v>0</v>
      </c>
      <c r="BN8708" s="63">
        <v>0</v>
      </c>
      <c r="BO8708" s="63">
        <v>0</v>
      </c>
      <c r="BP8708" s="63">
        <v>0</v>
      </c>
      <c r="BQ8708" s="63">
        <v>0</v>
      </c>
      <c r="BR8708" s="60">
        <v>30880</v>
      </c>
      <c r="BS8708" s="54" t="s">
        <v>108</v>
      </c>
      <c r="BT8708" s="54" t="s">
        <v>126</v>
      </c>
      <c r="BU8708" s="54">
        <v>90221</v>
      </c>
      <c r="BV8708" s="54">
        <v>90949</v>
      </c>
      <c r="BW8708" s="54">
        <v>2021105253</v>
      </c>
      <c r="BX8708" s="54" t="s">
        <v>160</v>
      </c>
      <c r="BY8708" s="54" t="s">
        <v>161</v>
      </c>
      <c r="BZ8708" s="54" t="s">
        <v>112</v>
      </c>
      <c r="CA8708" s="54" t="s">
        <v>161</v>
      </c>
      <c r="CB8708" s="54" t="s">
        <v>161</v>
      </c>
      <c r="CC8708" s="54" t="s">
        <v>113</v>
      </c>
    </row>
    <row r="8709" spans="1:81" s="64" customFormat="1">
      <c r="A8709" s="54">
        <v>1500</v>
      </c>
      <c r="B8709" s="55">
        <v>1950046854</v>
      </c>
      <c r="C8709" s="54">
        <v>50025140</v>
      </c>
      <c r="D8709" s="54">
        <v>2021107613</v>
      </c>
      <c r="E8709" s="54" t="str">
        <f t="shared" si="702"/>
        <v>202110761350025140</v>
      </c>
      <c r="F8709" s="54">
        <v>1</v>
      </c>
      <c r="G8709" s="56">
        <v>44532</v>
      </c>
      <c r="H8709" s="57">
        <v>44535</v>
      </c>
      <c r="I8709" s="57" t="str">
        <f t="shared" si="698"/>
        <v>December</v>
      </c>
      <c r="J8709" s="54" t="s">
        <v>14717</v>
      </c>
      <c r="K8709" s="54">
        <v>101</v>
      </c>
      <c r="L8709" s="54" t="s">
        <v>91</v>
      </c>
      <c r="M8709" s="54"/>
      <c r="N8709" s="54">
        <v>3100</v>
      </c>
      <c r="O8709" s="54" t="s">
        <v>238</v>
      </c>
      <c r="P8709" s="54">
        <v>91502021</v>
      </c>
      <c r="Q8709" s="54" t="s">
        <v>628</v>
      </c>
      <c r="R8709" s="58">
        <v>103238</v>
      </c>
      <c r="S8709" s="54" t="s">
        <v>627</v>
      </c>
      <c r="T8709" s="54" t="str">
        <f t="shared" si="699"/>
        <v>91502021PARAS FOUNDERSPITTI Child Parts</v>
      </c>
      <c r="U8709" s="59" t="s">
        <v>95</v>
      </c>
      <c r="V8709" s="60">
        <v>4</v>
      </c>
      <c r="W8709" s="60">
        <v>61760</v>
      </c>
      <c r="X8709" s="60"/>
      <c r="Y8709" s="54" t="s">
        <v>96</v>
      </c>
      <c r="Z8709" s="60">
        <f t="shared" si="700"/>
        <v>15440</v>
      </c>
      <c r="AA8709" s="60"/>
      <c r="AB8709" s="60"/>
      <c r="AC8709" s="60"/>
      <c r="AD8709" s="61"/>
      <c r="AE8709" s="60"/>
      <c r="AF8709" s="60" t="s">
        <v>92</v>
      </c>
      <c r="AG8709" s="60" t="b">
        <f t="shared" si="701"/>
        <v>1</v>
      </c>
      <c r="AH8709" s="60">
        <v>61760</v>
      </c>
      <c r="AI8709" s="60">
        <v>5558.4</v>
      </c>
      <c r="AJ8709" s="60">
        <v>5558.4</v>
      </c>
      <c r="AK8709" s="60">
        <v>0</v>
      </c>
      <c r="AL8709" s="60">
        <v>0</v>
      </c>
      <c r="AM8709" s="60">
        <v>72876.92</v>
      </c>
      <c r="AN8709" s="60">
        <v>11116.92</v>
      </c>
      <c r="AO8709" s="54">
        <v>10</v>
      </c>
      <c r="AP8709" s="54" t="s">
        <v>97</v>
      </c>
      <c r="AQ8709" s="54">
        <v>85030010</v>
      </c>
      <c r="AR8709" s="54" t="s">
        <v>98</v>
      </c>
      <c r="AS8709" s="54">
        <v>2021619994</v>
      </c>
      <c r="AT8709" s="54">
        <v>1</v>
      </c>
      <c r="AU8709" s="54">
        <v>51017331</v>
      </c>
      <c r="AV8709" s="57">
        <v>44532</v>
      </c>
      <c r="AW8709" s="54" t="s">
        <v>14717</v>
      </c>
      <c r="AX8709" s="54" t="s">
        <v>99</v>
      </c>
      <c r="AY8709" s="54">
        <v>9000</v>
      </c>
      <c r="AZ8709" s="54" t="s">
        <v>231</v>
      </c>
      <c r="BA8709" s="54" t="s">
        <v>232</v>
      </c>
      <c r="BB8709" s="54">
        <v>1000</v>
      </c>
      <c r="BC8709" s="54" t="s">
        <v>629</v>
      </c>
      <c r="BD8709" s="54">
        <v>27</v>
      </c>
      <c r="BE8709" s="54" t="s">
        <v>103</v>
      </c>
      <c r="BF8709" s="54" t="s">
        <v>630</v>
      </c>
      <c r="BG8709" s="54" t="s">
        <v>236</v>
      </c>
      <c r="BH8709" s="54" t="s">
        <v>237</v>
      </c>
      <c r="BI8709" s="54" t="s">
        <v>8788</v>
      </c>
      <c r="BJ8709" s="54" t="s">
        <v>97</v>
      </c>
      <c r="BK8709" s="62">
        <v>26</v>
      </c>
      <c r="BL8709" s="54" t="s">
        <v>96</v>
      </c>
      <c r="BM8709" s="63">
        <v>0</v>
      </c>
      <c r="BN8709" s="63">
        <v>0</v>
      </c>
      <c r="BO8709" s="63">
        <v>0</v>
      </c>
      <c r="BP8709" s="63">
        <v>0</v>
      </c>
      <c r="BQ8709" s="63">
        <v>0</v>
      </c>
      <c r="BR8709" s="60">
        <v>61760</v>
      </c>
      <c r="BS8709" s="54" t="s">
        <v>108</v>
      </c>
      <c r="BT8709" s="54" t="s">
        <v>126</v>
      </c>
      <c r="BU8709" s="54">
        <v>90221</v>
      </c>
      <c r="BV8709" s="54">
        <v>90949</v>
      </c>
      <c r="BW8709" s="54">
        <v>2021105253</v>
      </c>
      <c r="BX8709" s="54" t="s">
        <v>160</v>
      </c>
      <c r="BY8709" s="54" t="s">
        <v>161</v>
      </c>
      <c r="BZ8709" s="54" t="s">
        <v>112</v>
      </c>
      <c r="CA8709" s="54" t="s">
        <v>161</v>
      </c>
      <c r="CB8709" s="54" t="s">
        <v>161</v>
      </c>
      <c r="CC8709" s="54" t="s">
        <v>113</v>
      </c>
    </row>
    <row r="8710" spans="1:81" s="64" customFormat="1">
      <c r="A8710" s="54">
        <v>1200</v>
      </c>
      <c r="B8710" s="55">
        <v>1950046822</v>
      </c>
      <c r="C8710" s="54">
        <v>50025109</v>
      </c>
      <c r="D8710" s="54">
        <v>2021107861</v>
      </c>
      <c r="E8710" s="54" t="str">
        <f t="shared" si="702"/>
        <v>202110786150025109</v>
      </c>
      <c r="F8710" s="54">
        <v>1</v>
      </c>
      <c r="G8710" s="56">
        <v>44534</v>
      </c>
      <c r="H8710" s="57">
        <v>44534</v>
      </c>
      <c r="I8710" s="57" t="str">
        <f t="shared" si="698"/>
        <v>December</v>
      </c>
      <c r="J8710" s="54" t="s">
        <v>14718</v>
      </c>
      <c r="K8710" s="54">
        <v>101</v>
      </c>
      <c r="L8710" s="54" t="s">
        <v>91</v>
      </c>
      <c r="M8710" s="54"/>
      <c r="N8710" s="54">
        <v>3100</v>
      </c>
      <c r="O8710" s="54" t="s">
        <v>238</v>
      </c>
      <c r="P8710" s="54">
        <v>91502530</v>
      </c>
      <c r="Q8710" s="54" t="s">
        <v>5549</v>
      </c>
      <c r="R8710" s="58">
        <v>103238</v>
      </c>
      <c r="S8710" s="54" t="s">
        <v>627</v>
      </c>
      <c r="T8710" s="54" t="str">
        <f t="shared" si="699"/>
        <v>91502530PARAS FOUNDERSPITTI Child Parts</v>
      </c>
      <c r="U8710" s="59" t="s">
        <v>95</v>
      </c>
      <c r="V8710" s="60">
        <v>10</v>
      </c>
      <c r="W8710" s="60">
        <v>15690</v>
      </c>
      <c r="X8710" s="60"/>
      <c r="Y8710" s="54" t="s">
        <v>96</v>
      </c>
      <c r="Z8710" s="60">
        <f t="shared" si="700"/>
        <v>1569</v>
      </c>
      <c r="AA8710" s="60"/>
      <c r="AB8710" s="60"/>
      <c r="AC8710" s="60"/>
      <c r="AD8710" s="61"/>
      <c r="AE8710" s="60"/>
      <c r="AF8710" s="60" t="s">
        <v>92</v>
      </c>
      <c r="AG8710" s="60" t="b">
        <f t="shared" si="701"/>
        <v>1</v>
      </c>
      <c r="AH8710" s="60">
        <v>15690</v>
      </c>
      <c r="AI8710" s="60">
        <v>0</v>
      </c>
      <c r="AJ8710" s="60">
        <v>0</v>
      </c>
      <c r="AK8710" s="60">
        <v>2824.2</v>
      </c>
      <c r="AL8710" s="60">
        <v>0</v>
      </c>
      <c r="AM8710" s="60">
        <v>18514</v>
      </c>
      <c r="AN8710" s="60">
        <v>2824</v>
      </c>
      <c r="AO8710" s="54">
        <v>10</v>
      </c>
      <c r="AP8710" s="54" t="s">
        <v>97</v>
      </c>
      <c r="AQ8710" s="54">
        <v>73251000</v>
      </c>
      <c r="AR8710" s="54" t="s">
        <v>156</v>
      </c>
      <c r="AS8710" s="54">
        <v>2021622287</v>
      </c>
      <c r="AT8710" s="54">
        <v>1</v>
      </c>
      <c r="AU8710" s="54">
        <v>51019265</v>
      </c>
      <c r="AV8710" s="57">
        <v>44534</v>
      </c>
      <c r="AW8710" s="54" t="s">
        <v>14718</v>
      </c>
      <c r="AX8710" s="54" t="s">
        <v>99</v>
      </c>
      <c r="AY8710" s="54">
        <v>9000</v>
      </c>
      <c r="AZ8710" s="54" t="s">
        <v>231</v>
      </c>
      <c r="BA8710" s="54" t="s">
        <v>232</v>
      </c>
      <c r="BB8710" s="54">
        <v>1000</v>
      </c>
      <c r="BC8710" s="54" t="s">
        <v>629</v>
      </c>
      <c r="BD8710" s="54">
        <v>27</v>
      </c>
      <c r="BE8710" s="54" t="s">
        <v>103</v>
      </c>
      <c r="BF8710" s="54" t="s">
        <v>630</v>
      </c>
      <c r="BG8710" s="54" t="s">
        <v>236</v>
      </c>
      <c r="BH8710" s="54" t="s">
        <v>237</v>
      </c>
      <c r="BI8710" s="54" t="s">
        <v>8788</v>
      </c>
      <c r="BJ8710" s="54">
        <v>1258</v>
      </c>
      <c r="BK8710" s="62">
        <v>10</v>
      </c>
      <c r="BL8710" s="54" t="s">
        <v>96</v>
      </c>
      <c r="BM8710" s="63">
        <v>0</v>
      </c>
      <c r="BN8710" s="63">
        <v>0</v>
      </c>
      <c r="BO8710" s="63">
        <v>0</v>
      </c>
      <c r="BP8710" s="63">
        <v>0</v>
      </c>
      <c r="BQ8710" s="63">
        <v>0</v>
      </c>
      <c r="BR8710" s="60">
        <v>15690</v>
      </c>
      <c r="BS8710" s="54" t="s">
        <v>108</v>
      </c>
      <c r="BT8710" s="54" t="s">
        <v>126</v>
      </c>
      <c r="BU8710" s="54">
        <v>90221</v>
      </c>
      <c r="BV8710" s="54">
        <v>90154</v>
      </c>
      <c r="BW8710" s="54">
        <v>2021105391</v>
      </c>
      <c r="BX8710" s="54" t="s">
        <v>160</v>
      </c>
      <c r="BY8710" s="54" t="s">
        <v>161</v>
      </c>
      <c r="BZ8710" s="54" t="s">
        <v>112</v>
      </c>
      <c r="CA8710" s="54" t="s">
        <v>161</v>
      </c>
      <c r="CB8710" s="54" t="s">
        <v>161</v>
      </c>
      <c r="CC8710" s="54" t="s">
        <v>113</v>
      </c>
    </row>
    <row r="8711" spans="1:81" s="64" customFormat="1">
      <c r="A8711" s="54">
        <v>1200</v>
      </c>
      <c r="B8711" s="55">
        <v>1950046822</v>
      </c>
      <c r="C8711" s="54">
        <v>50025109</v>
      </c>
      <c r="D8711" s="54">
        <v>2021107861</v>
      </c>
      <c r="E8711" s="54" t="str">
        <f t="shared" si="702"/>
        <v>202110786150025109</v>
      </c>
      <c r="F8711" s="54">
        <v>2</v>
      </c>
      <c r="G8711" s="56">
        <v>44534</v>
      </c>
      <c r="H8711" s="57">
        <v>44534</v>
      </c>
      <c r="I8711" s="57" t="str">
        <f t="shared" ref="I8711:I8774" si="703">TEXT(H8711,"mmmm")</f>
        <v>December</v>
      </c>
      <c r="J8711" s="54" t="s">
        <v>14718</v>
      </c>
      <c r="K8711" s="54">
        <v>101</v>
      </c>
      <c r="L8711" s="54" t="s">
        <v>91</v>
      </c>
      <c r="M8711" s="54"/>
      <c r="N8711" s="54">
        <v>3100</v>
      </c>
      <c r="O8711" s="54" t="s">
        <v>238</v>
      </c>
      <c r="P8711" s="54">
        <v>91502531</v>
      </c>
      <c r="Q8711" s="54" t="s">
        <v>5550</v>
      </c>
      <c r="R8711" s="58">
        <v>103238</v>
      </c>
      <c r="S8711" s="54" t="s">
        <v>627</v>
      </c>
      <c r="T8711" s="54" t="str">
        <f t="shared" ref="T8711:T8774" si="704">_xlfn.CONCAT(P8711,S8711,O8711)</f>
        <v>91502531PARAS FOUNDERSPITTI Child Parts</v>
      </c>
      <c r="U8711" s="59" t="s">
        <v>95</v>
      </c>
      <c r="V8711" s="60">
        <v>10</v>
      </c>
      <c r="W8711" s="60">
        <v>15690</v>
      </c>
      <c r="X8711" s="60"/>
      <c r="Y8711" s="54" t="s">
        <v>96</v>
      </c>
      <c r="Z8711" s="60">
        <f t="shared" ref="Z8711:Z8774" si="705">+W8711/V8711</f>
        <v>1569</v>
      </c>
      <c r="AA8711" s="60"/>
      <c r="AB8711" s="60"/>
      <c r="AC8711" s="60"/>
      <c r="AD8711" s="61"/>
      <c r="AE8711" s="60"/>
      <c r="AF8711" s="60" t="s">
        <v>92</v>
      </c>
      <c r="AG8711" s="60" t="b">
        <f t="shared" ref="AG8711:AG8774" si="706">W8711=AH8711</f>
        <v>1</v>
      </c>
      <c r="AH8711" s="60">
        <v>15690</v>
      </c>
      <c r="AI8711" s="60">
        <v>0</v>
      </c>
      <c r="AJ8711" s="60">
        <v>0</v>
      </c>
      <c r="AK8711" s="60">
        <v>2824.2</v>
      </c>
      <c r="AL8711" s="60">
        <v>0</v>
      </c>
      <c r="AM8711" s="60">
        <v>18514</v>
      </c>
      <c r="AN8711" s="60">
        <v>2824</v>
      </c>
      <c r="AO8711" s="54">
        <v>20</v>
      </c>
      <c r="AP8711" s="54" t="s">
        <v>97</v>
      </c>
      <c r="AQ8711" s="54">
        <v>73251000</v>
      </c>
      <c r="AR8711" s="54" t="s">
        <v>156</v>
      </c>
      <c r="AS8711" s="54">
        <v>2021622287</v>
      </c>
      <c r="AT8711" s="54">
        <v>2</v>
      </c>
      <c r="AU8711" s="54">
        <v>51019265</v>
      </c>
      <c r="AV8711" s="57">
        <v>44534</v>
      </c>
      <c r="AW8711" s="54" t="s">
        <v>14718</v>
      </c>
      <c r="AX8711" s="54" t="s">
        <v>99</v>
      </c>
      <c r="AY8711" s="54">
        <v>9000</v>
      </c>
      <c r="AZ8711" s="54" t="s">
        <v>231</v>
      </c>
      <c r="BA8711" s="54" t="s">
        <v>232</v>
      </c>
      <c r="BB8711" s="54">
        <v>1000</v>
      </c>
      <c r="BC8711" s="54" t="s">
        <v>629</v>
      </c>
      <c r="BD8711" s="54">
        <v>27</v>
      </c>
      <c r="BE8711" s="54" t="s">
        <v>103</v>
      </c>
      <c r="BF8711" s="54" t="s">
        <v>630</v>
      </c>
      <c r="BG8711" s="54" t="s">
        <v>236</v>
      </c>
      <c r="BH8711" s="54" t="s">
        <v>237</v>
      </c>
      <c r="BI8711" s="54" t="s">
        <v>8788</v>
      </c>
      <c r="BJ8711" s="54">
        <v>1258</v>
      </c>
      <c r="BK8711" s="62">
        <v>10</v>
      </c>
      <c r="BL8711" s="54" t="s">
        <v>96</v>
      </c>
      <c r="BM8711" s="63">
        <v>0</v>
      </c>
      <c r="BN8711" s="63">
        <v>0</v>
      </c>
      <c r="BO8711" s="63">
        <v>0</v>
      </c>
      <c r="BP8711" s="63">
        <v>0</v>
      </c>
      <c r="BQ8711" s="63">
        <v>0</v>
      </c>
      <c r="BR8711" s="60">
        <v>15690</v>
      </c>
      <c r="BS8711" s="54" t="s">
        <v>108</v>
      </c>
      <c r="BT8711" s="54" t="s">
        <v>126</v>
      </c>
      <c r="BU8711" s="54">
        <v>90221</v>
      </c>
      <c r="BV8711" s="54">
        <v>90154</v>
      </c>
      <c r="BW8711" s="54">
        <v>2021105391</v>
      </c>
      <c r="BX8711" s="54" t="s">
        <v>160</v>
      </c>
      <c r="BY8711" s="54" t="s">
        <v>161</v>
      </c>
      <c r="BZ8711" s="54" t="s">
        <v>112</v>
      </c>
      <c r="CA8711" s="54" t="s">
        <v>161</v>
      </c>
      <c r="CB8711" s="54" t="s">
        <v>161</v>
      </c>
      <c r="CC8711" s="54" t="s">
        <v>113</v>
      </c>
    </row>
    <row r="8712" spans="1:81" s="64" customFormat="1">
      <c r="A8712" s="54">
        <v>1500</v>
      </c>
      <c r="B8712" s="55">
        <v>1950047095</v>
      </c>
      <c r="C8712" s="54">
        <v>50025334</v>
      </c>
      <c r="D8712" s="54">
        <v>2021107613</v>
      </c>
      <c r="E8712" s="54" t="str">
        <f t="shared" ref="E8712:E8775" si="707">_xlfn.CONCAT(D8712,C8712)</f>
        <v>202110761350025334</v>
      </c>
      <c r="F8712" s="54">
        <v>1</v>
      </c>
      <c r="G8712" s="56">
        <v>44535</v>
      </c>
      <c r="H8712" s="57">
        <v>44536</v>
      </c>
      <c r="I8712" s="57" t="str">
        <f t="shared" si="703"/>
        <v>December</v>
      </c>
      <c r="J8712" s="54" t="s">
        <v>14719</v>
      </c>
      <c r="K8712" s="54">
        <v>101</v>
      </c>
      <c r="L8712" s="54" t="s">
        <v>91</v>
      </c>
      <c r="M8712" s="54"/>
      <c r="N8712" s="54">
        <v>3100</v>
      </c>
      <c r="O8712" s="54" t="s">
        <v>238</v>
      </c>
      <c r="P8712" s="54">
        <v>91502021</v>
      </c>
      <c r="Q8712" s="54" t="s">
        <v>628</v>
      </c>
      <c r="R8712" s="58">
        <v>103238</v>
      </c>
      <c r="S8712" s="54" t="s">
        <v>627</v>
      </c>
      <c r="T8712" s="54" t="str">
        <f t="shared" si="704"/>
        <v>91502021PARAS FOUNDERSPITTI Child Parts</v>
      </c>
      <c r="U8712" s="59" t="s">
        <v>95</v>
      </c>
      <c r="V8712" s="60">
        <v>3</v>
      </c>
      <c r="W8712" s="60">
        <v>46320</v>
      </c>
      <c r="X8712" s="60"/>
      <c r="Y8712" s="54" t="s">
        <v>96</v>
      </c>
      <c r="Z8712" s="60">
        <f t="shared" si="705"/>
        <v>15440</v>
      </c>
      <c r="AA8712" s="60"/>
      <c r="AB8712" s="60"/>
      <c r="AC8712" s="60"/>
      <c r="AD8712" s="61"/>
      <c r="AE8712" s="60"/>
      <c r="AF8712" s="60" t="s">
        <v>92</v>
      </c>
      <c r="AG8712" s="60" t="b">
        <f t="shared" si="706"/>
        <v>1</v>
      </c>
      <c r="AH8712" s="60">
        <v>46320</v>
      </c>
      <c r="AI8712" s="60">
        <v>4168.8</v>
      </c>
      <c r="AJ8712" s="60">
        <v>4168.8</v>
      </c>
      <c r="AK8712" s="60">
        <v>0</v>
      </c>
      <c r="AL8712" s="60">
        <v>0</v>
      </c>
      <c r="AM8712" s="60">
        <v>54657.69</v>
      </c>
      <c r="AN8712" s="60">
        <v>8337.69</v>
      </c>
      <c r="AO8712" s="54">
        <v>10</v>
      </c>
      <c r="AP8712" s="54" t="s">
        <v>97</v>
      </c>
      <c r="AQ8712" s="54">
        <v>85030010</v>
      </c>
      <c r="AR8712" s="54" t="s">
        <v>98</v>
      </c>
      <c r="AS8712" s="54">
        <v>2021620439</v>
      </c>
      <c r="AT8712" s="54">
        <v>1</v>
      </c>
      <c r="AU8712" s="54">
        <v>51017739</v>
      </c>
      <c r="AV8712" s="57">
        <v>44535</v>
      </c>
      <c r="AW8712" s="54" t="s">
        <v>14719</v>
      </c>
      <c r="AX8712" s="54" t="s">
        <v>99</v>
      </c>
      <c r="AY8712" s="54">
        <v>9000</v>
      </c>
      <c r="AZ8712" s="54" t="s">
        <v>231</v>
      </c>
      <c r="BA8712" s="54" t="s">
        <v>232</v>
      </c>
      <c r="BB8712" s="54">
        <v>1000</v>
      </c>
      <c r="BC8712" s="54" t="s">
        <v>629</v>
      </c>
      <c r="BD8712" s="54">
        <v>27</v>
      </c>
      <c r="BE8712" s="54" t="s">
        <v>103</v>
      </c>
      <c r="BF8712" s="54" t="s">
        <v>630</v>
      </c>
      <c r="BG8712" s="54" t="s">
        <v>236</v>
      </c>
      <c r="BH8712" s="54" t="s">
        <v>237</v>
      </c>
      <c r="BI8712" s="54" t="s">
        <v>8788</v>
      </c>
      <c r="BJ8712" s="54" t="s">
        <v>97</v>
      </c>
      <c r="BK8712" s="62">
        <v>26</v>
      </c>
      <c r="BL8712" s="54" t="s">
        <v>96</v>
      </c>
      <c r="BM8712" s="63">
        <v>0</v>
      </c>
      <c r="BN8712" s="63">
        <v>0</v>
      </c>
      <c r="BO8712" s="63">
        <v>0</v>
      </c>
      <c r="BP8712" s="63">
        <v>0</v>
      </c>
      <c r="BQ8712" s="63">
        <v>0</v>
      </c>
      <c r="BR8712" s="60">
        <v>46320</v>
      </c>
      <c r="BS8712" s="54" t="s">
        <v>108</v>
      </c>
      <c r="BT8712" s="54" t="s">
        <v>126</v>
      </c>
      <c r="BU8712" s="54">
        <v>90221</v>
      </c>
      <c r="BV8712" s="54">
        <v>90949</v>
      </c>
      <c r="BW8712" s="54">
        <v>2021105253</v>
      </c>
      <c r="BX8712" s="54" t="s">
        <v>160</v>
      </c>
      <c r="BY8712" s="54" t="s">
        <v>161</v>
      </c>
      <c r="BZ8712" s="54" t="s">
        <v>112</v>
      </c>
      <c r="CA8712" s="54" t="s">
        <v>161</v>
      </c>
      <c r="CB8712" s="54" t="s">
        <v>161</v>
      </c>
      <c r="CC8712" s="54" t="s">
        <v>113</v>
      </c>
    </row>
    <row r="8713" spans="1:81" s="64" customFormat="1">
      <c r="A8713" s="54">
        <v>1500</v>
      </c>
      <c r="B8713" s="55">
        <v>1950048699</v>
      </c>
      <c r="C8713" s="54">
        <v>50026557</v>
      </c>
      <c r="D8713" s="54">
        <v>2021107613</v>
      </c>
      <c r="E8713" s="54" t="str">
        <f t="shared" si="707"/>
        <v>202110761350026557</v>
      </c>
      <c r="F8713" s="54">
        <v>1</v>
      </c>
      <c r="G8713" s="56">
        <v>44544</v>
      </c>
      <c r="H8713" s="57">
        <v>44545</v>
      </c>
      <c r="I8713" s="57" t="str">
        <f t="shared" si="703"/>
        <v>December</v>
      </c>
      <c r="J8713" s="54" t="s">
        <v>14720</v>
      </c>
      <c r="K8713" s="54">
        <v>101</v>
      </c>
      <c r="L8713" s="54" t="s">
        <v>91</v>
      </c>
      <c r="M8713" s="54"/>
      <c r="N8713" s="54">
        <v>3100</v>
      </c>
      <c r="O8713" s="54" t="s">
        <v>238</v>
      </c>
      <c r="P8713" s="54">
        <v>91502021</v>
      </c>
      <c r="Q8713" s="54" t="s">
        <v>628</v>
      </c>
      <c r="R8713" s="58">
        <v>103238</v>
      </c>
      <c r="S8713" s="54" t="s">
        <v>627</v>
      </c>
      <c r="T8713" s="54" t="str">
        <f t="shared" si="704"/>
        <v>91502021PARAS FOUNDERSPITTI Child Parts</v>
      </c>
      <c r="U8713" s="59" t="s">
        <v>95</v>
      </c>
      <c r="V8713" s="60">
        <v>3</v>
      </c>
      <c r="W8713" s="60">
        <v>46320</v>
      </c>
      <c r="X8713" s="60"/>
      <c r="Y8713" s="54" t="s">
        <v>96</v>
      </c>
      <c r="Z8713" s="60">
        <f t="shared" si="705"/>
        <v>15440</v>
      </c>
      <c r="AA8713" s="60"/>
      <c r="AB8713" s="60"/>
      <c r="AC8713" s="60"/>
      <c r="AD8713" s="61"/>
      <c r="AE8713" s="60"/>
      <c r="AF8713" s="60" t="s">
        <v>92</v>
      </c>
      <c r="AG8713" s="60" t="b">
        <f t="shared" si="706"/>
        <v>1</v>
      </c>
      <c r="AH8713" s="60">
        <v>46320</v>
      </c>
      <c r="AI8713" s="60">
        <v>4168.8</v>
      </c>
      <c r="AJ8713" s="60">
        <v>4168.8</v>
      </c>
      <c r="AK8713" s="60">
        <v>0</v>
      </c>
      <c r="AL8713" s="60">
        <v>0</v>
      </c>
      <c r="AM8713" s="60">
        <v>54657.69</v>
      </c>
      <c r="AN8713" s="60">
        <v>8337.69</v>
      </c>
      <c r="AO8713" s="54">
        <v>10</v>
      </c>
      <c r="AP8713" s="54" t="s">
        <v>97</v>
      </c>
      <c r="AQ8713" s="54">
        <v>85030010</v>
      </c>
      <c r="AR8713" s="54" t="s">
        <v>98</v>
      </c>
      <c r="AS8713" s="54">
        <v>2021621186</v>
      </c>
      <c r="AT8713" s="54">
        <v>1</v>
      </c>
      <c r="AU8713" s="54">
        <v>51018301</v>
      </c>
      <c r="AV8713" s="57">
        <v>44544</v>
      </c>
      <c r="AW8713" s="54" t="s">
        <v>14720</v>
      </c>
      <c r="AX8713" s="54" t="s">
        <v>99</v>
      </c>
      <c r="AY8713" s="54">
        <v>9000</v>
      </c>
      <c r="AZ8713" s="54" t="s">
        <v>231</v>
      </c>
      <c r="BA8713" s="54" t="s">
        <v>232</v>
      </c>
      <c r="BB8713" s="54">
        <v>1000</v>
      </c>
      <c r="BC8713" s="54" t="s">
        <v>629</v>
      </c>
      <c r="BD8713" s="54">
        <v>27</v>
      </c>
      <c r="BE8713" s="54" t="s">
        <v>103</v>
      </c>
      <c r="BF8713" s="54" t="s">
        <v>630</v>
      </c>
      <c r="BG8713" s="54" t="s">
        <v>236</v>
      </c>
      <c r="BH8713" s="54" t="s">
        <v>237</v>
      </c>
      <c r="BI8713" s="54" t="s">
        <v>8788</v>
      </c>
      <c r="BJ8713" s="54" t="s">
        <v>97</v>
      </c>
      <c r="BK8713" s="62">
        <v>26</v>
      </c>
      <c r="BL8713" s="54" t="s">
        <v>96</v>
      </c>
      <c r="BM8713" s="63">
        <v>0</v>
      </c>
      <c r="BN8713" s="63">
        <v>0</v>
      </c>
      <c r="BO8713" s="63">
        <v>0</v>
      </c>
      <c r="BP8713" s="63">
        <v>0</v>
      </c>
      <c r="BQ8713" s="63">
        <v>0</v>
      </c>
      <c r="BR8713" s="60">
        <v>46320</v>
      </c>
      <c r="BS8713" s="54" t="s">
        <v>108</v>
      </c>
      <c r="BT8713" s="54" t="s">
        <v>126</v>
      </c>
      <c r="BU8713" s="54">
        <v>90221</v>
      </c>
      <c r="BV8713" s="54">
        <v>90949</v>
      </c>
      <c r="BW8713" s="54">
        <v>2021105253</v>
      </c>
      <c r="BX8713" s="54" t="s">
        <v>160</v>
      </c>
      <c r="BY8713" s="54" t="s">
        <v>161</v>
      </c>
      <c r="BZ8713" s="54" t="s">
        <v>112</v>
      </c>
      <c r="CA8713" s="54" t="s">
        <v>161</v>
      </c>
      <c r="CB8713" s="54" t="s">
        <v>161</v>
      </c>
      <c r="CC8713" s="54" t="s">
        <v>113</v>
      </c>
    </row>
    <row r="8714" spans="1:81" s="64" customFormat="1">
      <c r="A8714" s="54">
        <v>1500</v>
      </c>
      <c r="B8714" s="55">
        <v>1950048924</v>
      </c>
      <c r="C8714" s="54">
        <v>50026739</v>
      </c>
      <c r="D8714" s="54">
        <v>2021107613</v>
      </c>
      <c r="E8714" s="54" t="str">
        <f t="shared" si="707"/>
        <v>202110761350026739</v>
      </c>
      <c r="F8714" s="54">
        <v>1</v>
      </c>
      <c r="G8714" s="56">
        <v>44545</v>
      </c>
      <c r="H8714" s="57">
        <v>44546</v>
      </c>
      <c r="I8714" s="57" t="str">
        <f t="shared" si="703"/>
        <v>December</v>
      </c>
      <c r="J8714" s="54" t="s">
        <v>14721</v>
      </c>
      <c r="K8714" s="54">
        <v>101</v>
      </c>
      <c r="L8714" s="54" t="s">
        <v>91</v>
      </c>
      <c r="M8714" s="54"/>
      <c r="N8714" s="54">
        <v>3100</v>
      </c>
      <c r="O8714" s="54" t="s">
        <v>238</v>
      </c>
      <c r="P8714" s="54">
        <v>91502021</v>
      </c>
      <c r="Q8714" s="54" t="s">
        <v>628</v>
      </c>
      <c r="R8714" s="58">
        <v>103238</v>
      </c>
      <c r="S8714" s="54" t="s">
        <v>627</v>
      </c>
      <c r="T8714" s="54" t="str">
        <f t="shared" si="704"/>
        <v>91502021PARAS FOUNDERSPITTI Child Parts</v>
      </c>
      <c r="U8714" s="59" t="s">
        <v>95</v>
      </c>
      <c r="V8714" s="60">
        <v>4</v>
      </c>
      <c r="W8714" s="60">
        <v>61760</v>
      </c>
      <c r="X8714" s="60"/>
      <c r="Y8714" s="54" t="s">
        <v>96</v>
      </c>
      <c r="Z8714" s="60">
        <f t="shared" si="705"/>
        <v>15440</v>
      </c>
      <c r="AA8714" s="60"/>
      <c r="AB8714" s="60"/>
      <c r="AC8714" s="60"/>
      <c r="AD8714" s="61"/>
      <c r="AE8714" s="60"/>
      <c r="AF8714" s="60" t="s">
        <v>92</v>
      </c>
      <c r="AG8714" s="60" t="b">
        <f t="shared" si="706"/>
        <v>1</v>
      </c>
      <c r="AH8714" s="60">
        <v>61760</v>
      </c>
      <c r="AI8714" s="60">
        <v>5558.4</v>
      </c>
      <c r="AJ8714" s="60">
        <v>5558.4</v>
      </c>
      <c r="AK8714" s="60">
        <v>0</v>
      </c>
      <c r="AL8714" s="60">
        <v>0</v>
      </c>
      <c r="AM8714" s="60">
        <v>72876.92</v>
      </c>
      <c r="AN8714" s="60">
        <v>11116.92</v>
      </c>
      <c r="AO8714" s="54">
        <v>10</v>
      </c>
      <c r="AP8714" s="54" t="s">
        <v>97</v>
      </c>
      <c r="AQ8714" s="54">
        <v>85030010</v>
      </c>
      <c r="AR8714" s="54" t="s">
        <v>98</v>
      </c>
      <c r="AS8714" s="54">
        <v>2021621187</v>
      </c>
      <c r="AT8714" s="54">
        <v>1</v>
      </c>
      <c r="AU8714" s="54">
        <v>51018302</v>
      </c>
      <c r="AV8714" s="57">
        <v>44545</v>
      </c>
      <c r="AW8714" s="54" t="s">
        <v>14721</v>
      </c>
      <c r="AX8714" s="54" t="s">
        <v>99</v>
      </c>
      <c r="AY8714" s="54">
        <v>9000</v>
      </c>
      <c r="AZ8714" s="54" t="s">
        <v>231</v>
      </c>
      <c r="BA8714" s="54" t="s">
        <v>232</v>
      </c>
      <c r="BB8714" s="54">
        <v>1000</v>
      </c>
      <c r="BC8714" s="54" t="s">
        <v>629</v>
      </c>
      <c r="BD8714" s="54">
        <v>27</v>
      </c>
      <c r="BE8714" s="54" t="s">
        <v>103</v>
      </c>
      <c r="BF8714" s="54" t="s">
        <v>630</v>
      </c>
      <c r="BG8714" s="54" t="s">
        <v>236</v>
      </c>
      <c r="BH8714" s="54" t="s">
        <v>237</v>
      </c>
      <c r="BI8714" s="54" t="s">
        <v>8788</v>
      </c>
      <c r="BJ8714" s="54" t="s">
        <v>97</v>
      </c>
      <c r="BK8714" s="62">
        <v>26</v>
      </c>
      <c r="BL8714" s="54" t="s">
        <v>96</v>
      </c>
      <c r="BM8714" s="63">
        <v>0</v>
      </c>
      <c r="BN8714" s="63">
        <v>0</v>
      </c>
      <c r="BO8714" s="63">
        <v>0</v>
      </c>
      <c r="BP8714" s="63">
        <v>0</v>
      </c>
      <c r="BQ8714" s="63">
        <v>0</v>
      </c>
      <c r="BR8714" s="60">
        <v>61760</v>
      </c>
      <c r="BS8714" s="54" t="s">
        <v>108</v>
      </c>
      <c r="BT8714" s="54" t="s">
        <v>126</v>
      </c>
      <c r="BU8714" s="54">
        <v>90221</v>
      </c>
      <c r="BV8714" s="54">
        <v>90949</v>
      </c>
      <c r="BW8714" s="54">
        <v>2021105253</v>
      </c>
      <c r="BX8714" s="54" t="s">
        <v>160</v>
      </c>
      <c r="BY8714" s="54" t="s">
        <v>161</v>
      </c>
      <c r="BZ8714" s="54" t="s">
        <v>112</v>
      </c>
      <c r="CA8714" s="54" t="s">
        <v>161</v>
      </c>
      <c r="CB8714" s="54" t="s">
        <v>161</v>
      </c>
      <c r="CC8714" s="54" t="s">
        <v>113</v>
      </c>
    </row>
    <row r="8715" spans="1:81" s="64" customFormat="1">
      <c r="A8715" s="54">
        <v>1500</v>
      </c>
      <c r="B8715" s="55">
        <v>1950041484</v>
      </c>
      <c r="C8715" s="54">
        <v>500000776</v>
      </c>
      <c r="D8715" s="54">
        <v>2020108662</v>
      </c>
      <c r="E8715" s="54" t="str">
        <f t="shared" si="707"/>
        <v>2020108662500000776</v>
      </c>
      <c r="F8715" s="54">
        <v>1</v>
      </c>
      <c r="G8715" s="56">
        <v>44348</v>
      </c>
      <c r="H8715" s="57">
        <v>44499</v>
      </c>
      <c r="I8715" s="57" t="str">
        <f t="shared" si="703"/>
        <v>October</v>
      </c>
      <c r="J8715" s="54" t="s">
        <v>14722</v>
      </c>
      <c r="K8715" s="54">
        <v>101</v>
      </c>
      <c r="L8715" s="54" t="s">
        <v>91</v>
      </c>
      <c r="M8715" s="54"/>
      <c r="N8715" s="54">
        <v>3003</v>
      </c>
      <c r="O8715" s="54" t="s">
        <v>433</v>
      </c>
      <c r="P8715" s="54">
        <v>92503529</v>
      </c>
      <c r="Q8715" s="54" t="s">
        <v>14723</v>
      </c>
      <c r="R8715" s="58">
        <v>103238</v>
      </c>
      <c r="S8715" s="54" t="s">
        <v>627</v>
      </c>
      <c r="T8715" s="54" t="str">
        <f t="shared" si="704"/>
        <v>92503529PARAS FOUNDERSPITTI CAPITAL</v>
      </c>
      <c r="U8715" s="59" t="s">
        <v>95</v>
      </c>
      <c r="V8715" s="60">
        <v>1</v>
      </c>
      <c r="W8715" s="60">
        <v>250000</v>
      </c>
      <c r="X8715" s="60"/>
      <c r="Y8715" s="54" t="s">
        <v>96</v>
      </c>
      <c r="Z8715" s="60">
        <f t="shared" si="705"/>
        <v>250000</v>
      </c>
      <c r="AA8715" s="60"/>
      <c r="AB8715" s="60"/>
      <c r="AC8715" s="60"/>
      <c r="AD8715" s="61"/>
      <c r="AE8715" s="60"/>
      <c r="AF8715" s="60" t="s">
        <v>92</v>
      </c>
      <c r="AG8715" s="60" t="b">
        <f t="shared" si="706"/>
        <v>1</v>
      </c>
      <c r="AH8715" s="60">
        <v>250000</v>
      </c>
      <c r="AI8715" s="60">
        <v>22500</v>
      </c>
      <c r="AJ8715" s="60">
        <v>22500</v>
      </c>
      <c r="AK8715" s="60">
        <v>0</v>
      </c>
      <c r="AL8715" s="60">
        <v>0</v>
      </c>
      <c r="AM8715" s="60">
        <v>295000</v>
      </c>
      <c r="AN8715" s="60">
        <v>45000</v>
      </c>
      <c r="AO8715" s="54">
        <v>10</v>
      </c>
      <c r="AP8715" s="54" t="s">
        <v>97</v>
      </c>
      <c r="AQ8715" s="54">
        <v>8480</v>
      </c>
      <c r="AR8715" s="54" t="s">
        <v>98</v>
      </c>
      <c r="AS8715" s="54" t="s">
        <v>97</v>
      </c>
      <c r="AT8715" s="54">
        <v>0</v>
      </c>
      <c r="AU8715" s="54" t="s">
        <v>97</v>
      </c>
      <c r="AV8715" s="57">
        <v>0</v>
      </c>
      <c r="AW8715" s="54" t="s">
        <v>97</v>
      </c>
      <c r="AX8715" s="54" t="s">
        <v>97</v>
      </c>
      <c r="AY8715" s="54">
        <v>9000</v>
      </c>
      <c r="AZ8715" s="54" t="s">
        <v>100</v>
      </c>
      <c r="BA8715" s="54" t="s">
        <v>101</v>
      </c>
      <c r="BB8715" s="54">
        <v>1000</v>
      </c>
      <c r="BC8715" s="54" t="s">
        <v>629</v>
      </c>
      <c r="BD8715" s="54">
        <v>27</v>
      </c>
      <c r="BE8715" s="54" t="s">
        <v>103</v>
      </c>
      <c r="BF8715" s="54" t="s">
        <v>630</v>
      </c>
      <c r="BG8715" s="54" t="s">
        <v>236</v>
      </c>
      <c r="BH8715" s="54" t="s">
        <v>237</v>
      </c>
      <c r="BI8715" s="54"/>
      <c r="BJ8715" s="54" t="s">
        <v>97</v>
      </c>
      <c r="BK8715" s="62">
        <v>1</v>
      </c>
      <c r="BL8715" s="54" t="s">
        <v>96</v>
      </c>
      <c r="BM8715" s="63">
        <v>0</v>
      </c>
      <c r="BN8715" s="63">
        <v>0</v>
      </c>
      <c r="BO8715" s="63">
        <v>0</v>
      </c>
      <c r="BP8715" s="63">
        <v>0</v>
      </c>
      <c r="BQ8715" s="63">
        <v>0</v>
      </c>
      <c r="BR8715" s="60">
        <v>250000</v>
      </c>
      <c r="BS8715" s="54" t="s">
        <v>108</v>
      </c>
      <c r="BT8715" s="54" t="s">
        <v>109</v>
      </c>
      <c r="BU8715" s="54">
        <v>91562</v>
      </c>
      <c r="BV8715" s="54">
        <v>90949</v>
      </c>
      <c r="BW8715" s="54">
        <v>2020105800</v>
      </c>
      <c r="BX8715" s="54" t="s">
        <v>160</v>
      </c>
      <c r="BY8715" s="54" t="s">
        <v>161</v>
      </c>
      <c r="BZ8715" s="54" t="s">
        <v>112</v>
      </c>
      <c r="CA8715" s="54" t="s">
        <v>161</v>
      </c>
      <c r="CB8715" s="54" t="s">
        <v>161</v>
      </c>
      <c r="CC8715" s="54" t="s">
        <v>113</v>
      </c>
    </row>
    <row r="8716" spans="1:81" s="64" customFormat="1">
      <c r="A8716" s="54">
        <v>1500</v>
      </c>
      <c r="B8716" s="55">
        <v>1950040562</v>
      </c>
      <c r="C8716" s="54">
        <v>50020246</v>
      </c>
      <c r="D8716" s="54">
        <v>2021106269</v>
      </c>
      <c r="E8716" s="54" t="str">
        <f t="shared" si="707"/>
        <v>202110626950020246</v>
      </c>
      <c r="F8716" s="54">
        <v>1</v>
      </c>
      <c r="G8716" s="56">
        <v>44491</v>
      </c>
      <c r="H8716" s="57">
        <v>44495</v>
      </c>
      <c r="I8716" s="57" t="str">
        <f t="shared" si="703"/>
        <v>October</v>
      </c>
      <c r="J8716" s="54" t="s">
        <v>14724</v>
      </c>
      <c r="K8716" s="54">
        <v>101</v>
      </c>
      <c r="L8716" s="54" t="s">
        <v>91</v>
      </c>
      <c r="M8716" s="54"/>
      <c r="N8716" s="54">
        <v>3040</v>
      </c>
      <c r="O8716" s="54" t="s">
        <v>107</v>
      </c>
      <c r="P8716" s="54">
        <v>92305012</v>
      </c>
      <c r="Q8716" s="54" t="s">
        <v>14725</v>
      </c>
      <c r="R8716" s="58">
        <v>1100802</v>
      </c>
      <c r="S8716" s="54" t="s">
        <v>960</v>
      </c>
      <c r="T8716" s="54" t="str">
        <f t="shared" si="704"/>
        <v>92305012Prodata Instruments and SystemPITTI Spare parts</v>
      </c>
      <c r="U8716" s="59" t="s">
        <v>95</v>
      </c>
      <c r="V8716" s="60">
        <v>5</v>
      </c>
      <c r="W8716" s="60">
        <v>21250</v>
      </c>
      <c r="X8716" s="60"/>
      <c r="Y8716" s="54" t="s">
        <v>96</v>
      </c>
      <c r="Z8716" s="60">
        <f t="shared" si="705"/>
        <v>4250</v>
      </c>
      <c r="AA8716" s="60"/>
      <c r="AB8716" s="60"/>
      <c r="AC8716" s="60"/>
      <c r="AD8716" s="61"/>
      <c r="AE8716" s="60"/>
      <c r="AF8716" s="60" t="s">
        <v>92</v>
      </c>
      <c r="AG8716" s="60" t="b">
        <f t="shared" si="706"/>
        <v>1</v>
      </c>
      <c r="AH8716" s="60">
        <v>21250</v>
      </c>
      <c r="AI8716" s="60">
        <v>0</v>
      </c>
      <c r="AJ8716" s="60">
        <v>0</v>
      </c>
      <c r="AK8716" s="60">
        <v>3825</v>
      </c>
      <c r="AL8716" s="60">
        <v>0</v>
      </c>
      <c r="AM8716" s="60">
        <v>25075</v>
      </c>
      <c r="AN8716" s="60">
        <v>3825</v>
      </c>
      <c r="AO8716" s="54">
        <v>10</v>
      </c>
      <c r="AP8716" s="54" t="s">
        <v>97</v>
      </c>
      <c r="AQ8716" s="54">
        <v>85365090</v>
      </c>
      <c r="AR8716" s="54" t="s">
        <v>98</v>
      </c>
      <c r="AS8716" s="54">
        <v>2021616538</v>
      </c>
      <c r="AT8716" s="54">
        <v>1</v>
      </c>
      <c r="AU8716" s="54">
        <v>51014317</v>
      </c>
      <c r="AV8716" s="57">
        <v>44491</v>
      </c>
      <c r="AW8716" s="54" t="s">
        <v>14724</v>
      </c>
      <c r="AX8716" s="54" t="s">
        <v>99</v>
      </c>
      <c r="AY8716" s="54">
        <v>9000</v>
      </c>
      <c r="AZ8716" s="54" t="s">
        <v>130</v>
      </c>
      <c r="BA8716" s="54" t="s">
        <v>131</v>
      </c>
      <c r="BB8716" s="54">
        <v>1000</v>
      </c>
      <c r="BC8716" s="54" t="s">
        <v>962</v>
      </c>
      <c r="BD8716" s="54">
        <v>36</v>
      </c>
      <c r="BE8716" s="54" t="s">
        <v>158</v>
      </c>
      <c r="BF8716" s="54" t="s">
        <v>963</v>
      </c>
      <c r="BG8716" s="54" t="s">
        <v>465</v>
      </c>
      <c r="BH8716" s="54" t="s">
        <v>466</v>
      </c>
      <c r="BI8716" s="54"/>
      <c r="BJ8716" s="54" t="s">
        <v>97</v>
      </c>
      <c r="BK8716" s="62">
        <v>5</v>
      </c>
      <c r="BL8716" s="54" t="s">
        <v>96</v>
      </c>
      <c r="BM8716" s="63">
        <v>0</v>
      </c>
      <c r="BN8716" s="63">
        <v>0</v>
      </c>
      <c r="BO8716" s="63">
        <v>0</v>
      </c>
      <c r="BP8716" s="63">
        <v>0</v>
      </c>
      <c r="BQ8716" s="63">
        <v>0</v>
      </c>
      <c r="BR8716" s="60">
        <v>21250</v>
      </c>
      <c r="BS8716" s="54" t="s">
        <v>108</v>
      </c>
      <c r="BT8716" s="54" t="s">
        <v>126</v>
      </c>
      <c r="BU8716" s="54">
        <v>90383</v>
      </c>
      <c r="BV8716" s="54">
        <v>91930</v>
      </c>
      <c r="BW8716" s="54">
        <v>2021104318</v>
      </c>
      <c r="BX8716" s="54" t="s">
        <v>110</v>
      </c>
      <c r="BY8716" s="54" t="s">
        <v>271</v>
      </c>
      <c r="BZ8716" s="54" t="s">
        <v>112</v>
      </c>
      <c r="CA8716" s="54" t="s">
        <v>111</v>
      </c>
      <c r="CB8716" s="54" t="s">
        <v>111</v>
      </c>
      <c r="CC8716" s="54" t="s">
        <v>467</v>
      </c>
    </row>
    <row r="8717" spans="1:81" s="64" customFormat="1">
      <c r="A8717" s="54">
        <v>1500</v>
      </c>
      <c r="B8717" s="55">
        <v>1950049629</v>
      </c>
      <c r="C8717" s="54">
        <v>50027258</v>
      </c>
      <c r="D8717" s="54">
        <v>2021106957</v>
      </c>
      <c r="E8717" s="54" t="str">
        <f t="shared" si="707"/>
        <v>202110695750027258</v>
      </c>
      <c r="F8717" s="54">
        <v>1</v>
      </c>
      <c r="G8717" s="56">
        <v>44548</v>
      </c>
      <c r="H8717" s="57">
        <v>44551</v>
      </c>
      <c r="I8717" s="57" t="str">
        <f t="shared" si="703"/>
        <v>December</v>
      </c>
      <c r="J8717" s="54" t="s">
        <v>14726</v>
      </c>
      <c r="K8717" s="54">
        <v>101</v>
      </c>
      <c r="L8717" s="54" t="s">
        <v>91</v>
      </c>
      <c r="M8717" s="54"/>
      <c r="N8717" s="54">
        <v>3040</v>
      </c>
      <c r="O8717" s="54" t="s">
        <v>107</v>
      </c>
      <c r="P8717" s="54">
        <v>92304227</v>
      </c>
      <c r="Q8717" s="54" t="s">
        <v>961</v>
      </c>
      <c r="R8717" s="58">
        <v>1100802</v>
      </c>
      <c r="S8717" s="54" t="s">
        <v>960</v>
      </c>
      <c r="T8717" s="54" t="str">
        <f t="shared" si="704"/>
        <v>92304227Prodata Instruments and SystemPITTI Spare parts</v>
      </c>
      <c r="U8717" s="59" t="s">
        <v>95</v>
      </c>
      <c r="V8717" s="60">
        <v>8</v>
      </c>
      <c r="W8717" s="60">
        <v>7400</v>
      </c>
      <c r="X8717" s="60"/>
      <c r="Y8717" s="54" t="s">
        <v>96</v>
      </c>
      <c r="Z8717" s="60">
        <f t="shared" si="705"/>
        <v>925</v>
      </c>
      <c r="AA8717" s="60"/>
      <c r="AB8717" s="60"/>
      <c r="AC8717" s="60"/>
      <c r="AD8717" s="61"/>
      <c r="AE8717" s="60"/>
      <c r="AF8717" s="60" t="s">
        <v>92</v>
      </c>
      <c r="AG8717" s="60" t="b">
        <f t="shared" si="706"/>
        <v>1</v>
      </c>
      <c r="AH8717" s="60">
        <v>7400</v>
      </c>
      <c r="AI8717" s="60">
        <v>0</v>
      </c>
      <c r="AJ8717" s="60">
        <v>0</v>
      </c>
      <c r="AK8717" s="60">
        <v>1332</v>
      </c>
      <c r="AL8717" s="60">
        <v>0</v>
      </c>
      <c r="AM8717" s="60">
        <v>8732</v>
      </c>
      <c r="AN8717" s="60">
        <v>1332</v>
      </c>
      <c r="AO8717" s="54">
        <v>10</v>
      </c>
      <c r="AP8717" s="54" t="s">
        <v>97</v>
      </c>
      <c r="AQ8717" s="54">
        <v>8536</v>
      </c>
      <c r="AR8717" s="54" t="s">
        <v>98</v>
      </c>
      <c r="AS8717" s="54">
        <v>2021621734</v>
      </c>
      <c r="AT8717" s="54">
        <v>1</v>
      </c>
      <c r="AU8717" s="54">
        <v>51018801</v>
      </c>
      <c r="AV8717" s="57">
        <v>44548</v>
      </c>
      <c r="AW8717" s="54" t="s">
        <v>14726</v>
      </c>
      <c r="AX8717" s="54" t="s">
        <v>99</v>
      </c>
      <c r="AY8717" s="54">
        <v>9000</v>
      </c>
      <c r="AZ8717" s="54" t="s">
        <v>130</v>
      </c>
      <c r="BA8717" s="54" t="s">
        <v>131</v>
      </c>
      <c r="BB8717" s="54">
        <v>1000</v>
      </c>
      <c r="BC8717" s="54" t="s">
        <v>962</v>
      </c>
      <c r="BD8717" s="54">
        <v>36</v>
      </c>
      <c r="BE8717" s="54" t="s">
        <v>158</v>
      </c>
      <c r="BF8717" s="54" t="s">
        <v>963</v>
      </c>
      <c r="BG8717" s="54" t="s">
        <v>465</v>
      </c>
      <c r="BH8717" s="54" t="s">
        <v>466</v>
      </c>
      <c r="BI8717" s="54"/>
      <c r="BJ8717" s="54" t="s">
        <v>97</v>
      </c>
      <c r="BK8717" s="62">
        <v>24</v>
      </c>
      <c r="BL8717" s="54" t="s">
        <v>96</v>
      </c>
      <c r="BM8717" s="63">
        <v>0</v>
      </c>
      <c r="BN8717" s="63">
        <v>0</v>
      </c>
      <c r="BO8717" s="63">
        <v>0</v>
      </c>
      <c r="BP8717" s="63">
        <v>0</v>
      </c>
      <c r="BQ8717" s="63">
        <v>0</v>
      </c>
      <c r="BR8717" s="60">
        <v>7400</v>
      </c>
      <c r="BS8717" s="54" t="s">
        <v>108</v>
      </c>
      <c r="BT8717" s="54" t="s">
        <v>126</v>
      </c>
      <c r="BU8717" s="54">
        <v>90383</v>
      </c>
      <c r="BV8717" s="54">
        <v>91930</v>
      </c>
      <c r="BW8717" s="54">
        <v>2021104729</v>
      </c>
      <c r="BX8717" s="54" t="s">
        <v>110</v>
      </c>
      <c r="BY8717" s="54" t="s">
        <v>271</v>
      </c>
      <c r="BZ8717" s="54" t="s">
        <v>112</v>
      </c>
      <c r="CA8717" s="54" t="s">
        <v>111</v>
      </c>
      <c r="CB8717" s="54" t="s">
        <v>111</v>
      </c>
      <c r="CC8717" s="54" t="s">
        <v>467</v>
      </c>
    </row>
    <row r="8718" spans="1:81" s="64" customFormat="1">
      <c r="A8718" s="54">
        <v>1500</v>
      </c>
      <c r="B8718" s="55">
        <v>1950037637</v>
      </c>
      <c r="C8718" s="54">
        <v>50017973</v>
      </c>
      <c r="D8718" s="54">
        <v>2021105155</v>
      </c>
      <c r="E8718" s="54" t="str">
        <f t="shared" si="707"/>
        <v>202110515550017973</v>
      </c>
      <c r="F8718" s="54">
        <v>1</v>
      </c>
      <c r="G8718" s="56">
        <v>44455</v>
      </c>
      <c r="H8718" s="57">
        <v>44474</v>
      </c>
      <c r="I8718" s="57" t="str">
        <f t="shared" si="703"/>
        <v>October</v>
      </c>
      <c r="J8718" s="54" t="s">
        <v>14727</v>
      </c>
      <c r="K8718" s="54">
        <v>101</v>
      </c>
      <c r="L8718" s="54" t="s">
        <v>91</v>
      </c>
      <c r="M8718" s="54"/>
      <c r="N8718" s="54">
        <v>3001</v>
      </c>
      <c r="O8718" s="54" t="s">
        <v>756</v>
      </c>
      <c r="P8718" s="54">
        <v>91100522</v>
      </c>
      <c r="Q8718" s="54" t="s">
        <v>10508</v>
      </c>
      <c r="R8718" s="58">
        <v>102971</v>
      </c>
      <c r="S8718" s="54" t="s">
        <v>14728</v>
      </c>
      <c r="T8718" s="54" t="str">
        <f t="shared" si="704"/>
        <v>91100522PARSHWA METALSPITTI Raw materials</v>
      </c>
      <c r="U8718" s="59" t="s">
        <v>95</v>
      </c>
      <c r="V8718" s="60">
        <v>998</v>
      </c>
      <c r="W8718" s="60">
        <v>91816</v>
      </c>
      <c r="X8718" s="60"/>
      <c r="Y8718" s="54" t="s">
        <v>229</v>
      </c>
      <c r="Z8718" s="60">
        <f t="shared" si="705"/>
        <v>92</v>
      </c>
      <c r="AA8718" s="60"/>
      <c r="AB8718" s="60"/>
      <c r="AC8718" s="60"/>
      <c r="AD8718" s="61"/>
      <c r="AE8718" s="60" t="s">
        <v>8664</v>
      </c>
      <c r="AF8718" s="60" t="s">
        <v>92</v>
      </c>
      <c r="AG8718" s="60" t="b">
        <f t="shared" si="706"/>
        <v>1</v>
      </c>
      <c r="AH8718" s="60">
        <v>91816</v>
      </c>
      <c r="AI8718" s="60">
        <v>0</v>
      </c>
      <c r="AJ8718" s="60">
        <v>0</v>
      </c>
      <c r="AK8718" s="60">
        <v>16526.88</v>
      </c>
      <c r="AL8718" s="60">
        <v>0</v>
      </c>
      <c r="AM8718" s="60">
        <v>108342.88</v>
      </c>
      <c r="AN8718" s="60">
        <v>16526.88</v>
      </c>
      <c r="AO8718" s="54">
        <v>10</v>
      </c>
      <c r="AP8718" s="54" t="s">
        <v>97</v>
      </c>
      <c r="AQ8718" s="54">
        <v>7209</v>
      </c>
      <c r="AR8718" s="54" t="s">
        <v>98</v>
      </c>
      <c r="AS8718" s="54">
        <v>2021614184</v>
      </c>
      <c r="AT8718" s="54">
        <v>1</v>
      </c>
      <c r="AU8718" s="54">
        <v>51012335</v>
      </c>
      <c r="AV8718" s="57">
        <v>44455</v>
      </c>
      <c r="AW8718" s="54" t="s">
        <v>14727</v>
      </c>
      <c r="AX8718" s="54" t="s">
        <v>99</v>
      </c>
      <c r="AY8718" s="54">
        <v>9000</v>
      </c>
      <c r="AZ8718" s="54" t="s">
        <v>197</v>
      </c>
      <c r="BA8718" s="54" t="s">
        <v>198</v>
      </c>
      <c r="BB8718" s="54">
        <v>1000</v>
      </c>
      <c r="BC8718" s="54" t="s">
        <v>14729</v>
      </c>
      <c r="BD8718" s="54">
        <v>29</v>
      </c>
      <c r="BE8718" s="54" t="s">
        <v>761</v>
      </c>
      <c r="BF8718" s="54" t="s">
        <v>14730</v>
      </c>
      <c r="BG8718" s="54" t="s">
        <v>598</v>
      </c>
      <c r="BH8718" s="54" t="s">
        <v>599</v>
      </c>
      <c r="BI8718" s="54" t="s">
        <v>8820</v>
      </c>
      <c r="BJ8718" s="54" t="s">
        <v>97</v>
      </c>
      <c r="BK8718" s="62">
        <v>1000</v>
      </c>
      <c r="BL8718" s="54" t="s">
        <v>229</v>
      </c>
      <c r="BM8718" s="63">
        <v>0</v>
      </c>
      <c r="BN8718" s="63">
        <v>0</v>
      </c>
      <c r="BO8718" s="63">
        <v>0</v>
      </c>
      <c r="BP8718" s="63">
        <v>0</v>
      </c>
      <c r="BQ8718" s="63">
        <v>0</v>
      </c>
      <c r="BR8718" s="60">
        <v>91816</v>
      </c>
      <c r="BS8718" s="54" t="s">
        <v>108</v>
      </c>
      <c r="BT8718" s="54" t="s">
        <v>126</v>
      </c>
      <c r="BU8718" s="54">
        <v>90177</v>
      </c>
      <c r="BV8718" s="54">
        <v>90062</v>
      </c>
      <c r="BW8718" s="54">
        <v>2021103235</v>
      </c>
      <c r="BX8718" s="54" t="s">
        <v>160</v>
      </c>
      <c r="BY8718" s="54" t="s">
        <v>161</v>
      </c>
      <c r="BZ8718" s="54" t="s">
        <v>112</v>
      </c>
      <c r="CA8718" s="54" t="s">
        <v>271</v>
      </c>
      <c r="CB8718" s="54" t="s">
        <v>161</v>
      </c>
      <c r="CC8718" s="54" t="s">
        <v>113</v>
      </c>
    </row>
    <row r="8719" spans="1:81" s="64" customFormat="1">
      <c r="A8719" s="54">
        <v>1500</v>
      </c>
      <c r="B8719" s="55">
        <v>1950038409</v>
      </c>
      <c r="C8719" s="54">
        <v>50018554</v>
      </c>
      <c r="D8719" s="54">
        <v>2021105583</v>
      </c>
      <c r="E8719" s="54" t="str">
        <f t="shared" si="707"/>
        <v>202110558350018554</v>
      </c>
      <c r="F8719" s="54">
        <v>1</v>
      </c>
      <c r="G8719" s="56">
        <v>44478</v>
      </c>
      <c r="H8719" s="57">
        <v>44478</v>
      </c>
      <c r="I8719" s="57" t="str">
        <f t="shared" si="703"/>
        <v>October</v>
      </c>
      <c r="J8719" s="54" t="s">
        <v>14731</v>
      </c>
      <c r="K8719" s="54">
        <v>101</v>
      </c>
      <c r="L8719" s="54" t="s">
        <v>91</v>
      </c>
      <c r="M8719" s="54"/>
      <c r="N8719" s="54">
        <v>3001</v>
      </c>
      <c r="O8719" s="54" t="s">
        <v>756</v>
      </c>
      <c r="P8719" s="54">
        <v>91100218</v>
      </c>
      <c r="Q8719" s="54" t="s">
        <v>2708</v>
      </c>
      <c r="R8719" s="58">
        <v>102579</v>
      </c>
      <c r="S8719" s="54" t="s">
        <v>1015</v>
      </c>
      <c r="T8719" s="54" t="str">
        <f t="shared" si="704"/>
        <v>91100218POSCO MAHARASHTRA STEEL PRIVATPITTI Raw materials</v>
      </c>
      <c r="U8719" s="59" t="s">
        <v>95</v>
      </c>
      <c r="V8719" s="60">
        <v>5800</v>
      </c>
      <c r="W8719" s="60">
        <v>667261</v>
      </c>
      <c r="X8719" s="60"/>
      <c r="Y8719" s="54" t="s">
        <v>229</v>
      </c>
      <c r="Z8719" s="60">
        <f t="shared" si="705"/>
        <v>115.045</v>
      </c>
      <c r="AA8719" s="60">
        <f t="shared" ref="AA8719:AA8782" si="708">+Z8719*1000</f>
        <v>115045</v>
      </c>
      <c r="AB8719" s="60"/>
      <c r="AC8719" s="67" t="s">
        <v>1684</v>
      </c>
      <c r="AD8719" s="61"/>
      <c r="AE8719" s="60"/>
      <c r="AF8719" s="60" t="s">
        <v>92</v>
      </c>
      <c r="AG8719" s="60" t="b">
        <f t="shared" si="706"/>
        <v>1</v>
      </c>
      <c r="AH8719" s="60">
        <v>667261</v>
      </c>
      <c r="AI8719" s="60">
        <v>60053.49</v>
      </c>
      <c r="AJ8719" s="60">
        <v>60053.49</v>
      </c>
      <c r="AK8719" s="60">
        <v>0</v>
      </c>
      <c r="AL8719" s="60">
        <v>0</v>
      </c>
      <c r="AM8719" s="60">
        <v>787367.9</v>
      </c>
      <c r="AN8719" s="60">
        <v>120106.9</v>
      </c>
      <c r="AO8719" s="54">
        <v>10</v>
      </c>
      <c r="AP8719" s="54" t="s">
        <v>97</v>
      </c>
      <c r="AQ8719" s="54">
        <v>72251920</v>
      </c>
      <c r="AR8719" s="54" t="s">
        <v>98</v>
      </c>
      <c r="AS8719" s="54">
        <v>2021614624</v>
      </c>
      <c r="AT8719" s="54">
        <v>1</v>
      </c>
      <c r="AU8719" s="54">
        <v>51012729</v>
      </c>
      <c r="AV8719" s="57">
        <v>44467</v>
      </c>
      <c r="AW8719" s="54" t="s">
        <v>14731</v>
      </c>
      <c r="AX8719" s="54" t="s">
        <v>99</v>
      </c>
      <c r="AY8719" s="54">
        <v>9000</v>
      </c>
      <c r="AZ8719" s="54" t="s">
        <v>197</v>
      </c>
      <c r="BA8719" s="54" t="s">
        <v>198</v>
      </c>
      <c r="BB8719" s="54">
        <v>1000</v>
      </c>
      <c r="BC8719" s="54" t="s">
        <v>1017</v>
      </c>
      <c r="BD8719" s="54">
        <v>27</v>
      </c>
      <c r="BE8719" s="54" t="s">
        <v>103</v>
      </c>
      <c r="BF8719" s="54" t="s">
        <v>1018</v>
      </c>
      <c r="BG8719" s="54" t="s">
        <v>754</v>
      </c>
      <c r="BH8719" s="54" t="s">
        <v>755</v>
      </c>
      <c r="BI8719" s="54" t="s">
        <v>8820</v>
      </c>
      <c r="BJ8719" s="54" t="s">
        <v>97</v>
      </c>
      <c r="BK8719" s="62">
        <v>46000</v>
      </c>
      <c r="BL8719" s="54" t="s">
        <v>229</v>
      </c>
      <c r="BM8719" s="63">
        <v>0</v>
      </c>
      <c r="BN8719" s="63">
        <v>0</v>
      </c>
      <c r="BO8719" s="63">
        <v>0</v>
      </c>
      <c r="BP8719" s="63">
        <v>0</v>
      </c>
      <c r="BQ8719" s="63">
        <v>0</v>
      </c>
      <c r="BR8719" s="60">
        <v>667261</v>
      </c>
      <c r="BS8719" s="54" t="s">
        <v>108</v>
      </c>
      <c r="BT8719" s="54" t="s">
        <v>126</v>
      </c>
      <c r="BU8719" s="54">
        <v>90177</v>
      </c>
      <c r="BV8719" s="54">
        <v>90062</v>
      </c>
      <c r="BW8719" s="54">
        <v>2021103882</v>
      </c>
      <c r="BX8719" s="54" t="s">
        <v>110</v>
      </c>
      <c r="BY8719" s="54" t="s">
        <v>111</v>
      </c>
      <c r="BZ8719" s="54" t="s">
        <v>112</v>
      </c>
      <c r="CA8719" s="54" t="s">
        <v>111</v>
      </c>
      <c r="CB8719" s="54" t="s">
        <v>111</v>
      </c>
      <c r="CC8719" s="54" t="s">
        <v>113</v>
      </c>
    </row>
    <row r="8720" spans="1:81" s="64" customFormat="1">
      <c r="A8720" s="54">
        <v>1500</v>
      </c>
      <c r="B8720" s="55">
        <v>1950038407</v>
      </c>
      <c r="C8720" s="54">
        <v>50018552</v>
      </c>
      <c r="D8720" s="54">
        <v>2021105347</v>
      </c>
      <c r="E8720" s="54" t="str">
        <f t="shared" si="707"/>
        <v>202110534750018552</v>
      </c>
      <c r="F8720" s="54">
        <v>3</v>
      </c>
      <c r="G8720" s="56">
        <v>44467</v>
      </c>
      <c r="H8720" s="57">
        <v>44478</v>
      </c>
      <c r="I8720" s="57" t="str">
        <f t="shared" si="703"/>
        <v>October</v>
      </c>
      <c r="J8720" s="54" t="s">
        <v>14732</v>
      </c>
      <c r="K8720" s="54">
        <v>101</v>
      </c>
      <c r="L8720" s="54" t="s">
        <v>91</v>
      </c>
      <c r="M8720" s="54"/>
      <c r="N8720" s="54">
        <v>3001</v>
      </c>
      <c r="O8720" s="54" t="s">
        <v>756</v>
      </c>
      <c r="P8720" s="54">
        <v>91100030</v>
      </c>
      <c r="Q8720" s="54" t="s">
        <v>1016</v>
      </c>
      <c r="R8720" s="58">
        <v>102579</v>
      </c>
      <c r="S8720" s="54" t="s">
        <v>1015</v>
      </c>
      <c r="T8720" s="54" t="str">
        <f t="shared" si="704"/>
        <v>91100030POSCO MAHARASHTRA STEEL PRIVATPITTI Raw materials</v>
      </c>
      <c r="U8720" s="59" t="s">
        <v>95</v>
      </c>
      <c r="V8720" s="60">
        <v>6040</v>
      </c>
      <c r="W8720" s="60">
        <v>673731.8</v>
      </c>
      <c r="X8720" s="60"/>
      <c r="Y8720" s="54" t="s">
        <v>229</v>
      </c>
      <c r="Z8720" s="60">
        <f t="shared" si="705"/>
        <v>111.545</v>
      </c>
      <c r="AA8720" s="60">
        <f t="shared" si="708"/>
        <v>111545</v>
      </c>
      <c r="AB8720" s="60"/>
      <c r="AC8720" s="67" t="s">
        <v>1684</v>
      </c>
      <c r="AD8720" s="61"/>
      <c r="AE8720" s="60"/>
      <c r="AF8720" s="60" t="s">
        <v>92</v>
      </c>
      <c r="AG8720" s="60" t="b">
        <f t="shared" si="706"/>
        <v>1</v>
      </c>
      <c r="AH8720" s="60">
        <v>673731.8</v>
      </c>
      <c r="AI8720" s="60">
        <v>60635.86</v>
      </c>
      <c r="AJ8720" s="60">
        <v>60635.86</v>
      </c>
      <c r="AK8720" s="60">
        <v>0</v>
      </c>
      <c r="AL8720" s="60">
        <v>0</v>
      </c>
      <c r="AM8720" s="60">
        <v>795003.53</v>
      </c>
      <c r="AN8720" s="60">
        <v>121271.73</v>
      </c>
      <c r="AO8720" s="54">
        <v>20</v>
      </c>
      <c r="AP8720" s="54" t="s">
        <v>97</v>
      </c>
      <c r="AQ8720" s="54">
        <v>72251920</v>
      </c>
      <c r="AR8720" s="54" t="s">
        <v>98</v>
      </c>
      <c r="AS8720" s="54">
        <v>2021614626</v>
      </c>
      <c r="AT8720" s="54">
        <v>3</v>
      </c>
      <c r="AU8720" s="54">
        <v>51012731</v>
      </c>
      <c r="AV8720" s="57">
        <v>44467</v>
      </c>
      <c r="AW8720" s="54" t="s">
        <v>14732</v>
      </c>
      <c r="AX8720" s="54" t="s">
        <v>99</v>
      </c>
      <c r="AY8720" s="54">
        <v>9000</v>
      </c>
      <c r="AZ8720" s="54" t="s">
        <v>197</v>
      </c>
      <c r="BA8720" s="54" t="s">
        <v>198</v>
      </c>
      <c r="BB8720" s="54">
        <v>1000</v>
      </c>
      <c r="BC8720" s="54" t="s">
        <v>1017</v>
      </c>
      <c r="BD8720" s="54">
        <v>27</v>
      </c>
      <c r="BE8720" s="54" t="s">
        <v>103</v>
      </c>
      <c r="BF8720" s="54" t="s">
        <v>1018</v>
      </c>
      <c r="BG8720" s="54" t="s">
        <v>754</v>
      </c>
      <c r="BH8720" s="54" t="s">
        <v>755</v>
      </c>
      <c r="BI8720" s="54" t="s">
        <v>8820</v>
      </c>
      <c r="BJ8720" s="54" t="s">
        <v>97</v>
      </c>
      <c r="BK8720" s="62">
        <v>198000</v>
      </c>
      <c r="BL8720" s="54" t="s">
        <v>229</v>
      </c>
      <c r="BM8720" s="63">
        <v>0</v>
      </c>
      <c r="BN8720" s="63">
        <v>0</v>
      </c>
      <c r="BO8720" s="63">
        <v>0</v>
      </c>
      <c r="BP8720" s="63">
        <v>0</v>
      </c>
      <c r="BQ8720" s="63">
        <v>0</v>
      </c>
      <c r="BR8720" s="60">
        <v>673731.8</v>
      </c>
      <c r="BS8720" s="54" t="s">
        <v>108</v>
      </c>
      <c r="BT8720" s="54" t="s">
        <v>126</v>
      </c>
      <c r="BU8720" s="54">
        <v>90177</v>
      </c>
      <c r="BV8720" s="54">
        <v>90062</v>
      </c>
      <c r="BW8720" s="54">
        <v>2021103701</v>
      </c>
      <c r="BX8720" s="54" t="s">
        <v>110</v>
      </c>
      <c r="BY8720" s="54" t="s">
        <v>111</v>
      </c>
      <c r="BZ8720" s="54" t="s">
        <v>112</v>
      </c>
      <c r="CA8720" s="54" t="s">
        <v>111</v>
      </c>
      <c r="CB8720" s="54" t="s">
        <v>111</v>
      </c>
      <c r="CC8720" s="54" t="s">
        <v>113</v>
      </c>
    </row>
    <row r="8721" spans="1:81" s="64" customFormat="1">
      <c r="A8721" s="54">
        <v>1500</v>
      </c>
      <c r="B8721" s="55">
        <v>1950038407</v>
      </c>
      <c r="C8721" s="54">
        <v>50018552</v>
      </c>
      <c r="D8721" s="54">
        <v>2021105347</v>
      </c>
      <c r="E8721" s="54" t="str">
        <f t="shared" si="707"/>
        <v>202110534750018552</v>
      </c>
      <c r="F8721" s="54">
        <v>4</v>
      </c>
      <c r="G8721" s="56">
        <v>44467</v>
      </c>
      <c r="H8721" s="57">
        <v>44478</v>
      </c>
      <c r="I8721" s="57" t="str">
        <f t="shared" si="703"/>
        <v>October</v>
      </c>
      <c r="J8721" s="54" t="s">
        <v>14732</v>
      </c>
      <c r="K8721" s="54">
        <v>101</v>
      </c>
      <c r="L8721" s="54" t="s">
        <v>91</v>
      </c>
      <c r="M8721" s="54"/>
      <c r="N8721" s="54">
        <v>3001</v>
      </c>
      <c r="O8721" s="54" t="s">
        <v>756</v>
      </c>
      <c r="P8721" s="54">
        <v>91100030</v>
      </c>
      <c r="Q8721" s="54" t="s">
        <v>1016</v>
      </c>
      <c r="R8721" s="58">
        <v>102579</v>
      </c>
      <c r="S8721" s="54" t="s">
        <v>1015</v>
      </c>
      <c r="T8721" s="54" t="str">
        <f t="shared" si="704"/>
        <v>91100030POSCO MAHARASHTRA STEEL PRIVATPITTI Raw materials</v>
      </c>
      <c r="U8721" s="59" t="s">
        <v>95</v>
      </c>
      <c r="V8721" s="60">
        <v>6020</v>
      </c>
      <c r="W8721" s="60">
        <v>671500.9</v>
      </c>
      <c r="X8721" s="60"/>
      <c r="Y8721" s="54" t="s">
        <v>229</v>
      </c>
      <c r="Z8721" s="60">
        <f t="shared" si="705"/>
        <v>111.545</v>
      </c>
      <c r="AA8721" s="60">
        <f t="shared" si="708"/>
        <v>111545</v>
      </c>
      <c r="AB8721" s="60"/>
      <c r="AC8721" s="67" t="s">
        <v>1684</v>
      </c>
      <c r="AD8721" s="61"/>
      <c r="AE8721" s="60"/>
      <c r="AF8721" s="60" t="s">
        <v>92</v>
      </c>
      <c r="AG8721" s="60" t="b">
        <f t="shared" si="706"/>
        <v>1</v>
      </c>
      <c r="AH8721" s="60">
        <v>671500.9</v>
      </c>
      <c r="AI8721" s="60">
        <v>60435.08</v>
      </c>
      <c r="AJ8721" s="60">
        <v>60435.08</v>
      </c>
      <c r="AK8721" s="60">
        <v>0</v>
      </c>
      <c r="AL8721" s="60">
        <v>0</v>
      </c>
      <c r="AM8721" s="60">
        <v>792371.07</v>
      </c>
      <c r="AN8721" s="60">
        <v>120870.17</v>
      </c>
      <c r="AO8721" s="54">
        <v>20</v>
      </c>
      <c r="AP8721" s="54" t="s">
        <v>97</v>
      </c>
      <c r="AQ8721" s="54">
        <v>72251920</v>
      </c>
      <c r="AR8721" s="54" t="s">
        <v>98</v>
      </c>
      <c r="AS8721" s="54">
        <v>2021614626</v>
      </c>
      <c r="AT8721" s="54">
        <v>3</v>
      </c>
      <c r="AU8721" s="54">
        <v>51012731</v>
      </c>
      <c r="AV8721" s="57">
        <v>44467</v>
      </c>
      <c r="AW8721" s="54" t="s">
        <v>14732</v>
      </c>
      <c r="AX8721" s="54" t="s">
        <v>99</v>
      </c>
      <c r="AY8721" s="54">
        <v>9000</v>
      </c>
      <c r="AZ8721" s="54" t="s">
        <v>197</v>
      </c>
      <c r="BA8721" s="54" t="s">
        <v>198</v>
      </c>
      <c r="BB8721" s="54">
        <v>1000</v>
      </c>
      <c r="BC8721" s="54" t="s">
        <v>1017</v>
      </c>
      <c r="BD8721" s="54">
        <v>27</v>
      </c>
      <c r="BE8721" s="54" t="s">
        <v>103</v>
      </c>
      <c r="BF8721" s="54" t="s">
        <v>1018</v>
      </c>
      <c r="BG8721" s="54" t="s">
        <v>754</v>
      </c>
      <c r="BH8721" s="54" t="s">
        <v>755</v>
      </c>
      <c r="BI8721" s="54" t="s">
        <v>8820</v>
      </c>
      <c r="BJ8721" s="54" t="s">
        <v>97</v>
      </c>
      <c r="BK8721" s="62">
        <v>198000</v>
      </c>
      <c r="BL8721" s="54" t="s">
        <v>229</v>
      </c>
      <c r="BM8721" s="63">
        <v>0</v>
      </c>
      <c r="BN8721" s="63">
        <v>0</v>
      </c>
      <c r="BO8721" s="63">
        <v>0</v>
      </c>
      <c r="BP8721" s="63">
        <v>0</v>
      </c>
      <c r="BQ8721" s="63">
        <v>0</v>
      </c>
      <c r="BR8721" s="60">
        <v>671500.9</v>
      </c>
      <c r="BS8721" s="54" t="s">
        <v>108</v>
      </c>
      <c r="BT8721" s="54" t="s">
        <v>126</v>
      </c>
      <c r="BU8721" s="54">
        <v>90177</v>
      </c>
      <c r="BV8721" s="54">
        <v>90062</v>
      </c>
      <c r="BW8721" s="54">
        <v>2021103701</v>
      </c>
      <c r="BX8721" s="54" t="s">
        <v>110</v>
      </c>
      <c r="BY8721" s="54" t="s">
        <v>111</v>
      </c>
      <c r="BZ8721" s="54" t="s">
        <v>112</v>
      </c>
      <c r="CA8721" s="54" t="s">
        <v>111</v>
      </c>
      <c r="CB8721" s="54" t="s">
        <v>111</v>
      </c>
      <c r="CC8721" s="54" t="s">
        <v>113</v>
      </c>
    </row>
    <row r="8722" spans="1:81" s="64" customFormat="1">
      <c r="A8722" s="54">
        <v>1500</v>
      </c>
      <c r="B8722" s="55">
        <v>1950038407</v>
      </c>
      <c r="C8722" s="54">
        <v>50018552</v>
      </c>
      <c r="D8722" s="54">
        <v>2021105347</v>
      </c>
      <c r="E8722" s="54" t="str">
        <f t="shared" si="707"/>
        <v>202110534750018552</v>
      </c>
      <c r="F8722" s="54">
        <v>1</v>
      </c>
      <c r="G8722" s="56">
        <v>44467</v>
      </c>
      <c r="H8722" s="57">
        <v>44478</v>
      </c>
      <c r="I8722" s="57" t="str">
        <f t="shared" si="703"/>
        <v>October</v>
      </c>
      <c r="J8722" s="54" t="s">
        <v>14732</v>
      </c>
      <c r="K8722" s="54">
        <v>101</v>
      </c>
      <c r="L8722" s="54" t="s">
        <v>91</v>
      </c>
      <c r="M8722" s="54"/>
      <c r="N8722" s="54">
        <v>3001</v>
      </c>
      <c r="O8722" s="54" t="s">
        <v>756</v>
      </c>
      <c r="P8722" s="54">
        <v>91100469</v>
      </c>
      <c r="Q8722" s="54" t="s">
        <v>6137</v>
      </c>
      <c r="R8722" s="58">
        <v>102579</v>
      </c>
      <c r="S8722" s="54" t="s">
        <v>1015</v>
      </c>
      <c r="T8722" s="54" t="str">
        <f t="shared" si="704"/>
        <v>91100469POSCO MAHARASHTRA STEEL PRIVATPITTI Raw materials</v>
      </c>
      <c r="U8722" s="59" t="s">
        <v>95</v>
      </c>
      <c r="V8722" s="60">
        <v>6580</v>
      </c>
      <c r="W8722" s="60">
        <v>714226.1</v>
      </c>
      <c r="X8722" s="60"/>
      <c r="Y8722" s="54" t="s">
        <v>229</v>
      </c>
      <c r="Z8722" s="60">
        <f t="shared" si="705"/>
        <v>108.545</v>
      </c>
      <c r="AA8722" s="60">
        <f t="shared" si="708"/>
        <v>108545</v>
      </c>
      <c r="AB8722" s="60"/>
      <c r="AC8722" s="67" t="s">
        <v>1684</v>
      </c>
      <c r="AD8722" s="61"/>
      <c r="AE8722" s="60"/>
      <c r="AF8722" s="60" t="s">
        <v>92</v>
      </c>
      <c r="AG8722" s="60" t="b">
        <f t="shared" si="706"/>
        <v>1</v>
      </c>
      <c r="AH8722" s="60">
        <v>714226.1</v>
      </c>
      <c r="AI8722" s="60">
        <v>64280.35</v>
      </c>
      <c r="AJ8722" s="60">
        <v>64280.35</v>
      </c>
      <c r="AK8722" s="60">
        <v>0</v>
      </c>
      <c r="AL8722" s="60">
        <v>0</v>
      </c>
      <c r="AM8722" s="60">
        <v>842786.71</v>
      </c>
      <c r="AN8722" s="60">
        <v>128560.61</v>
      </c>
      <c r="AO8722" s="54">
        <v>10</v>
      </c>
      <c r="AP8722" s="54" t="s">
        <v>97</v>
      </c>
      <c r="AQ8722" s="54">
        <v>72251920</v>
      </c>
      <c r="AR8722" s="54" t="s">
        <v>98</v>
      </c>
      <c r="AS8722" s="54">
        <v>2021614626</v>
      </c>
      <c r="AT8722" s="54">
        <v>1</v>
      </c>
      <c r="AU8722" s="54">
        <v>51012731</v>
      </c>
      <c r="AV8722" s="57">
        <v>44467</v>
      </c>
      <c r="AW8722" s="54" t="s">
        <v>14732</v>
      </c>
      <c r="AX8722" s="54" t="s">
        <v>99</v>
      </c>
      <c r="AY8722" s="54">
        <v>9000</v>
      </c>
      <c r="AZ8722" s="54" t="s">
        <v>197</v>
      </c>
      <c r="BA8722" s="54" t="s">
        <v>198</v>
      </c>
      <c r="BB8722" s="54">
        <v>1000</v>
      </c>
      <c r="BC8722" s="54" t="s">
        <v>1017</v>
      </c>
      <c r="BD8722" s="54">
        <v>27</v>
      </c>
      <c r="BE8722" s="54" t="s">
        <v>103</v>
      </c>
      <c r="BF8722" s="54" t="s">
        <v>1018</v>
      </c>
      <c r="BG8722" s="54" t="s">
        <v>754</v>
      </c>
      <c r="BH8722" s="54" t="s">
        <v>755</v>
      </c>
      <c r="BI8722" s="54" t="s">
        <v>8820</v>
      </c>
      <c r="BJ8722" s="54" t="s">
        <v>97</v>
      </c>
      <c r="BK8722" s="62">
        <v>69000</v>
      </c>
      <c r="BL8722" s="54" t="s">
        <v>229</v>
      </c>
      <c r="BM8722" s="63">
        <v>0</v>
      </c>
      <c r="BN8722" s="63">
        <v>0</v>
      </c>
      <c r="BO8722" s="63">
        <v>0</v>
      </c>
      <c r="BP8722" s="63">
        <v>0</v>
      </c>
      <c r="BQ8722" s="63">
        <v>0</v>
      </c>
      <c r="BR8722" s="60">
        <v>714226.1</v>
      </c>
      <c r="BS8722" s="54" t="s">
        <v>108</v>
      </c>
      <c r="BT8722" s="54" t="s">
        <v>126</v>
      </c>
      <c r="BU8722" s="54">
        <v>90177</v>
      </c>
      <c r="BV8722" s="54">
        <v>90062</v>
      </c>
      <c r="BW8722" s="54">
        <v>2021103701</v>
      </c>
      <c r="BX8722" s="54" t="s">
        <v>110</v>
      </c>
      <c r="BY8722" s="54" t="s">
        <v>111</v>
      </c>
      <c r="BZ8722" s="54" t="s">
        <v>112</v>
      </c>
      <c r="CA8722" s="54" t="s">
        <v>111</v>
      </c>
      <c r="CB8722" s="54" t="s">
        <v>111</v>
      </c>
      <c r="CC8722" s="54" t="s">
        <v>113</v>
      </c>
    </row>
    <row r="8723" spans="1:81" s="64" customFormat="1">
      <c r="A8723" s="54">
        <v>1500</v>
      </c>
      <c r="B8723" s="55">
        <v>1950038407</v>
      </c>
      <c r="C8723" s="54">
        <v>50018552</v>
      </c>
      <c r="D8723" s="54">
        <v>2021105347</v>
      </c>
      <c r="E8723" s="54" t="str">
        <f t="shared" si="707"/>
        <v>202110534750018552</v>
      </c>
      <c r="F8723" s="54">
        <v>2</v>
      </c>
      <c r="G8723" s="56">
        <v>44467</v>
      </c>
      <c r="H8723" s="57">
        <v>44478</v>
      </c>
      <c r="I8723" s="57" t="str">
        <f t="shared" si="703"/>
        <v>October</v>
      </c>
      <c r="J8723" s="54" t="s">
        <v>14732</v>
      </c>
      <c r="K8723" s="54">
        <v>101</v>
      </c>
      <c r="L8723" s="54" t="s">
        <v>91</v>
      </c>
      <c r="M8723" s="54"/>
      <c r="N8723" s="54">
        <v>3001</v>
      </c>
      <c r="O8723" s="54" t="s">
        <v>756</v>
      </c>
      <c r="P8723" s="54">
        <v>91100030</v>
      </c>
      <c r="Q8723" s="54" t="s">
        <v>1016</v>
      </c>
      <c r="R8723" s="58">
        <v>102579</v>
      </c>
      <c r="S8723" s="54" t="s">
        <v>1015</v>
      </c>
      <c r="T8723" s="54" t="str">
        <f t="shared" si="704"/>
        <v>91100030POSCO MAHARASHTRA STEEL PRIVATPITTI Raw materials</v>
      </c>
      <c r="U8723" s="59" t="s">
        <v>95</v>
      </c>
      <c r="V8723" s="60">
        <v>6000</v>
      </c>
      <c r="W8723" s="60">
        <v>669270</v>
      </c>
      <c r="X8723" s="60"/>
      <c r="Y8723" s="54" t="s">
        <v>229</v>
      </c>
      <c r="Z8723" s="60">
        <f t="shared" si="705"/>
        <v>111.545</v>
      </c>
      <c r="AA8723" s="60">
        <f t="shared" si="708"/>
        <v>111545</v>
      </c>
      <c r="AB8723" s="60"/>
      <c r="AC8723" s="67" t="s">
        <v>1684</v>
      </c>
      <c r="AD8723" s="61"/>
      <c r="AE8723" s="60"/>
      <c r="AF8723" s="60" t="s">
        <v>92</v>
      </c>
      <c r="AG8723" s="60" t="b">
        <f t="shared" si="706"/>
        <v>1</v>
      </c>
      <c r="AH8723" s="60">
        <v>669270</v>
      </c>
      <c r="AI8723" s="60">
        <v>60234.3</v>
      </c>
      <c r="AJ8723" s="60">
        <v>60234.3</v>
      </c>
      <c r="AK8723" s="60">
        <v>0</v>
      </c>
      <c r="AL8723" s="60">
        <v>0</v>
      </c>
      <c r="AM8723" s="60">
        <v>789738.61</v>
      </c>
      <c r="AN8723" s="60">
        <v>120468.61</v>
      </c>
      <c r="AO8723" s="54">
        <v>20</v>
      </c>
      <c r="AP8723" s="54" t="s">
        <v>97</v>
      </c>
      <c r="AQ8723" s="54">
        <v>72251920</v>
      </c>
      <c r="AR8723" s="54" t="s">
        <v>98</v>
      </c>
      <c r="AS8723" s="54">
        <v>2021614626</v>
      </c>
      <c r="AT8723" s="54">
        <v>3</v>
      </c>
      <c r="AU8723" s="54">
        <v>51012731</v>
      </c>
      <c r="AV8723" s="57">
        <v>44467</v>
      </c>
      <c r="AW8723" s="54" t="s">
        <v>14732</v>
      </c>
      <c r="AX8723" s="54" t="s">
        <v>99</v>
      </c>
      <c r="AY8723" s="54">
        <v>9000</v>
      </c>
      <c r="AZ8723" s="54" t="s">
        <v>197</v>
      </c>
      <c r="BA8723" s="54" t="s">
        <v>198</v>
      </c>
      <c r="BB8723" s="54">
        <v>1000</v>
      </c>
      <c r="BC8723" s="54" t="s">
        <v>1017</v>
      </c>
      <c r="BD8723" s="54">
        <v>27</v>
      </c>
      <c r="BE8723" s="54" t="s">
        <v>103</v>
      </c>
      <c r="BF8723" s="54" t="s">
        <v>1018</v>
      </c>
      <c r="BG8723" s="54" t="s">
        <v>754</v>
      </c>
      <c r="BH8723" s="54" t="s">
        <v>755</v>
      </c>
      <c r="BI8723" s="54" t="s">
        <v>8820</v>
      </c>
      <c r="BJ8723" s="54" t="s">
        <v>97</v>
      </c>
      <c r="BK8723" s="62">
        <v>198000</v>
      </c>
      <c r="BL8723" s="54" t="s">
        <v>229</v>
      </c>
      <c r="BM8723" s="63">
        <v>0</v>
      </c>
      <c r="BN8723" s="63">
        <v>0</v>
      </c>
      <c r="BO8723" s="63">
        <v>0</v>
      </c>
      <c r="BP8723" s="63">
        <v>0</v>
      </c>
      <c r="BQ8723" s="63">
        <v>0</v>
      </c>
      <c r="BR8723" s="60">
        <v>669270</v>
      </c>
      <c r="BS8723" s="54" t="s">
        <v>108</v>
      </c>
      <c r="BT8723" s="54" t="s">
        <v>126</v>
      </c>
      <c r="BU8723" s="54">
        <v>90177</v>
      </c>
      <c r="BV8723" s="54">
        <v>90062</v>
      </c>
      <c r="BW8723" s="54">
        <v>2021103701</v>
      </c>
      <c r="BX8723" s="54" t="s">
        <v>110</v>
      </c>
      <c r="BY8723" s="54" t="s">
        <v>111</v>
      </c>
      <c r="BZ8723" s="54" t="s">
        <v>112</v>
      </c>
      <c r="CA8723" s="54" t="s">
        <v>111</v>
      </c>
      <c r="CB8723" s="54" t="s">
        <v>111</v>
      </c>
      <c r="CC8723" s="54" t="s">
        <v>113</v>
      </c>
    </row>
    <row r="8724" spans="1:81" s="64" customFormat="1">
      <c r="A8724" s="54">
        <v>1500</v>
      </c>
      <c r="B8724" s="55">
        <v>1950037966</v>
      </c>
      <c r="C8724" s="54">
        <v>50018233</v>
      </c>
      <c r="D8724" s="54">
        <v>2021105347</v>
      </c>
      <c r="E8724" s="54" t="str">
        <f t="shared" si="707"/>
        <v>202110534750018233</v>
      </c>
      <c r="F8724" s="54">
        <v>6</v>
      </c>
      <c r="G8724" s="56">
        <v>44467</v>
      </c>
      <c r="H8724" s="57">
        <v>44476</v>
      </c>
      <c r="I8724" s="57" t="str">
        <f t="shared" si="703"/>
        <v>October</v>
      </c>
      <c r="J8724" s="54" t="s">
        <v>14733</v>
      </c>
      <c r="K8724" s="54">
        <v>101</v>
      </c>
      <c r="L8724" s="54" t="s">
        <v>91</v>
      </c>
      <c r="M8724" s="54"/>
      <c r="N8724" s="54">
        <v>3001</v>
      </c>
      <c r="O8724" s="54" t="s">
        <v>756</v>
      </c>
      <c r="P8724" s="54">
        <v>91100030</v>
      </c>
      <c r="Q8724" s="54" t="s">
        <v>1016</v>
      </c>
      <c r="R8724" s="58">
        <v>102579</v>
      </c>
      <c r="S8724" s="54" t="s">
        <v>1015</v>
      </c>
      <c r="T8724" s="54" t="str">
        <f t="shared" si="704"/>
        <v>91100030POSCO MAHARASHTRA STEEL PRIVATPITTI Raw materials</v>
      </c>
      <c r="U8724" s="59" t="s">
        <v>95</v>
      </c>
      <c r="V8724" s="60">
        <v>5940</v>
      </c>
      <c r="W8724" s="60">
        <v>662577.30000000005</v>
      </c>
      <c r="X8724" s="60"/>
      <c r="Y8724" s="54" t="s">
        <v>229</v>
      </c>
      <c r="Z8724" s="60">
        <f t="shared" si="705"/>
        <v>111.545</v>
      </c>
      <c r="AA8724" s="60">
        <f t="shared" si="708"/>
        <v>111545</v>
      </c>
      <c r="AB8724" s="60"/>
      <c r="AC8724" s="67" t="s">
        <v>1684</v>
      </c>
      <c r="AD8724" s="61"/>
      <c r="AE8724" s="60"/>
      <c r="AF8724" s="60" t="s">
        <v>92</v>
      </c>
      <c r="AG8724" s="60" t="b">
        <f t="shared" si="706"/>
        <v>1</v>
      </c>
      <c r="AH8724" s="60">
        <v>662577.30000000005</v>
      </c>
      <c r="AI8724" s="60">
        <v>59631.96</v>
      </c>
      <c r="AJ8724" s="60">
        <v>59631.96</v>
      </c>
      <c r="AK8724" s="60">
        <v>0</v>
      </c>
      <c r="AL8724" s="60">
        <v>0</v>
      </c>
      <c r="AM8724" s="60">
        <v>781841.22</v>
      </c>
      <c r="AN8724" s="60">
        <v>119263.92</v>
      </c>
      <c r="AO8724" s="54">
        <v>20</v>
      </c>
      <c r="AP8724" s="54" t="s">
        <v>97</v>
      </c>
      <c r="AQ8724" s="54">
        <v>72251920</v>
      </c>
      <c r="AR8724" s="54" t="s">
        <v>98</v>
      </c>
      <c r="AS8724" s="54">
        <v>2021614627</v>
      </c>
      <c r="AT8724" s="54">
        <v>5</v>
      </c>
      <c r="AU8724" s="54">
        <v>51012732</v>
      </c>
      <c r="AV8724" s="57">
        <v>44467</v>
      </c>
      <c r="AW8724" s="54" t="s">
        <v>14733</v>
      </c>
      <c r="AX8724" s="54" t="s">
        <v>99</v>
      </c>
      <c r="AY8724" s="54">
        <v>9000</v>
      </c>
      <c r="AZ8724" s="54" t="s">
        <v>197</v>
      </c>
      <c r="BA8724" s="54" t="s">
        <v>198</v>
      </c>
      <c r="BB8724" s="54">
        <v>1000</v>
      </c>
      <c r="BC8724" s="54" t="s">
        <v>1017</v>
      </c>
      <c r="BD8724" s="54">
        <v>27</v>
      </c>
      <c r="BE8724" s="54" t="s">
        <v>103</v>
      </c>
      <c r="BF8724" s="54" t="s">
        <v>1018</v>
      </c>
      <c r="BG8724" s="54" t="s">
        <v>754</v>
      </c>
      <c r="BH8724" s="54" t="s">
        <v>755</v>
      </c>
      <c r="BI8724" s="54" t="s">
        <v>8820</v>
      </c>
      <c r="BJ8724" s="54" t="s">
        <v>97</v>
      </c>
      <c r="BK8724" s="62">
        <v>198000</v>
      </c>
      <c r="BL8724" s="54" t="s">
        <v>229</v>
      </c>
      <c r="BM8724" s="63">
        <v>0</v>
      </c>
      <c r="BN8724" s="63">
        <v>0</v>
      </c>
      <c r="BO8724" s="63">
        <v>0</v>
      </c>
      <c r="BP8724" s="63">
        <v>0</v>
      </c>
      <c r="BQ8724" s="63">
        <v>0</v>
      </c>
      <c r="BR8724" s="60">
        <v>662577.30000000005</v>
      </c>
      <c r="BS8724" s="54" t="s">
        <v>108</v>
      </c>
      <c r="BT8724" s="54" t="s">
        <v>126</v>
      </c>
      <c r="BU8724" s="54">
        <v>90177</v>
      </c>
      <c r="BV8724" s="54">
        <v>90062</v>
      </c>
      <c r="BW8724" s="54">
        <v>2021103701</v>
      </c>
      <c r="BX8724" s="54" t="s">
        <v>110</v>
      </c>
      <c r="BY8724" s="54" t="s">
        <v>111</v>
      </c>
      <c r="BZ8724" s="54" t="s">
        <v>112</v>
      </c>
      <c r="CA8724" s="54" t="s">
        <v>111</v>
      </c>
      <c r="CB8724" s="54" t="s">
        <v>111</v>
      </c>
      <c r="CC8724" s="54" t="s">
        <v>113</v>
      </c>
    </row>
    <row r="8725" spans="1:81" s="64" customFormat="1">
      <c r="A8725" s="54">
        <v>1500</v>
      </c>
      <c r="B8725" s="55">
        <v>1950037966</v>
      </c>
      <c r="C8725" s="54">
        <v>50018233</v>
      </c>
      <c r="D8725" s="54">
        <v>2021105347</v>
      </c>
      <c r="E8725" s="54" t="str">
        <f t="shared" si="707"/>
        <v>202110534750018233</v>
      </c>
      <c r="F8725" s="54">
        <v>5</v>
      </c>
      <c r="G8725" s="56">
        <v>44467</v>
      </c>
      <c r="H8725" s="57">
        <v>44476</v>
      </c>
      <c r="I8725" s="57" t="str">
        <f t="shared" si="703"/>
        <v>October</v>
      </c>
      <c r="J8725" s="54" t="s">
        <v>14733</v>
      </c>
      <c r="K8725" s="54">
        <v>101</v>
      </c>
      <c r="L8725" s="54" t="s">
        <v>91</v>
      </c>
      <c r="M8725" s="54"/>
      <c r="N8725" s="54">
        <v>3001</v>
      </c>
      <c r="O8725" s="54" t="s">
        <v>756</v>
      </c>
      <c r="P8725" s="54">
        <v>91100030</v>
      </c>
      <c r="Q8725" s="54" t="s">
        <v>1016</v>
      </c>
      <c r="R8725" s="58">
        <v>102579</v>
      </c>
      <c r="S8725" s="54" t="s">
        <v>1015</v>
      </c>
      <c r="T8725" s="54" t="str">
        <f t="shared" si="704"/>
        <v>91100030POSCO MAHARASHTRA STEEL PRIVATPITTI Raw materials</v>
      </c>
      <c r="U8725" s="59" t="s">
        <v>95</v>
      </c>
      <c r="V8725" s="60">
        <v>5920</v>
      </c>
      <c r="W8725" s="60">
        <v>660346.4</v>
      </c>
      <c r="X8725" s="60"/>
      <c r="Y8725" s="54" t="s">
        <v>229</v>
      </c>
      <c r="Z8725" s="60">
        <f t="shared" si="705"/>
        <v>111.545</v>
      </c>
      <c r="AA8725" s="60">
        <f t="shared" si="708"/>
        <v>111545</v>
      </c>
      <c r="AB8725" s="60"/>
      <c r="AC8725" s="67" t="s">
        <v>1684</v>
      </c>
      <c r="AD8725" s="61"/>
      <c r="AE8725" s="60"/>
      <c r="AF8725" s="60" t="s">
        <v>92</v>
      </c>
      <c r="AG8725" s="60" t="b">
        <f t="shared" si="706"/>
        <v>1</v>
      </c>
      <c r="AH8725" s="60">
        <v>660346.4</v>
      </c>
      <c r="AI8725" s="60">
        <v>59431.18</v>
      </c>
      <c r="AJ8725" s="60">
        <v>59431.18</v>
      </c>
      <c r="AK8725" s="60">
        <v>0</v>
      </c>
      <c r="AL8725" s="60">
        <v>0</v>
      </c>
      <c r="AM8725" s="60">
        <v>779208.76</v>
      </c>
      <c r="AN8725" s="60">
        <v>118862.36</v>
      </c>
      <c r="AO8725" s="54">
        <v>20</v>
      </c>
      <c r="AP8725" s="54" t="s">
        <v>97</v>
      </c>
      <c r="AQ8725" s="54">
        <v>72251920</v>
      </c>
      <c r="AR8725" s="54" t="s">
        <v>98</v>
      </c>
      <c r="AS8725" s="54">
        <v>2021614627</v>
      </c>
      <c r="AT8725" s="54">
        <v>5</v>
      </c>
      <c r="AU8725" s="54">
        <v>51012732</v>
      </c>
      <c r="AV8725" s="57">
        <v>44467</v>
      </c>
      <c r="AW8725" s="54" t="s">
        <v>14733</v>
      </c>
      <c r="AX8725" s="54" t="s">
        <v>99</v>
      </c>
      <c r="AY8725" s="54">
        <v>9000</v>
      </c>
      <c r="AZ8725" s="54" t="s">
        <v>197</v>
      </c>
      <c r="BA8725" s="54" t="s">
        <v>198</v>
      </c>
      <c r="BB8725" s="54">
        <v>1000</v>
      </c>
      <c r="BC8725" s="54" t="s">
        <v>1017</v>
      </c>
      <c r="BD8725" s="54">
        <v>27</v>
      </c>
      <c r="BE8725" s="54" t="s">
        <v>103</v>
      </c>
      <c r="BF8725" s="54" t="s">
        <v>1018</v>
      </c>
      <c r="BG8725" s="54" t="s">
        <v>754</v>
      </c>
      <c r="BH8725" s="54" t="s">
        <v>755</v>
      </c>
      <c r="BI8725" s="54" t="s">
        <v>8820</v>
      </c>
      <c r="BJ8725" s="54" t="s">
        <v>97</v>
      </c>
      <c r="BK8725" s="62">
        <v>198000</v>
      </c>
      <c r="BL8725" s="54" t="s">
        <v>229</v>
      </c>
      <c r="BM8725" s="63">
        <v>0</v>
      </c>
      <c r="BN8725" s="63">
        <v>0</v>
      </c>
      <c r="BO8725" s="63">
        <v>0</v>
      </c>
      <c r="BP8725" s="63">
        <v>0</v>
      </c>
      <c r="BQ8725" s="63">
        <v>0</v>
      </c>
      <c r="BR8725" s="60">
        <v>660346.4</v>
      </c>
      <c r="BS8725" s="54" t="s">
        <v>108</v>
      </c>
      <c r="BT8725" s="54" t="s">
        <v>126</v>
      </c>
      <c r="BU8725" s="54">
        <v>90177</v>
      </c>
      <c r="BV8725" s="54">
        <v>90062</v>
      </c>
      <c r="BW8725" s="54">
        <v>2021103701</v>
      </c>
      <c r="BX8725" s="54" t="s">
        <v>110</v>
      </c>
      <c r="BY8725" s="54" t="s">
        <v>111</v>
      </c>
      <c r="BZ8725" s="54" t="s">
        <v>112</v>
      </c>
      <c r="CA8725" s="54" t="s">
        <v>111</v>
      </c>
      <c r="CB8725" s="54" t="s">
        <v>111</v>
      </c>
      <c r="CC8725" s="54" t="s">
        <v>113</v>
      </c>
    </row>
    <row r="8726" spans="1:81" s="64" customFormat="1">
      <c r="A8726" s="54">
        <v>1500</v>
      </c>
      <c r="B8726" s="55">
        <v>1950037966</v>
      </c>
      <c r="C8726" s="54">
        <v>50018233</v>
      </c>
      <c r="D8726" s="54">
        <v>2021105347</v>
      </c>
      <c r="E8726" s="54" t="str">
        <f t="shared" si="707"/>
        <v>202110534750018233</v>
      </c>
      <c r="F8726" s="54">
        <v>4</v>
      </c>
      <c r="G8726" s="56">
        <v>44467</v>
      </c>
      <c r="H8726" s="57">
        <v>44476</v>
      </c>
      <c r="I8726" s="57" t="str">
        <f t="shared" si="703"/>
        <v>October</v>
      </c>
      <c r="J8726" s="54" t="s">
        <v>14733</v>
      </c>
      <c r="K8726" s="54">
        <v>101</v>
      </c>
      <c r="L8726" s="54" t="s">
        <v>91</v>
      </c>
      <c r="M8726" s="54"/>
      <c r="N8726" s="54">
        <v>3001</v>
      </c>
      <c r="O8726" s="54" t="s">
        <v>756</v>
      </c>
      <c r="P8726" s="54">
        <v>91100030</v>
      </c>
      <c r="Q8726" s="54" t="s">
        <v>1016</v>
      </c>
      <c r="R8726" s="58">
        <v>102579</v>
      </c>
      <c r="S8726" s="54" t="s">
        <v>1015</v>
      </c>
      <c r="T8726" s="54" t="str">
        <f t="shared" si="704"/>
        <v>91100030POSCO MAHARASHTRA STEEL PRIVATPITTI Raw materials</v>
      </c>
      <c r="U8726" s="59" t="s">
        <v>95</v>
      </c>
      <c r="V8726" s="60">
        <v>5930</v>
      </c>
      <c r="W8726" s="60">
        <v>661461.85</v>
      </c>
      <c r="X8726" s="60"/>
      <c r="Y8726" s="54" t="s">
        <v>229</v>
      </c>
      <c r="Z8726" s="60">
        <f t="shared" si="705"/>
        <v>111.545</v>
      </c>
      <c r="AA8726" s="60">
        <f t="shared" si="708"/>
        <v>111545</v>
      </c>
      <c r="AB8726" s="60"/>
      <c r="AC8726" s="67" t="s">
        <v>1684</v>
      </c>
      <c r="AD8726" s="61"/>
      <c r="AE8726" s="60"/>
      <c r="AF8726" s="60" t="s">
        <v>92</v>
      </c>
      <c r="AG8726" s="60" t="b">
        <f t="shared" si="706"/>
        <v>1</v>
      </c>
      <c r="AH8726" s="60">
        <v>661461.85</v>
      </c>
      <c r="AI8726" s="60">
        <v>59531.57</v>
      </c>
      <c r="AJ8726" s="60">
        <v>59531.57</v>
      </c>
      <c r="AK8726" s="60">
        <v>0</v>
      </c>
      <c r="AL8726" s="60">
        <v>0</v>
      </c>
      <c r="AM8726" s="60">
        <v>780524.99</v>
      </c>
      <c r="AN8726" s="60">
        <v>119063.14</v>
      </c>
      <c r="AO8726" s="54">
        <v>20</v>
      </c>
      <c r="AP8726" s="54" t="s">
        <v>97</v>
      </c>
      <c r="AQ8726" s="54">
        <v>72251920</v>
      </c>
      <c r="AR8726" s="54" t="s">
        <v>98</v>
      </c>
      <c r="AS8726" s="54">
        <v>2021614627</v>
      </c>
      <c r="AT8726" s="54">
        <v>5</v>
      </c>
      <c r="AU8726" s="54">
        <v>51012732</v>
      </c>
      <c r="AV8726" s="57">
        <v>44467</v>
      </c>
      <c r="AW8726" s="54" t="s">
        <v>14733</v>
      </c>
      <c r="AX8726" s="54" t="s">
        <v>99</v>
      </c>
      <c r="AY8726" s="54">
        <v>9000</v>
      </c>
      <c r="AZ8726" s="54" t="s">
        <v>197</v>
      </c>
      <c r="BA8726" s="54" t="s">
        <v>198</v>
      </c>
      <c r="BB8726" s="54">
        <v>1000</v>
      </c>
      <c r="BC8726" s="54" t="s">
        <v>1017</v>
      </c>
      <c r="BD8726" s="54">
        <v>27</v>
      </c>
      <c r="BE8726" s="54" t="s">
        <v>103</v>
      </c>
      <c r="BF8726" s="54" t="s">
        <v>1018</v>
      </c>
      <c r="BG8726" s="54" t="s">
        <v>754</v>
      </c>
      <c r="BH8726" s="54" t="s">
        <v>755</v>
      </c>
      <c r="BI8726" s="54" t="s">
        <v>8820</v>
      </c>
      <c r="BJ8726" s="54" t="s">
        <v>97</v>
      </c>
      <c r="BK8726" s="62">
        <v>198000</v>
      </c>
      <c r="BL8726" s="54" t="s">
        <v>229</v>
      </c>
      <c r="BM8726" s="63">
        <v>0</v>
      </c>
      <c r="BN8726" s="63">
        <v>0</v>
      </c>
      <c r="BO8726" s="63">
        <v>0</v>
      </c>
      <c r="BP8726" s="63">
        <v>0</v>
      </c>
      <c r="BQ8726" s="63">
        <v>0</v>
      </c>
      <c r="BR8726" s="60">
        <v>661461.85</v>
      </c>
      <c r="BS8726" s="54" t="s">
        <v>108</v>
      </c>
      <c r="BT8726" s="54" t="s">
        <v>126</v>
      </c>
      <c r="BU8726" s="54">
        <v>90177</v>
      </c>
      <c r="BV8726" s="54">
        <v>90062</v>
      </c>
      <c r="BW8726" s="54">
        <v>2021103701</v>
      </c>
      <c r="BX8726" s="54" t="s">
        <v>110</v>
      </c>
      <c r="BY8726" s="54" t="s">
        <v>111</v>
      </c>
      <c r="BZ8726" s="54" t="s">
        <v>112</v>
      </c>
      <c r="CA8726" s="54" t="s">
        <v>111</v>
      </c>
      <c r="CB8726" s="54" t="s">
        <v>111</v>
      </c>
      <c r="CC8726" s="54" t="s">
        <v>113</v>
      </c>
    </row>
    <row r="8727" spans="1:81" s="64" customFormat="1">
      <c r="A8727" s="54">
        <v>1500</v>
      </c>
      <c r="B8727" s="55">
        <v>1950037966</v>
      </c>
      <c r="C8727" s="54">
        <v>50018233</v>
      </c>
      <c r="D8727" s="54">
        <v>2021105347</v>
      </c>
      <c r="E8727" s="54" t="str">
        <f t="shared" si="707"/>
        <v>202110534750018233</v>
      </c>
      <c r="F8727" s="54">
        <v>3</v>
      </c>
      <c r="G8727" s="56">
        <v>44467</v>
      </c>
      <c r="H8727" s="57">
        <v>44476</v>
      </c>
      <c r="I8727" s="57" t="str">
        <f t="shared" si="703"/>
        <v>October</v>
      </c>
      <c r="J8727" s="54" t="s">
        <v>14733</v>
      </c>
      <c r="K8727" s="54">
        <v>101</v>
      </c>
      <c r="L8727" s="54" t="s">
        <v>91</v>
      </c>
      <c r="M8727" s="54"/>
      <c r="N8727" s="54">
        <v>3001</v>
      </c>
      <c r="O8727" s="54" t="s">
        <v>756</v>
      </c>
      <c r="P8727" s="54">
        <v>91100030</v>
      </c>
      <c r="Q8727" s="54" t="s">
        <v>1016</v>
      </c>
      <c r="R8727" s="58">
        <v>102579</v>
      </c>
      <c r="S8727" s="54" t="s">
        <v>1015</v>
      </c>
      <c r="T8727" s="54" t="str">
        <f t="shared" si="704"/>
        <v>91100030POSCO MAHARASHTRA STEEL PRIVATPITTI Raw materials</v>
      </c>
      <c r="U8727" s="59" t="s">
        <v>95</v>
      </c>
      <c r="V8727" s="60">
        <v>5910</v>
      </c>
      <c r="W8727" s="60">
        <v>659230.94999999995</v>
      </c>
      <c r="X8727" s="60"/>
      <c r="Y8727" s="54" t="s">
        <v>229</v>
      </c>
      <c r="Z8727" s="60">
        <f t="shared" si="705"/>
        <v>111.54499999999999</v>
      </c>
      <c r="AA8727" s="60">
        <f t="shared" si="708"/>
        <v>111544.99999999999</v>
      </c>
      <c r="AB8727" s="60"/>
      <c r="AC8727" s="67" t="s">
        <v>1684</v>
      </c>
      <c r="AD8727" s="61"/>
      <c r="AE8727" s="60"/>
      <c r="AF8727" s="60" t="s">
        <v>92</v>
      </c>
      <c r="AG8727" s="60" t="b">
        <f t="shared" si="706"/>
        <v>1</v>
      </c>
      <c r="AH8727" s="60">
        <v>659230.94999999995</v>
      </c>
      <c r="AI8727" s="60">
        <v>59330.79</v>
      </c>
      <c r="AJ8727" s="60">
        <v>59330.79</v>
      </c>
      <c r="AK8727" s="60">
        <v>0</v>
      </c>
      <c r="AL8727" s="60">
        <v>0</v>
      </c>
      <c r="AM8727" s="60">
        <v>777892.53</v>
      </c>
      <c r="AN8727" s="60">
        <v>118661.58</v>
      </c>
      <c r="AO8727" s="54">
        <v>20</v>
      </c>
      <c r="AP8727" s="54" t="s">
        <v>97</v>
      </c>
      <c r="AQ8727" s="54">
        <v>72251920</v>
      </c>
      <c r="AR8727" s="54" t="s">
        <v>98</v>
      </c>
      <c r="AS8727" s="54">
        <v>2021614627</v>
      </c>
      <c r="AT8727" s="54">
        <v>5</v>
      </c>
      <c r="AU8727" s="54">
        <v>51012732</v>
      </c>
      <c r="AV8727" s="57">
        <v>44467</v>
      </c>
      <c r="AW8727" s="54" t="s">
        <v>14733</v>
      </c>
      <c r="AX8727" s="54" t="s">
        <v>99</v>
      </c>
      <c r="AY8727" s="54">
        <v>9000</v>
      </c>
      <c r="AZ8727" s="54" t="s">
        <v>197</v>
      </c>
      <c r="BA8727" s="54" t="s">
        <v>198</v>
      </c>
      <c r="BB8727" s="54">
        <v>1000</v>
      </c>
      <c r="BC8727" s="54" t="s">
        <v>1017</v>
      </c>
      <c r="BD8727" s="54">
        <v>27</v>
      </c>
      <c r="BE8727" s="54" t="s">
        <v>103</v>
      </c>
      <c r="BF8727" s="54" t="s">
        <v>1018</v>
      </c>
      <c r="BG8727" s="54" t="s">
        <v>754</v>
      </c>
      <c r="BH8727" s="54" t="s">
        <v>755</v>
      </c>
      <c r="BI8727" s="54" t="s">
        <v>8820</v>
      </c>
      <c r="BJ8727" s="54" t="s">
        <v>97</v>
      </c>
      <c r="BK8727" s="62">
        <v>198000</v>
      </c>
      <c r="BL8727" s="54" t="s">
        <v>229</v>
      </c>
      <c r="BM8727" s="63">
        <v>0</v>
      </c>
      <c r="BN8727" s="63">
        <v>0</v>
      </c>
      <c r="BO8727" s="63">
        <v>0</v>
      </c>
      <c r="BP8727" s="63">
        <v>0</v>
      </c>
      <c r="BQ8727" s="63">
        <v>0</v>
      </c>
      <c r="BR8727" s="60">
        <v>659230.94999999995</v>
      </c>
      <c r="BS8727" s="54" t="s">
        <v>108</v>
      </c>
      <c r="BT8727" s="54" t="s">
        <v>126</v>
      </c>
      <c r="BU8727" s="54">
        <v>90177</v>
      </c>
      <c r="BV8727" s="54">
        <v>90062</v>
      </c>
      <c r="BW8727" s="54">
        <v>2021103701</v>
      </c>
      <c r="BX8727" s="54" t="s">
        <v>110</v>
      </c>
      <c r="BY8727" s="54" t="s">
        <v>111</v>
      </c>
      <c r="BZ8727" s="54" t="s">
        <v>112</v>
      </c>
      <c r="CA8727" s="54" t="s">
        <v>111</v>
      </c>
      <c r="CB8727" s="54" t="s">
        <v>111</v>
      </c>
      <c r="CC8727" s="54" t="s">
        <v>113</v>
      </c>
    </row>
    <row r="8728" spans="1:81" s="64" customFormat="1">
      <c r="A8728" s="54">
        <v>1500</v>
      </c>
      <c r="B8728" s="55">
        <v>1950037966</v>
      </c>
      <c r="C8728" s="54">
        <v>50018233</v>
      </c>
      <c r="D8728" s="54">
        <v>2021105347</v>
      </c>
      <c r="E8728" s="54" t="str">
        <f t="shared" si="707"/>
        <v>202110534750018233</v>
      </c>
      <c r="F8728" s="54">
        <v>2</v>
      </c>
      <c r="G8728" s="56">
        <v>44467</v>
      </c>
      <c r="H8728" s="57">
        <v>44476</v>
      </c>
      <c r="I8728" s="57" t="str">
        <f t="shared" si="703"/>
        <v>October</v>
      </c>
      <c r="J8728" s="54" t="s">
        <v>14733</v>
      </c>
      <c r="K8728" s="54">
        <v>101</v>
      </c>
      <c r="L8728" s="54" t="s">
        <v>91</v>
      </c>
      <c r="M8728" s="54"/>
      <c r="N8728" s="54">
        <v>3001</v>
      </c>
      <c r="O8728" s="54" t="s">
        <v>756</v>
      </c>
      <c r="P8728" s="54">
        <v>91100030</v>
      </c>
      <c r="Q8728" s="54" t="s">
        <v>1016</v>
      </c>
      <c r="R8728" s="58">
        <v>102579</v>
      </c>
      <c r="S8728" s="54" t="s">
        <v>1015</v>
      </c>
      <c r="T8728" s="54" t="str">
        <f t="shared" si="704"/>
        <v>91100030POSCO MAHARASHTRA STEEL PRIVATPITTI Raw materials</v>
      </c>
      <c r="U8728" s="59" t="s">
        <v>95</v>
      </c>
      <c r="V8728" s="60">
        <v>5910</v>
      </c>
      <c r="W8728" s="60">
        <v>659230.94999999995</v>
      </c>
      <c r="X8728" s="60"/>
      <c r="Y8728" s="54" t="s">
        <v>229</v>
      </c>
      <c r="Z8728" s="60">
        <f t="shared" si="705"/>
        <v>111.54499999999999</v>
      </c>
      <c r="AA8728" s="60">
        <f t="shared" si="708"/>
        <v>111544.99999999999</v>
      </c>
      <c r="AB8728" s="60"/>
      <c r="AC8728" s="67" t="s">
        <v>1684</v>
      </c>
      <c r="AD8728" s="61"/>
      <c r="AE8728" s="60"/>
      <c r="AF8728" s="60" t="s">
        <v>92</v>
      </c>
      <c r="AG8728" s="60" t="b">
        <f t="shared" si="706"/>
        <v>1</v>
      </c>
      <c r="AH8728" s="60">
        <v>659230.94999999995</v>
      </c>
      <c r="AI8728" s="60">
        <v>59330.79</v>
      </c>
      <c r="AJ8728" s="60">
        <v>59330.79</v>
      </c>
      <c r="AK8728" s="60">
        <v>0</v>
      </c>
      <c r="AL8728" s="60">
        <v>0</v>
      </c>
      <c r="AM8728" s="60">
        <v>777892.53</v>
      </c>
      <c r="AN8728" s="60">
        <v>118661.58</v>
      </c>
      <c r="AO8728" s="54">
        <v>20</v>
      </c>
      <c r="AP8728" s="54" t="s">
        <v>97</v>
      </c>
      <c r="AQ8728" s="54">
        <v>72251920</v>
      </c>
      <c r="AR8728" s="54" t="s">
        <v>98</v>
      </c>
      <c r="AS8728" s="54">
        <v>2021614627</v>
      </c>
      <c r="AT8728" s="54">
        <v>5</v>
      </c>
      <c r="AU8728" s="54">
        <v>51012732</v>
      </c>
      <c r="AV8728" s="57">
        <v>44467</v>
      </c>
      <c r="AW8728" s="54" t="s">
        <v>14733</v>
      </c>
      <c r="AX8728" s="54" t="s">
        <v>99</v>
      </c>
      <c r="AY8728" s="54">
        <v>9000</v>
      </c>
      <c r="AZ8728" s="54" t="s">
        <v>197</v>
      </c>
      <c r="BA8728" s="54" t="s">
        <v>198</v>
      </c>
      <c r="BB8728" s="54">
        <v>1000</v>
      </c>
      <c r="BC8728" s="54" t="s">
        <v>1017</v>
      </c>
      <c r="BD8728" s="54">
        <v>27</v>
      </c>
      <c r="BE8728" s="54" t="s">
        <v>103</v>
      </c>
      <c r="BF8728" s="54" t="s">
        <v>1018</v>
      </c>
      <c r="BG8728" s="54" t="s">
        <v>754</v>
      </c>
      <c r="BH8728" s="54" t="s">
        <v>755</v>
      </c>
      <c r="BI8728" s="54" t="s">
        <v>8820</v>
      </c>
      <c r="BJ8728" s="54" t="s">
        <v>97</v>
      </c>
      <c r="BK8728" s="62">
        <v>198000</v>
      </c>
      <c r="BL8728" s="54" t="s">
        <v>229</v>
      </c>
      <c r="BM8728" s="63">
        <v>0</v>
      </c>
      <c r="BN8728" s="63">
        <v>0</v>
      </c>
      <c r="BO8728" s="63">
        <v>0</v>
      </c>
      <c r="BP8728" s="63">
        <v>0</v>
      </c>
      <c r="BQ8728" s="63">
        <v>0</v>
      </c>
      <c r="BR8728" s="60">
        <v>659230.94999999995</v>
      </c>
      <c r="BS8728" s="54" t="s">
        <v>108</v>
      </c>
      <c r="BT8728" s="54" t="s">
        <v>126</v>
      </c>
      <c r="BU8728" s="54">
        <v>90177</v>
      </c>
      <c r="BV8728" s="54">
        <v>90062</v>
      </c>
      <c r="BW8728" s="54">
        <v>2021103701</v>
      </c>
      <c r="BX8728" s="54" t="s">
        <v>110</v>
      </c>
      <c r="BY8728" s="54" t="s">
        <v>111</v>
      </c>
      <c r="BZ8728" s="54" t="s">
        <v>112</v>
      </c>
      <c r="CA8728" s="54" t="s">
        <v>111</v>
      </c>
      <c r="CB8728" s="54" t="s">
        <v>111</v>
      </c>
      <c r="CC8728" s="54" t="s">
        <v>113</v>
      </c>
    </row>
    <row r="8729" spans="1:81" s="64" customFormat="1">
      <c r="A8729" s="54">
        <v>1500</v>
      </c>
      <c r="B8729" s="55">
        <v>1950037966</v>
      </c>
      <c r="C8729" s="54">
        <v>50018233</v>
      </c>
      <c r="D8729" s="54">
        <v>2021105347</v>
      </c>
      <c r="E8729" s="54" t="str">
        <f t="shared" si="707"/>
        <v>202110534750018233</v>
      </c>
      <c r="F8729" s="54">
        <v>1</v>
      </c>
      <c r="G8729" s="56">
        <v>44467</v>
      </c>
      <c r="H8729" s="57">
        <v>44476</v>
      </c>
      <c r="I8729" s="57" t="str">
        <f t="shared" si="703"/>
        <v>October</v>
      </c>
      <c r="J8729" s="54" t="s">
        <v>14733</v>
      </c>
      <c r="K8729" s="54">
        <v>101</v>
      </c>
      <c r="L8729" s="54" t="s">
        <v>91</v>
      </c>
      <c r="M8729" s="54"/>
      <c r="N8729" s="54">
        <v>3001</v>
      </c>
      <c r="O8729" s="54" t="s">
        <v>756</v>
      </c>
      <c r="P8729" s="54">
        <v>91100030</v>
      </c>
      <c r="Q8729" s="54" t="s">
        <v>1016</v>
      </c>
      <c r="R8729" s="58">
        <v>102579</v>
      </c>
      <c r="S8729" s="54" t="s">
        <v>1015</v>
      </c>
      <c r="T8729" s="54" t="str">
        <f t="shared" si="704"/>
        <v>91100030POSCO MAHARASHTRA STEEL PRIVATPITTI Raw materials</v>
      </c>
      <c r="U8729" s="59" t="s">
        <v>95</v>
      </c>
      <c r="V8729" s="60">
        <v>5920</v>
      </c>
      <c r="W8729" s="60">
        <v>660346.4</v>
      </c>
      <c r="X8729" s="60"/>
      <c r="Y8729" s="54" t="s">
        <v>229</v>
      </c>
      <c r="Z8729" s="60">
        <f t="shared" si="705"/>
        <v>111.545</v>
      </c>
      <c r="AA8729" s="60">
        <f t="shared" si="708"/>
        <v>111545</v>
      </c>
      <c r="AB8729" s="60"/>
      <c r="AC8729" s="67" t="s">
        <v>1684</v>
      </c>
      <c r="AD8729" s="61"/>
      <c r="AE8729" s="60"/>
      <c r="AF8729" s="60" t="s">
        <v>92</v>
      </c>
      <c r="AG8729" s="60" t="b">
        <f t="shared" si="706"/>
        <v>1</v>
      </c>
      <c r="AH8729" s="60">
        <v>660346.4</v>
      </c>
      <c r="AI8729" s="60">
        <v>59431.18</v>
      </c>
      <c r="AJ8729" s="60">
        <v>59431.18</v>
      </c>
      <c r="AK8729" s="60">
        <v>0</v>
      </c>
      <c r="AL8729" s="60">
        <v>0</v>
      </c>
      <c r="AM8729" s="60">
        <v>779208.76</v>
      </c>
      <c r="AN8729" s="60">
        <v>118862.36</v>
      </c>
      <c r="AO8729" s="54">
        <v>20</v>
      </c>
      <c r="AP8729" s="54" t="s">
        <v>97</v>
      </c>
      <c r="AQ8729" s="54">
        <v>72251920</v>
      </c>
      <c r="AR8729" s="54" t="s">
        <v>98</v>
      </c>
      <c r="AS8729" s="54">
        <v>2021614627</v>
      </c>
      <c r="AT8729" s="54">
        <v>5</v>
      </c>
      <c r="AU8729" s="54">
        <v>51012732</v>
      </c>
      <c r="AV8729" s="57">
        <v>44467</v>
      </c>
      <c r="AW8729" s="54" t="s">
        <v>14733</v>
      </c>
      <c r="AX8729" s="54" t="s">
        <v>99</v>
      </c>
      <c r="AY8729" s="54">
        <v>9000</v>
      </c>
      <c r="AZ8729" s="54" t="s">
        <v>197</v>
      </c>
      <c r="BA8729" s="54" t="s">
        <v>198</v>
      </c>
      <c r="BB8729" s="54">
        <v>1000</v>
      </c>
      <c r="BC8729" s="54" t="s">
        <v>1017</v>
      </c>
      <c r="BD8729" s="54">
        <v>27</v>
      </c>
      <c r="BE8729" s="54" t="s">
        <v>103</v>
      </c>
      <c r="BF8729" s="54" t="s">
        <v>1018</v>
      </c>
      <c r="BG8729" s="54" t="s">
        <v>754</v>
      </c>
      <c r="BH8729" s="54" t="s">
        <v>755</v>
      </c>
      <c r="BI8729" s="54" t="s">
        <v>8820</v>
      </c>
      <c r="BJ8729" s="54" t="s">
        <v>97</v>
      </c>
      <c r="BK8729" s="62">
        <v>198000</v>
      </c>
      <c r="BL8729" s="54" t="s">
        <v>229</v>
      </c>
      <c r="BM8729" s="63">
        <v>0</v>
      </c>
      <c r="BN8729" s="63">
        <v>0</v>
      </c>
      <c r="BO8729" s="63">
        <v>0</v>
      </c>
      <c r="BP8729" s="63">
        <v>0</v>
      </c>
      <c r="BQ8729" s="63">
        <v>0</v>
      </c>
      <c r="BR8729" s="60">
        <v>660346.4</v>
      </c>
      <c r="BS8729" s="54" t="s">
        <v>108</v>
      </c>
      <c r="BT8729" s="54" t="s">
        <v>126</v>
      </c>
      <c r="BU8729" s="54">
        <v>90177</v>
      </c>
      <c r="BV8729" s="54">
        <v>90062</v>
      </c>
      <c r="BW8729" s="54">
        <v>2021103701</v>
      </c>
      <c r="BX8729" s="54" t="s">
        <v>110</v>
      </c>
      <c r="BY8729" s="54" t="s">
        <v>111</v>
      </c>
      <c r="BZ8729" s="54" t="s">
        <v>112</v>
      </c>
      <c r="CA8729" s="54" t="s">
        <v>111</v>
      </c>
      <c r="CB8729" s="54" t="s">
        <v>111</v>
      </c>
      <c r="CC8729" s="54" t="s">
        <v>113</v>
      </c>
    </row>
    <row r="8730" spans="1:81" s="64" customFormat="1">
      <c r="A8730" s="54">
        <v>1500</v>
      </c>
      <c r="B8730" s="55">
        <v>1950037571</v>
      </c>
      <c r="C8730" s="54">
        <v>50017926</v>
      </c>
      <c r="D8730" s="54">
        <v>2021105347</v>
      </c>
      <c r="E8730" s="54" t="str">
        <f t="shared" si="707"/>
        <v>202110534750017926</v>
      </c>
      <c r="F8730" s="54">
        <v>2</v>
      </c>
      <c r="G8730" s="56">
        <v>44467</v>
      </c>
      <c r="H8730" s="57">
        <v>44474</v>
      </c>
      <c r="I8730" s="57" t="str">
        <f t="shared" si="703"/>
        <v>October</v>
      </c>
      <c r="J8730" s="54" t="s">
        <v>14734</v>
      </c>
      <c r="K8730" s="54">
        <v>101</v>
      </c>
      <c r="L8730" s="54" t="s">
        <v>91</v>
      </c>
      <c r="M8730" s="54"/>
      <c r="N8730" s="54">
        <v>3001</v>
      </c>
      <c r="O8730" s="54" t="s">
        <v>756</v>
      </c>
      <c r="P8730" s="54">
        <v>91100030</v>
      </c>
      <c r="Q8730" s="54" t="s">
        <v>1016</v>
      </c>
      <c r="R8730" s="58">
        <v>102579</v>
      </c>
      <c r="S8730" s="54" t="s">
        <v>1015</v>
      </c>
      <c r="T8730" s="54" t="str">
        <f t="shared" si="704"/>
        <v>91100030POSCO MAHARASHTRA STEEL PRIVATPITTI Raw materials</v>
      </c>
      <c r="U8730" s="59" t="s">
        <v>95</v>
      </c>
      <c r="V8730" s="60">
        <v>5990</v>
      </c>
      <c r="W8730" s="60">
        <v>668154.55000000005</v>
      </c>
      <c r="X8730" s="60"/>
      <c r="Y8730" s="54" t="s">
        <v>229</v>
      </c>
      <c r="Z8730" s="60">
        <f t="shared" si="705"/>
        <v>111.545</v>
      </c>
      <c r="AA8730" s="60">
        <f t="shared" si="708"/>
        <v>111545</v>
      </c>
      <c r="AB8730" s="60"/>
      <c r="AC8730" s="67" t="s">
        <v>1684</v>
      </c>
      <c r="AD8730" s="61"/>
      <c r="AE8730" s="60"/>
      <c r="AF8730" s="60" t="s">
        <v>92</v>
      </c>
      <c r="AG8730" s="60" t="b">
        <f t="shared" si="706"/>
        <v>1</v>
      </c>
      <c r="AH8730" s="60">
        <v>668154.55000000005</v>
      </c>
      <c r="AI8730" s="60">
        <v>60133.91</v>
      </c>
      <c r="AJ8730" s="60">
        <v>60133.91</v>
      </c>
      <c r="AK8730" s="60">
        <v>0</v>
      </c>
      <c r="AL8730" s="60">
        <v>0</v>
      </c>
      <c r="AM8730" s="60">
        <v>788422.38</v>
      </c>
      <c r="AN8730" s="60">
        <v>120267.83</v>
      </c>
      <c r="AO8730" s="54">
        <v>20</v>
      </c>
      <c r="AP8730" s="54" t="s">
        <v>97</v>
      </c>
      <c r="AQ8730" s="54">
        <v>72251920</v>
      </c>
      <c r="AR8730" s="54" t="s">
        <v>98</v>
      </c>
      <c r="AS8730" s="54">
        <v>2021614630</v>
      </c>
      <c r="AT8730" s="54">
        <v>2</v>
      </c>
      <c r="AU8730" s="54">
        <v>51012735</v>
      </c>
      <c r="AV8730" s="57">
        <v>44467</v>
      </c>
      <c r="AW8730" s="54" t="s">
        <v>14734</v>
      </c>
      <c r="AX8730" s="54" t="s">
        <v>99</v>
      </c>
      <c r="AY8730" s="54">
        <v>9000</v>
      </c>
      <c r="AZ8730" s="54" t="s">
        <v>197</v>
      </c>
      <c r="BA8730" s="54" t="s">
        <v>198</v>
      </c>
      <c r="BB8730" s="54">
        <v>1000</v>
      </c>
      <c r="BC8730" s="54" t="s">
        <v>1017</v>
      </c>
      <c r="BD8730" s="54">
        <v>27</v>
      </c>
      <c r="BE8730" s="54" t="s">
        <v>103</v>
      </c>
      <c r="BF8730" s="54" t="s">
        <v>1018</v>
      </c>
      <c r="BG8730" s="54" t="s">
        <v>754</v>
      </c>
      <c r="BH8730" s="54" t="s">
        <v>755</v>
      </c>
      <c r="BI8730" s="54" t="s">
        <v>8820</v>
      </c>
      <c r="BJ8730" s="54" t="s">
        <v>97</v>
      </c>
      <c r="BK8730" s="62">
        <v>198000</v>
      </c>
      <c r="BL8730" s="54" t="s">
        <v>229</v>
      </c>
      <c r="BM8730" s="63">
        <v>0</v>
      </c>
      <c r="BN8730" s="63">
        <v>0</v>
      </c>
      <c r="BO8730" s="63">
        <v>0</v>
      </c>
      <c r="BP8730" s="63">
        <v>0</v>
      </c>
      <c r="BQ8730" s="63">
        <v>0</v>
      </c>
      <c r="BR8730" s="60">
        <v>668154.55000000005</v>
      </c>
      <c r="BS8730" s="54" t="s">
        <v>108</v>
      </c>
      <c r="BT8730" s="54" t="s">
        <v>126</v>
      </c>
      <c r="BU8730" s="54">
        <v>90177</v>
      </c>
      <c r="BV8730" s="54">
        <v>90062</v>
      </c>
      <c r="BW8730" s="54">
        <v>2021103701</v>
      </c>
      <c r="BX8730" s="54" t="s">
        <v>110</v>
      </c>
      <c r="BY8730" s="54" t="s">
        <v>111</v>
      </c>
      <c r="BZ8730" s="54" t="s">
        <v>112</v>
      </c>
      <c r="CA8730" s="54" t="s">
        <v>111</v>
      </c>
      <c r="CB8730" s="54" t="s">
        <v>111</v>
      </c>
      <c r="CC8730" s="54" t="s">
        <v>113</v>
      </c>
    </row>
    <row r="8731" spans="1:81" s="64" customFormat="1">
      <c r="A8731" s="54">
        <v>1500</v>
      </c>
      <c r="B8731" s="55">
        <v>1950037571</v>
      </c>
      <c r="C8731" s="54">
        <v>50017926</v>
      </c>
      <c r="D8731" s="54">
        <v>2021105347</v>
      </c>
      <c r="E8731" s="54" t="str">
        <f t="shared" si="707"/>
        <v>202110534750017926</v>
      </c>
      <c r="F8731" s="54">
        <v>1</v>
      </c>
      <c r="G8731" s="56">
        <v>44467</v>
      </c>
      <c r="H8731" s="57">
        <v>44474</v>
      </c>
      <c r="I8731" s="57" t="str">
        <f t="shared" si="703"/>
        <v>October</v>
      </c>
      <c r="J8731" s="54" t="s">
        <v>14734</v>
      </c>
      <c r="K8731" s="54">
        <v>101</v>
      </c>
      <c r="L8731" s="54" t="s">
        <v>91</v>
      </c>
      <c r="M8731" s="54"/>
      <c r="N8731" s="54">
        <v>3001</v>
      </c>
      <c r="O8731" s="54" t="s">
        <v>756</v>
      </c>
      <c r="P8731" s="54">
        <v>91100030</v>
      </c>
      <c r="Q8731" s="54" t="s">
        <v>1016</v>
      </c>
      <c r="R8731" s="58">
        <v>102579</v>
      </c>
      <c r="S8731" s="54" t="s">
        <v>1015</v>
      </c>
      <c r="T8731" s="54" t="str">
        <f t="shared" si="704"/>
        <v>91100030POSCO MAHARASHTRA STEEL PRIVATPITTI Raw materials</v>
      </c>
      <c r="U8731" s="59" t="s">
        <v>95</v>
      </c>
      <c r="V8731" s="60">
        <v>5990</v>
      </c>
      <c r="W8731" s="60">
        <v>668154.55000000005</v>
      </c>
      <c r="X8731" s="60"/>
      <c r="Y8731" s="54" t="s">
        <v>229</v>
      </c>
      <c r="Z8731" s="60">
        <f t="shared" si="705"/>
        <v>111.545</v>
      </c>
      <c r="AA8731" s="60">
        <f t="shared" si="708"/>
        <v>111545</v>
      </c>
      <c r="AB8731" s="60"/>
      <c r="AC8731" s="67" t="s">
        <v>1684</v>
      </c>
      <c r="AD8731" s="61"/>
      <c r="AE8731" s="60"/>
      <c r="AF8731" s="60" t="s">
        <v>92</v>
      </c>
      <c r="AG8731" s="60" t="b">
        <f t="shared" si="706"/>
        <v>1</v>
      </c>
      <c r="AH8731" s="60">
        <v>668154.55000000005</v>
      </c>
      <c r="AI8731" s="60">
        <v>60133.91</v>
      </c>
      <c r="AJ8731" s="60">
        <v>60133.91</v>
      </c>
      <c r="AK8731" s="60">
        <v>0</v>
      </c>
      <c r="AL8731" s="60">
        <v>0</v>
      </c>
      <c r="AM8731" s="60">
        <v>788422.38</v>
      </c>
      <c r="AN8731" s="60">
        <v>120267.83</v>
      </c>
      <c r="AO8731" s="54">
        <v>20</v>
      </c>
      <c r="AP8731" s="54" t="s">
        <v>97</v>
      </c>
      <c r="AQ8731" s="54">
        <v>72251920</v>
      </c>
      <c r="AR8731" s="54" t="s">
        <v>98</v>
      </c>
      <c r="AS8731" s="54">
        <v>2021614630</v>
      </c>
      <c r="AT8731" s="54">
        <v>2</v>
      </c>
      <c r="AU8731" s="54">
        <v>51012735</v>
      </c>
      <c r="AV8731" s="57">
        <v>44467</v>
      </c>
      <c r="AW8731" s="54" t="s">
        <v>14734</v>
      </c>
      <c r="AX8731" s="54" t="s">
        <v>99</v>
      </c>
      <c r="AY8731" s="54">
        <v>9000</v>
      </c>
      <c r="AZ8731" s="54" t="s">
        <v>197</v>
      </c>
      <c r="BA8731" s="54" t="s">
        <v>198</v>
      </c>
      <c r="BB8731" s="54">
        <v>1000</v>
      </c>
      <c r="BC8731" s="54" t="s">
        <v>1017</v>
      </c>
      <c r="BD8731" s="54">
        <v>27</v>
      </c>
      <c r="BE8731" s="54" t="s">
        <v>103</v>
      </c>
      <c r="BF8731" s="54" t="s">
        <v>1018</v>
      </c>
      <c r="BG8731" s="54" t="s">
        <v>754</v>
      </c>
      <c r="BH8731" s="54" t="s">
        <v>755</v>
      </c>
      <c r="BI8731" s="54" t="s">
        <v>8820</v>
      </c>
      <c r="BJ8731" s="54" t="s">
        <v>97</v>
      </c>
      <c r="BK8731" s="62">
        <v>198000</v>
      </c>
      <c r="BL8731" s="54" t="s">
        <v>229</v>
      </c>
      <c r="BM8731" s="63">
        <v>0</v>
      </c>
      <c r="BN8731" s="63">
        <v>0</v>
      </c>
      <c r="BO8731" s="63">
        <v>0</v>
      </c>
      <c r="BP8731" s="63">
        <v>0</v>
      </c>
      <c r="BQ8731" s="63">
        <v>0</v>
      </c>
      <c r="BR8731" s="60">
        <v>668154.55000000005</v>
      </c>
      <c r="BS8731" s="54" t="s">
        <v>108</v>
      </c>
      <c r="BT8731" s="54" t="s">
        <v>126</v>
      </c>
      <c r="BU8731" s="54">
        <v>90177</v>
      </c>
      <c r="BV8731" s="54">
        <v>90062</v>
      </c>
      <c r="BW8731" s="54">
        <v>2021103701</v>
      </c>
      <c r="BX8731" s="54" t="s">
        <v>110</v>
      </c>
      <c r="BY8731" s="54" t="s">
        <v>111</v>
      </c>
      <c r="BZ8731" s="54" t="s">
        <v>112</v>
      </c>
      <c r="CA8731" s="54" t="s">
        <v>111</v>
      </c>
      <c r="CB8731" s="54" t="s">
        <v>111</v>
      </c>
      <c r="CC8731" s="54" t="s">
        <v>113</v>
      </c>
    </row>
    <row r="8732" spans="1:81" s="64" customFormat="1">
      <c r="A8732" s="54">
        <v>1500</v>
      </c>
      <c r="B8732" s="55">
        <v>1950037571</v>
      </c>
      <c r="C8732" s="54">
        <v>50017926</v>
      </c>
      <c r="D8732" s="54">
        <v>2021105347</v>
      </c>
      <c r="E8732" s="54" t="str">
        <f t="shared" si="707"/>
        <v>202110534750017926</v>
      </c>
      <c r="F8732" s="54">
        <v>3</v>
      </c>
      <c r="G8732" s="56">
        <v>44467</v>
      </c>
      <c r="H8732" s="57">
        <v>44474</v>
      </c>
      <c r="I8732" s="57" t="str">
        <f t="shared" si="703"/>
        <v>October</v>
      </c>
      <c r="J8732" s="54" t="s">
        <v>14734</v>
      </c>
      <c r="K8732" s="54">
        <v>101</v>
      </c>
      <c r="L8732" s="54" t="s">
        <v>91</v>
      </c>
      <c r="M8732" s="54"/>
      <c r="N8732" s="54">
        <v>3001</v>
      </c>
      <c r="O8732" s="54" t="s">
        <v>756</v>
      </c>
      <c r="P8732" s="54">
        <v>91100030</v>
      </c>
      <c r="Q8732" s="54" t="s">
        <v>1016</v>
      </c>
      <c r="R8732" s="58">
        <v>102579</v>
      </c>
      <c r="S8732" s="54" t="s">
        <v>1015</v>
      </c>
      <c r="T8732" s="54" t="str">
        <f t="shared" si="704"/>
        <v>91100030POSCO MAHARASHTRA STEEL PRIVATPITTI Raw materials</v>
      </c>
      <c r="U8732" s="59" t="s">
        <v>95</v>
      </c>
      <c r="V8732" s="60">
        <v>5950</v>
      </c>
      <c r="W8732" s="60">
        <v>663692.75</v>
      </c>
      <c r="X8732" s="60"/>
      <c r="Y8732" s="54" t="s">
        <v>229</v>
      </c>
      <c r="Z8732" s="60">
        <f t="shared" si="705"/>
        <v>111.545</v>
      </c>
      <c r="AA8732" s="60">
        <f t="shared" si="708"/>
        <v>111545</v>
      </c>
      <c r="AB8732" s="60"/>
      <c r="AC8732" s="67" t="s">
        <v>1684</v>
      </c>
      <c r="AD8732" s="61"/>
      <c r="AE8732" s="60"/>
      <c r="AF8732" s="60" t="s">
        <v>92</v>
      </c>
      <c r="AG8732" s="60" t="b">
        <f t="shared" si="706"/>
        <v>1</v>
      </c>
      <c r="AH8732" s="60">
        <v>663692.75</v>
      </c>
      <c r="AI8732" s="60">
        <v>59732.35</v>
      </c>
      <c r="AJ8732" s="60">
        <v>59732.35</v>
      </c>
      <c r="AK8732" s="60">
        <v>0</v>
      </c>
      <c r="AL8732" s="60">
        <v>0</v>
      </c>
      <c r="AM8732" s="60">
        <v>783157.45</v>
      </c>
      <c r="AN8732" s="60">
        <v>119464.7</v>
      </c>
      <c r="AO8732" s="54">
        <v>20</v>
      </c>
      <c r="AP8732" s="54" t="s">
        <v>97</v>
      </c>
      <c r="AQ8732" s="54">
        <v>72251920</v>
      </c>
      <c r="AR8732" s="54" t="s">
        <v>98</v>
      </c>
      <c r="AS8732" s="54">
        <v>2021614630</v>
      </c>
      <c r="AT8732" s="54">
        <v>2</v>
      </c>
      <c r="AU8732" s="54">
        <v>51012735</v>
      </c>
      <c r="AV8732" s="57">
        <v>44467</v>
      </c>
      <c r="AW8732" s="54" t="s">
        <v>14734</v>
      </c>
      <c r="AX8732" s="54" t="s">
        <v>99</v>
      </c>
      <c r="AY8732" s="54">
        <v>9000</v>
      </c>
      <c r="AZ8732" s="54" t="s">
        <v>197</v>
      </c>
      <c r="BA8732" s="54" t="s">
        <v>198</v>
      </c>
      <c r="BB8732" s="54">
        <v>1000</v>
      </c>
      <c r="BC8732" s="54" t="s">
        <v>1017</v>
      </c>
      <c r="BD8732" s="54">
        <v>27</v>
      </c>
      <c r="BE8732" s="54" t="s">
        <v>103</v>
      </c>
      <c r="BF8732" s="54" t="s">
        <v>1018</v>
      </c>
      <c r="BG8732" s="54" t="s">
        <v>754</v>
      </c>
      <c r="BH8732" s="54" t="s">
        <v>755</v>
      </c>
      <c r="BI8732" s="54" t="s">
        <v>8820</v>
      </c>
      <c r="BJ8732" s="54" t="s">
        <v>97</v>
      </c>
      <c r="BK8732" s="62">
        <v>198000</v>
      </c>
      <c r="BL8732" s="54" t="s">
        <v>229</v>
      </c>
      <c r="BM8732" s="63">
        <v>0</v>
      </c>
      <c r="BN8732" s="63">
        <v>0</v>
      </c>
      <c r="BO8732" s="63">
        <v>0</v>
      </c>
      <c r="BP8732" s="63">
        <v>0</v>
      </c>
      <c r="BQ8732" s="63">
        <v>0</v>
      </c>
      <c r="BR8732" s="60">
        <v>663692.75</v>
      </c>
      <c r="BS8732" s="54" t="s">
        <v>108</v>
      </c>
      <c r="BT8732" s="54" t="s">
        <v>126</v>
      </c>
      <c r="BU8732" s="54">
        <v>90177</v>
      </c>
      <c r="BV8732" s="54">
        <v>90062</v>
      </c>
      <c r="BW8732" s="54">
        <v>2021103701</v>
      </c>
      <c r="BX8732" s="54" t="s">
        <v>110</v>
      </c>
      <c r="BY8732" s="54" t="s">
        <v>111</v>
      </c>
      <c r="BZ8732" s="54" t="s">
        <v>112</v>
      </c>
      <c r="CA8732" s="54" t="s">
        <v>111</v>
      </c>
      <c r="CB8732" s="54" t="s">
        <v>111</v>
      </c>
      <c r="CC8732" s="54" t="s">
        <v>113</v>
      </c>
    </row>
    <row r="8733" spans="1:81" s="64" customFormat="1">
      <c r="A8733" s="54">
        <v>1500</v>
      </c>
      <c r="B8733" s="55">
        <v>1950037571</v>
      </c>
      <c r="C8733" s="54">
        <v>50017926</v>
      </c>
      <c r="D8733" s="54">
        <v>2021105347</v>
      </c>
      <c r="E8733" s="54" t="str">
        <f t="shared" si="707"/>
        <v>202110534750017926</v>
      </c>
      <c r="F8733" s="54">
        <v>4</v>
      </c>
      <c r="G8733" s="56">
        <v>44467</v>
      </c>
      <c r="H8733" s="57">
        <v>44474</v>
      </c>
      <c r="I8733" s="57" t="str">
        <f t="shared" si="703"/>
        <v>October</v>
      </c>
      <c r="J8733" s="54" t="s">
        <v>14734</v>
      </c>
      <c r="K8733" s="54">
        <v>101</v>
      </c>
      <c r="L8733" s="54" t="s">
        <v>91</v>
      </c>
      <c r="M8733" s="54"/>
      <c r="N8733" s="54">
        <v>3001</v>
      </c>
      <c r="O8733" s="54" t="s">
        <v>756</v>
      </c>
      <c r="P8733" s="54">
        <v>91100030</v>
      </c>
      <c r="Q8733" s="54" t="s">
        <v>1016</v>
      </c>
      <c r="R8733" s="58">
        <v>102579</v>
      </c>
      <c r="S8733" s="54" t="s">
        <v>1015</v>
      </c>
      <c r="T8733" s="54" t="str">
        <f t="shared" si="704"/>
        <v>91100030POSCO MAHARASHTRA STEEL PRIVATPITTI Raw materials</v>
      </c>
      <c r="U8733" s="59" t="s">
        <v>95</v>
      </c>
      <c r="V8733" s="60">
        <v>5950</v>
      </c>
      <c r="W8733" s="60">
        <v>663692.75</v>
      </c>
      <c r="X8733" s="60"/>
      <c r="Y8733" s="54" t="s">
        <v>229</v>
      </c>
      <c r="Z8733" s="60">
        <f t="shared" si="705"/>
        <v>111.545</v>
      </c>
      <c r="AA8733" s="60">
        <f t="shared" si="708"/>
        <v>111545</v>
      </c>
      <c r="AB8733" s="60"/>
      <c r="AC8733" s="67" t="s">
        <v>1684</v>
      </c>
      <c r="AD8733" s="61"/>
      <c r="AE8733" s="60"/>
      <c r="AF8733" s="60" t="s">
        <v>92</v>
      </c>
      <c r="AG8733" s="60" t="b">
        <f t="shared" si="706"/>
        <v>1</v>
      </c>
      <c r="AH8733" s="60">
        <v>663692.75</v>
      </c>
      <c r="AI8733" s="60">
        <v>59732.35</v>
      </c>
      <c r="AJ8733" s="60">
        <v>59732.35</v>
      </c>
      <c r="AK8733" s="60">
        <v>0</v>
      </c>
      <c r="AL8733" s="60">
        <v>0</v>
      </c>
      <c r="AM8733" s="60">
        <v>783157.45</v>
      </c>
      <c r="AN8733" s="60">
        <v>119464.7</v>
      </c>
      <c r="AO8733" s="54">
        <v>20</v>
      </c>
      <c r="AP8733" s="54" t="s">
        <v>97</v>
      </c>
      <c r="AQ8733" s="54">
        <v>72251920</v>
      </c>
      <c r="AR8733" s="54" t="s">
        <v>98</v>
      </c>
      <c r="AS8733" s="54">
        <v>2021614630</v>
      </c>
      <c r="AT8733" s="54">
        <v>2</v>
      </c>
      <c r="AU8733" s="54">
        <v>51012735</v>
      </c>
      <c r="AV8733" s="57">
        <v>44467</v>
      </c>
      <c r="AW8733" s="54" t="s">
        <v>14734</v>
      </c>
      <c r="AX8733" s="54" t="s">
        <v>99</v>
      </c>
      <c r="AY8733" s="54">
        <v>9000</v>
      </c>
      <c r="AZ8733" s="54" t="s">
        <v>197</v>
      </c>
      <c r="BA8733" s="54" t="s">
        <v>198</v>
      </c>
      <c r="BB8733" s="54">
        <v>1000</v>
      </c>
      <c r="BC8733" s="54" t="s">
        <v>1017</v>
      </c>
      <c r="BD8733" s="54">
        <v>27</v>
      </c>
      <c r="BE8733" s="54" t="s">
        <v>103</v>
      </c>
      <c r="BF8733" s="54" t="s">
        <v>1018</v>
      </c>
      <c r="BG8733" s="54" t="s">
        <v>754</v>
      </c>
      <c r="BH8733" s="54" t="s">
        <v>755</v>
      </c>
      <c r="BI8733" s="54" t="s">
        <v>8820</v>
      </c>
      <c r="BJ8733" s="54" t="s">
        <v>97</v>
      </c>
      <c r="BK8733" s="62">
        <v>198000</v>
      </c>
      <c r="BL8733" s="54" t="s">
        <v>229</v>
      </c>
      <c r="BM8733" s="63">
        <v>0</v>
      </c>
      <c r="BN8733" s="63">
        <v>0</v>
      </c>
      <c r="BO8733" s="63">
        <v>0</v>
      </c>
      <c r="BP8733" s="63">
        <v>0</v>
      </c>
      <c r="BQ8733" s="63">
        <v>0</v>
      </c>
      <c r="BR8733" s="60">
        <v>663692.75</v>
      </c>
      <c r="BS8733" s="54" t="s">
        <v>108</v>
      </c>
      <c r="BT8733" s="54" t="s">
        <v>126</v>
      </c>
      <c r="BU8733" s="54">
        <v>90177</v>
      </c>
      <c r="BV8733" s="54">
        <v>90062</v>
      </c>
      <c r="BW8733" s="54">
        <v>2021103701</v>
      </c>
      <c r="BX8733" s="54" t="s">
        <v>110</v>
      </c>
      <c r="BY8733" s="54" t="s">
        <v>111</v>
      </c>
      <c r="BZ8733" s="54" t="s">
        <v>112</v>
      </c>
      <c r="CA8733" s="54" t="s">
        <v>111</v>
      </c>
      <c r="CB8733" s="54" t="s">
        <v>111</v>
      </c>
      <c r="CC8733" s="54" t="s">
        <v>113</v>
      </c>
    </row>
    <row r="8734" spans="1:81" s="64" customFormat="1">
      <c r="A8734" s="54">
        <v>1500</v>
      </c>
      <c r="B8734" s="55">
        <v>1950037571</v>
      </c>
      <c r="C8734" s="54">
        <v>50017926</v>
      </c>
      <c r="D8734" s="54">
        <v>2021105347</v>
      </c>
      <c r="E8734" s="54" t="str">
        <f t="shared" si="707"/>
        <v>202110534750017926</v>
      </c>
      <c r="F8734" s="54">
        <v>5</v>
      </c>
      <c r="G8734" s="56">
        <v>44467</v>
      </c>
      <c r="H8734" s="57">
        <v>44474</v>
      </c>
      <c r="I8734" s="57" t="str">
        <f t="shared" si="703"/>
        <v>October</v>
      </c>
      <c r="J8734" s="54" t="s">
        <v>14734</v>
      </c>
      <c r="K8734" s="54">
        <v>101</v>
      </c>
      <c r="L8734" s="54" t="s">
        <v>91</v>
      </c>
      <c r="M8734" s="54"/>
      <c r="N8734" s="54">
        <v>3001</v>
      </c>
      <c r="O8734" s="54" t="s">
        <v>756</v>
      </c>
      <c r="P8734" s="54">
        <v>91100030</v>
      </c>
      <c r="Q8734" s="54" t="s">
        <v>1016</v>
      </c>
      <c r="R8734" s="58">
        <v>102579</v>
      </c>
      <c r="S8734" s="54" t="s">
        <v>1015</v>
      </c>
      <c r="T8734" s="54" t="str">
        <f t="shared" si="704"/>
        <v>91100030POSCO MAHARASHTRA STEEL PRIVATPITTI Raw materials</v>
      </c>
      <c r="U8734" s="59" t="s">
        <v>95</v>
      </c>
      <c r="V8734" s="60">
        <v>5940</v>
      </c>
      <c r="W8734" s="60">
        <v>662577.30000000005</v>
      </c>
      <c r="X8734" s="60"/>
      <c r="Y8734" s="54" t="s">
        <v>229</v>
      </c>
      <c r="Z8734" s="60">
        <f t="shared" si="705"/>
        <v>111.545</v>
      </c>
      <c r="AA8734" s="60">
        <f t="shared" si="708"/>
        <v>111545</v>
      </c>
      <c r="AB8734" s="60"/>
      <c r="AC8734" s="67" t="s">
        <v>1684</v>
      </c>
      <c r="AD8734" s="61"/>
      <c r="AE8734" s="60"/>
      <c r="AF8734" s="60" t="s">
        <v>92</v>
      </c>
      <c r="AG8734" s="60" t="b">
        <f t="shared" si="706"/>
        <v>1</v>
      </c>
      <c r="AH8734" s="60">
        <v>662577.30000000005</v>
      </c>
      <c r="AI8734" s="60">
        <v>59631.96</v>
      </c>
      <c r="AJ8734" s="60">
        <v>59631.96</v>
      </c>
      <c r="AK8734" s="60">
        <v>0</v>
      </c>
      <c r="AL8734" s="60">
        <v>0</v>
      </c>
      <c r="AM8734" s="60">
        <v>781841.22</v>
      </c>
      <c r="AN8734" s="60">
        <v>119263.92</v>
      </c>
      <c r="AO8734" s="54">
        <v>20</v>
      </c>
      <c r="AP8734" s="54" t="s">
        <v>97</v>
      </c>
      <c r="AQ8734" s="54">
        <v>72251920</v>
      </c>
      <c r="AR8734" s="54" t="s">
        <v>98</v>
      </c>
      <c r="AS8734" s="54">
        <v>2021614630</v>
      </c>
      <c r="AT8734" s="54">
        <v>2</v>
      </c>
      <c r="AU8734" s="54">
        <v>51012735</v>
      </c>
      <c r="AV8734" s="57">
        <v>44467</v>
      </c>
      <c r="AW8734" s="54" t="s">
        <v>14734</v>
      </c>
      <c r="AX8734" s="54" t="s">
        <v>99</v>
      </c>
      <c r="AY8734" s="54">
        <v>9000</v>
      </c>
      <c r="AZ8734" s="54" t="s">
        <v>197</v>
      </c>
      <c r="BA8734" s="54" t="s">
        <v>198</v>
      </c>
      <c r="BB8734" s="54">
        <v>1000</v>
      </c>
      <c r="BC8734" s="54" t="s">
        <v>1017</v>
      </c>
      <c r="BD8734" s="54">
        <v>27</v>
      </c>
      <c r="BE8734" s="54" t="s">
        <v>103</v>
      </c>
      <c r="BF8734" s="54" t="s">
        <v>1018</v>
      </c>
      <c r="BG8734" s="54" t="s">
        <v>754</v>
      </c>
      <c r="BH8734" s="54" t="s">
        <v>755</v>
      </c>
      <c r="BI8734" s="54" t="s">
        <v>8820</v>
      </c>
      <c r="BJ8734" s="54" t="s">
        <v>97</v>
      </c>
      <c r="BK8734" s="62">
        <v>198000</v>
      </c>
      <c r="BL8734" s="54" t="s">
        <v>229</v>
      </c>
      <c r="BM8734" s="63">
        <v>0</v>
      </c>
      <c r="BN8734" s="63">
        <v>0</v>
      </c>
      <c r="BO8734" s="63">
        <v>0</v>
      </c>
      <c r="BP8734" s="63">
        <v>0</v>
      </c>
      <c r="BQ8734" s="63">
        <v>0</v>
      </c>
      <c r="BR8734" s="60">
        <v>662577.30000000005</v>
      </c>
      <c r="BS8734" s="54" t="s">
        <v>108</v>
      </c>
      <c r="BT8734" s="54" t="s">
        <v>126</v>
      </c>
      <c r="BU8734" s="54">
        <v>90177</v>
      </c>
      <c r="BV8734" s="54">
        <v>90062</v>
      </c>
      <c r="BW8734" s="54">
        <v>2021103701</v>
      </c>
      <c r="BX8734" s="54" t="s">
        <v>110</v>
      </c>
      <c r="BY8734" s="54" t="s">
        <v>111</v>
      </c>
      <c r="BZ8734" s="54" t="s">
        <v>112</v>
      </c>
      <c r="CA8734" s="54" t="s">
        <v>111</v>
      </c>
      <c r="CB8734" s="54" t="s">
        <v>111</v>
      </c>
      <c r="CC8734" s="54" t="s">
        <v>113</v>
      </c>
    </row>
    <row r="8735" spans="1:81" s="64" customFormat="1">
      <c r="A8735" s="54">
        <v>1500</v>
      </c>
      <c r="B8735" s="55">
        <v>1950037571</v>
      </c>
      <c r="C8735" s="54">
        <v>50017926</v>
      </c>
      <c r="D8735" s="54">
        <v>2021105347</v>
      </c>
      <c r="E8735" s="54" t="str">
        <f t="shared" si="707"/>
        <v>202110534750017926</v>
      </c>
      <c r="F8735" s="54">
        <v>6</v>
      </c>
      <c r="G8735" s="56">
        <v>44467</v>
      </c>
      <c r="H8735" s="57">
        <v>44474</v>
      </c>
      <c r="I8735" s="57" t="str">
        <f t="shared" si="703"/>
        <v>October</v>
      </c>
      <c r="J8735" s="54" t="s">
        <v>14734</v>
      </c>
      <c r="K8735" s="54">
        <v>101</v>
      </c>
      <c r="L8735" s="54" t="s">
        <v>91</v>
      </c>
      <c r="M8735" s="54"/>
      <c r="N8735" s="54">
        <v>3001</v>
      </c>
      <c r="O8735" s="54" t="s">
        <v>756</v>
      </c>
      <c r="P8735" s="54">
        <v>91100030</v>
      </c>
      <c r="Q8735" s="54" t="s">
        <v>1016</v>
      </c>
      <c r="R8735" s="58">
        <v>102579</v>
      </c>
      <c r="S8735" s="54" t="s">
        <v>1015</v>
      </c>
      <c r="T8735" s="54" t="str">
        <f t="shared" si="704"/>
        <v>91100030POSCO MAHARASHTRA STEEL PRIVATPITTI Raw materials</v>
      </c>
      <c r="U8735" s="59" t="s">
        <v>95</v>
      </c>
      <c r="V8735" s="60">
        <v>6000</v>
      </c>
      <c r="W8735" s="60">
        <v>669270</v>
      </c>
      <c r="X8735" s="60"/>
      <c r="Y8735" s="54" t="s">
        <v>229</v>
      </c>
      <c r="Z8735" s="60">
        <f t="shared" si="705"/>
        <v>111.545</v>
      </c>
      <c r="AA8735" s="60">
        <f t="shared" si="708"/>
        <v>111545</v>
      </c>
      <c r="AB8735" s="60"/>
      <c r="AC8735" s="67" t="s">
        <v>1684</v>
      </c>
      <c r="AD8735" s="61"/>
      <c r="AE8735" s="60"/>
      <c r="AF8735" s="60" t="s">
        <v>92</v>
      </c>
      <c r="AG8735" s="60" t="b">
        <f t="shared" si="706"/>
        <v>1</v>
      </c>
      <c r="AH8735" s="60">
        <v>669270</v>
      </c>
      <c r="AI8735" s="60">
        <v>60234.3</v>
      </c>
      <c r="AJ8735" s="60">
        <v>60234.3</v>
      </c>
      <c r="AK8735" s="60">
        <v>0</v>
      </c>
      <c r="AL8735" s="60">
        <v>0</v>
      </c>
      <c r="AM8735" s="60">
        <v>789738.61</v>
      </c>
      <c r="AN8735" s="60">
        <v>120468.61</v>
      </c>
      <c r="AO8735" s="54">
        <v>20</v>
      </c>
      <c r="AP8735" s="54" t="s">
        <v>97</v>
      </c>
      <c r="AQ8735" s="54">
        <v>72251920</v>
      </c>
      <c r="AR8735" s="54" t="s">
        <v>98</v>
      </c>
      <c r="AS8735" s="54">
        <v>2021614630</v>
      </c>
      <c r="AT8735" s="54">
        <v>2</v>
      </c>
      <c r="AU8735" s="54">
        <v>51012735</v>
      </c>
      <c r="AV8735" s="57">
        <v>44467</v>
      </c>
      <c r="AW8735" s="54" t="s">
        <v>14734</v>
      </c>
      <c r="AX8735" s="54" t="s">
        <v>99</v>
      </c>
      <c r="AY8735" s="54">
        <v>9000</v>
      </c>
      <c r="AZ8735" s="54" t="s">
        <v>197</v>
      </c>
      <c r="BA8735" s="54" t="s">
        <v>198</v>
      </c>
      <c r="BB8735" s="54">
        <v>1000</v>
      </c>
      <c r="BC8735" s="54" t="s">
        <v>1017</v>
      </c>
      <c r="BD8735" s="54">
        <v>27</v>
      </c>
      <c r="BE8735" s="54" t="s">
        <v>103</v>
      </c>
      <c r="BF8735" s="54" t="s">
        <v>1018</v>
      </c>
      <c r="BG8735" s="54" t="s">
        <v>754</v>
      </c>
      <c r="BH8735" s="54" t="s">
        <v>755</v>
      </c>
      <c r="BI8735" s="54" t="s">
        <v>8820</v>
      </c>
      <c r="BJ8735" s="54" t="s">
        <v>97</v>
      </c>
      <c r="BK8735" s="62">
        <v>198000</v>
      </c>
      <c r="BL8735" s="54" t="s">
        <v>229</v>
      </c>
      <c r="BM8735" s="63">
        <v>0</v>
      </c>
      <c r="BN8735" s="63">
        <v>0</v>
      </c>
      <c r="BO8735" s="63">
        <v>0</v>
      </c>
      <c r="BP8735" s="63">
        <v>0</v>
      </c>
      <c r="BQ8735" s="63">
        <v>0</v>
      </c>
      <c r="BR8735" s="60">
        <v>669270</v>
      </c>
      <c r="BS8735" s="54" t="s">
        <v>108</v>
      </c>
      <c r="BT8735" s="54" t="s">
        <v>126</v>
      </c>
      <c r="BU8735" s="54">
        <v>90177</v>
      </c>
      <c r="BV8735" s="54">
        <v>90062</v>
      </c>
      <c r="BW8735" s="54">
        <v>2021103701</v>
      </c>
      <c r="BX8735" s="54" t="s">
        <v>110</v>
      </c>
      <c r="BY8735" s="54" t="s">
        <v>111</v>
      </c>
      <c r="BZ8735" s="54" t="s">
        <v>112</v>
      </c>
      <c r="CA8735" s="54" t="s">
        <v>111</v>
      </c>
      <c r="CB8735" s="54" t="s">
        <v>111</v>
      </c>
      <c r="CC8735" s="54" t="s">
        <v>113</v>
      </c>
    </row>
    <row r="8736" spans="1:81" s="64" customFormat="1">
      <c r="A8736" s="54">
        <v>1500</v>
      </c>
      <c r="B8736" s="55">
        <v>1950037651</v>
      </c>
      <c r="C8736" s="54">
        <v>50017987</v>
      </c>
      <c r="D8736" s="54">
        <v>2021105347</v>
      </c>
      <c r="E8736" s="54" t="str">
        <f t="shared" si="707"/>
        <v>202110534750017987</v>
      </c>
      <c r="F8736" s="54">
        <v>4</v>
      </c>
      <c r="G8736" s="56">
        <v>44468</v>
      </c>
      <c r="H8736" s="57">
        <v>44474</v>
      </c>
      <c r="I8736" s="57" t="str">
        <f t="shared" si="703"/>
        <v>October</v>
      </c>
      <c r="J8736" s="54" t="s">
        <v>14735</v>
      </c>
      <c r="K8736" s="54">
        <v>101</v>
      </c>
      <c r="L8736" s="54" t="s">
        <v>91</v>
      </c>
      <c r="M8736" s="54"/>
      <c r="N8736" s="54">
        <v>3001</v>
      </c>
      <c r="O8736" s="54" t="s">
        <v>756</v>
      </c>
      <c r="P8736" s="54">
        <v>91100218</v>
      </c>
      <c r="Q8736" s="54" t="s">
        <v>2708</v>
      </c>
      <c r="R8736" s="58">
        <v>102579</v>
      </c>
      <c r="S8736" s="54" t="s">
        <v>1015</v>
      </c>
      <c r="T8736" s="54" t="str">
        <f t="shared" si="704"/>
        <v>91100218POSCO MAHARASHTRA STEEL PRIVATPITTI Raw materials</v>
      </c>
      <c r="U8736" s="59" t="s">
        <v>95</v>
      </c>
      <c r="V8736" s="60">
        <v>5940</v>
      </c>
      <c r="W8736" s="60">
        <v>683367.3</v>
      </c>
      <c r="X8736" s="60"/>
      <c r="Y8736" s="54" t="s">
        <v>229</v>
      </c>
      <c r="Z8736" s="60">
        <f t="shared" si="705"/>
        <v>115.045</v>
      </c>
      <c r="AA8736" s="60">
        <f t="shared" si="708"/>
        <v>115045</v>
      </c>
      <c r="AB8736" s="60"/>
      <c r="AC8736" s="67" t="s">
        <v>1684</v>
      </c>
      <c r="AD8736" s="61"/>
      <c r="AE8736" s="60"/>
      <c r="AF8736" s="60" t="s">
        <v>92</v>
      </c>
      <c r="AG8736" s="60" t="b">
        <f t="shared" si="706"/>
        <v>1</v>
      </c>
      <c r="AH8736" s="60">
        <v>683367.3</v>
      </c>
      <c r="AI8736" s="60">
        <v>61503.06</v>
      </c>
      <c r="AJ8736" s="60">
        <v>61503.06</v>
      </c>
      <c r="AK8736" s="60">
        <v>0</v>
      </c>
      <c r="AL8736" s="60">
        <v>0</v>
      </c>
      <c r="AM8736" s="60">
        <v>806373.44</v>
      </c>
      <c r="AN8736" s="60">
        <v>123006.14</v>
      </c>
      <c r="AO8736" s="54">
        <v>30</v>
      </c>
      <c r="AP8736" s="54" t="s">
        <v>97</v>
      </c>
      <c r="AQ8736" s="54">
        <v>72251920</v>
      </c>
      <c r="AR8736" s="54" t="s">
        <v>98</v>
      </c>
      <c r="AS8736" s="54">
        <v>2021614632</v>
      </c>
      <c r="AT8736" s="54">
        <v>1</v>
      </c>
      <c r="AU8736" s="54">
        <v>51012737</v>
      </c>
      <c r="AV8736" s="57">
        <v>44468</v>
      </c>
      <c r="AW8736" s="54" t="s">
        <v>14735</v>
      </c>
      <c r="AX8736" s="54" t="s">
        <v>99</v>
      </c>
      <c r="AY8736" s="54">
        <v>9000</v>
      </c>
      <c r="AZ8736" s="54" t="s">
        <v>197</v>
      </c>
      <c r="BA8736" s="54" t="s">
        <v>198</v>
      </c>
      <c r="BB8736" s="54">
        <v>1000</v>
      </c>
      <c r="BC8736" s="54" t="s">
        <v>1017</v>
      </c>
      <c r="BD8736" s="54">
        <v>27</v>
      </c>
      <c r="BE8736" s="54" t="s">
        <v>103</v>
      </c>
      <c r="BF8736" s="54" t="s">
        <v>1018</v>
      </c>
      <c r="BG8736" s="54" t="s">
        <v>754</v>
      </c>
      <c r="BH8736" s="54" t="s">
        <v>755</v>
      </c>
      <c r="BI8736" s="54" t="s">
        <v>8820</v>
      </c>
      <c r="BJ8736" s="54" t="s">
        <v>97</v>
      </c>
      <c r="BK8736" s="62">
        <v>211000</v>
      </c>
      <c r="BL8736" s="54" t="s">
        <v>229</v>
      </c>
      <c r="BM8736" s="63">
        <v>0</v>
      </c>
      <c r="BN8736" s="63">
        <v>0</v>
      </c>
      <c r="BO8736" s="63">
        <v>0</v>
      </c>
      <c r="BP8736" s="63">
        <v>0</v>
      </c>
      <c r="BQ8736" s="63">
        <v>0</v>
      </c>
      <c r="BR8736" s="60">
        <v>683367.3</v>
      </c>
      <c r="BS8736" s="54" t="s">
        <v>108</v>
      </c>
      <c r="BT8736" s="54" t="s">
        <v>126</v>
      </c>
      <c r="BU8736" s="54">
        <v>90177</v>
      </c>
      <c r="BV8736" s="54">
        <v>90062</v>
      </c>
      <c r="BW8736" s="54">
        <v>2021103701</v>
      </c>
      <c r="BX8736" s="54" t="s">
        <v>110</v>
      </c>
      <c r="BY8736" s="54" t="s">
        <v>111</v>
      </c>
      <c r="BZ8736" s="54" t="s">
        <v>112</v>
      </c>
      <c r="CA8736" s="54" t="s">
        <v>111</v>
      </c>
      <c r="CB8736" s="54" t="s">
        <v>111</v>
      </c>
      <c r="CC8736" s="54" t="s">
        <v>113</v>
      </c>
    </row>
    <row r="8737" spans="1:81" s="64" customFormat="1">
      <c r="A8737" s="54">
        <v>1500</v>
      </c>
      <c r="B8737" s="55">
        <v>1950037651</v>
      </c>
      <c r="C8737" s="54">
        <v>50017987</v>
      </c>
      <c r="D8737" s="54">
        <v>2021105347</v>
      </c>
      <c r="E8737" s="54" t="str">
        <f t="shared" si="707"/>
        <v>202110534750017987</v>
      </c>
      <c r="F8737" s="54">
        <v>5</v>
      </c>
      <c r="G8737" s="56">
        <v>44468</v>
      </c>
      <c r="H8737" s="57">
        <v>44474</v>
      </c>
      <c r="I8737" s="57" t="str">
        <f t="shared" si="703"/>
        <v>October</v>
      </c>
      <c r="J8737" s="54" t="s">
        <v>14735</v>
      </c>
      <c r="K8737" s="54">
        <v>101</v>
      </c>
      <c r="L8737" s="54" t="s">
        <v>91</v>
      </c>
      <c r="M8737" s="54"/>
      <c r="N8737" s="54">
        <v>3001</v>
      </c>
      <c r="O8737" s="54" t="s">
        <v>756</v>
      </c>
      <c r="P8737" s="54">
        <v>91100218</v>
      </c>
      <c r="Q8737" s="54" t="s">
        <v>2708</v>
      </c>
      <c r="R8737" s="58">
        <v>102579</v>
      </c>
      <c r="S8737" s="54" t="s">
        <v>1015</v>
      </c>
      <c r="T8737" s="54" t="str">
        <f t="shared" si="704"/>
        <v>91100218POSCO MAHARASHTRA STEEL PRIVATPITTI Raw materials</v>
      </c>
      <c r="U8737" s="59" t="s">
        <v>95</v>
      </c>
      <c r="V8737" s="60">
        <v>5960</v>
      </c>
      <c r="W8737" s="60">
        <v>685668.2</v>
      </c>
      <c r="X8737" s="60"/>
      <c r="Y8737" s="54" t="s">
        <v>229</v>
      </c>
      <c r="Z8737" s="60">
        <f t="shared" si="705"/>
        <v>115.04499999999999</v>
      </c>
      <c r="AA8737" s="60">
        <f t="shared" si="708"/>
        <v>115044.99999999999</v>
      </c>
      <c r="AB8737" s="60"/>
      <c r="AC8737" s="67" t="s">
        <v>1684</v>
      </c>
      <c r="AD8737" s="61"/>
      <c r="AE8737" s="60"/>
      <c r="AF8737" s="60" t="s">
        <v>92</v>
      </c>
      <c r="AG8737" s="60" t="b">
        <f t="shared" si="706"/>
        <v>1</v>
      </c>
      <c r="AH8737" s="60">
        <v>685668.2</v>
      </c>
      <c r="AI8737" s="60">
        <v>61710.14</v>
      </c>
      <c r="AJ8737" s="60">
        <v>61710.14</v>
      </c>
      <c r="AK8737" s="60">
        <v>0</v>
      </c>
      <c r="AL8737" s="60">
        <v>0</v>
      </c>
      <c r="AM8737" s="60">
        <v>809088.5</v>
      </c>
      <c r="AN8737" s="60">
        <v>123420.3</v>
      </c>
      <c r="AO8737" s="54">
        <v>30</v>
      </c>
      <c r="AP8737" s="54" t="s">
        <v>97</v>
      </c>
      <c r="AQ8737" s="54">
        <v>72251920</v>
      </c>
      <c r="AR8737" s="54" t="s">
        <v>98</v>
      </c>
      <c r="AS8737" s="54">
        <v>2021614632</v>
      </c>
      <c r="AT8737" s="54">
        <v>1</v>
      </c>
      <c r="AU8737" s="54">
        <v>51012737</v>
      </c>
      <c r="AV8737" s="57">
        <v>44468</v>
      </c>
      <c r="AW8737" s="54" t="s">
        <v>14735</v>
      </c>
      <c r="AX8737" s="54" t="s">
        <v>99</v>
      </c>
      <c r="AY8737" s="54">
        <v>9000</v>
      </c>
      <c r="AZ8737" s="54" t="s">
        <v>197</v>
      </c>
      <c r="BA8737" s="54" t="s">
        <v>198</v>
      </c>
      <c r="BB8737" s="54">
        <v>1000</v>
      </c>
      <c r="BC8737" s="54" t="s">
        <v>1017</v>
      </c>
      <c r="BD8737" s="54">
        <v>27</v>
      </c>
      <c r="BE8737" s="54" t="s">
        <v>103</v>
      </c>
      <c r="BF8737" s="54" t="s">
        <v>1018</v>
      </c>
      <c r="BG8737" s="54" t="s">
        <v>754</v>
      </c>
      <c r="BH8737" s="54" t="s">
        <v>755</v>
      </c>
      <c r="BI8737" s="54" t="s">
        <v>8820</v>
      </c>
      <c r="BJ8737" s="54" t="s">
        <v>97</v>
      </c>
      <c r="BK8737" s="62">
        <v>211000</v>
      </c>
      <c r="BL8737" s="54" t="s">
        <v>229</v>
      </c>
      <c r="BM8737" s="63">
        <v>0</v>
      </c>
      <c r="BN8737" s="63">
        <v>0</v>
      </c>
      <c r="BO8737" s="63">
        <v>0</v>
      </c>
      <c r="BP8737" s="63">
        <v>0</v>
      </c>
      <c r="BQ8737" s="63">
        <v>0</v>
      </c>
      <c r="BR8737" s="60">
        <v>685668.2</v>
      </c>
      <c r="BS8737" s="54" t="s">
        <v>108</v>
      </c>
      <c r="BT8737" s="54" t="s">
        <v>126</v>
      </c>
      <c r="BU8737" s="54">
        <v>90177</v>
      </c>
      <c r="BV8737" s="54">
        <v>90062</v>
      </c>
      <c r="BW8737" s="54">
        <v>2021103701</v>
      </c>
      <c r="BX8737" s="54" t="s">
        <v>110</v>
      </c>
      <c r="BY8737" s="54" t="s">
        <v>111</v>
      </c>
      <c r="BZ8737" s="54" t="s">
        <v>112</v>
      </c>
      <c r="CA8737" s="54" t="s">
        <v>111</v>
      </c>
      <c r="CB8737" s="54" t="s">
        <v>111</v>
      </c>
      <c r="CC8737" s="54" t="s">
        <v>113</v>
      </c>
    </row>
    <row r="8738" spans="1:81" s="64" customFormat="1">
      <c r="A8738" s="54">
        <v>1500</v>
      </c>
      <c r="B8738" s="55">
        <v>1950037651</v>
      </c>
      <c r="C8738" s="54">
        <v>50017987</v>
      </c>
      <c r="D8738" s="54">
        <v>2021105347</v>
      </c>
      <c r="E8738" s="54" t="str">
        <f t="shared" si="707"/>
        <v>202110534750017987</v>
      </c>
      <c r="F8738" s="54">
        <v>3</v>
      </c>
      <c r="G8738" s="56">
        <v>44468</v>
      </c>
      <c r="H8738" s="57">
        <v>44474</v>
      </c>
      <c r="I8738" s="57" t="str">
        <f t="shared" si="703"/>
        <v>October</v>
      </c>
      <c r="J8738" s="54" t="s">
        <v>14735</v>
      </c>
      <c r="K8738" s="54">
        <v>101</v>
      </c>
      <c r="L8738" s="54" t="s">
        <v>91</v>
      </c>
      <c r="M8738" s="54"/>
      <c r="N8738" s="54">
        <v>3001</v>
      </c>
      <c r="O8738" s="54" t="s">
        <v>756</v>
      </c>
      <c r="P8738" s="54">
        <v>91100218</v>
      </c>
      <c r="Q8738" s="54" t="s">
        <v>2708</v>
      </c>
      <c r="R8738" s="58">
        <v>102579</v>
      </c>
      <c r="S8738" s="54" t="s">
        <v>1015</v>
      </c>
      <c r="T8738" s="54" t="str">
        <f t="shared" si="704"/>
        <v>91100218POSCO MAHARASHTRA STEEL PRIVATPITTI Raw materials</v>
      </c>
      <c r="U8738" s="59" t="s">
        <v>95</v>
      </c>
      <c r="V8738" s="60">
        <v>5950</v>
      </c>
      <c r="W8738" s="60">
        <v>684517.75</v>
      </c>
      <c r="X8738" s="60"/>
      <c r="Y8738" s="54" t="s">
        <v>229</v>
      </c>
      <c r="Z8738" s="60">
        <f t="shared" si="705"/>
        <v>115.045</v>
      </c>
      <c r="AA8738" s="60">
        <f t="shared" si="708"/>
        <v>115045</v>
      </c>
      <c r="AB8738" s="60"/>
      <c r="AC8738" s="67" t="s">
        <v>1684</v>
      </c>
      <c r="AD8738" s="61"/>
      <c r="AE8738" s="60"/>
      <c r="AF8738" s="60" t="s">
        <v>92</v>
      </c>
      <c r="AG8738" s="60" t="b">
        <f t="shared" si="706"/>
        <v>1</v>
      </c>
      <c r="AH8738" s="60">
        <v>684517.75</v>
      </c>
      <c r="AI8738" s="60">
        <v>61606.6</v>
      </c>
      <c r="AJ8738" s="60">
        <v>61606.6</v>
      </c>
      <c r="AK8738" s="60">
        <v>0</v>
      </c>
      <c r="AL8738" s="60">
        <v>0</v>
      </c>
      <c r="AM8738" s="60">
        <v>807730.97</v>
      </c>
      <c r="AN8738" s="60">
        <v>123213.22</v>
      </c>
      <c r="AO8738" s="54">
        <v>30</v>
      </c>
      <c r="AP8738" s="54" t="s">
        <v>97</v>
      </c>
      <c r="AQ8738" s="54">
        <v>72251920</v>
      </c>
      <c r="AR8738" s="54" t="s">
        <v>98</v>
      </c>
      <c r="AS8738" s="54">
        <v>2021614632</v>
      </c>
      <c r="AT8738" s="54">
        <v>1</v>
      </c>
      <c r="AU8738" s="54">
        <v>51012737</v>
      </c>
      <c r="AV8738" s="57">
        <v>44468</v>
      </c>
      <c r="AW8738" s="54" t="s">
        <v>14735</v>
      </c>
      <c r="AX8738" s="54" t="s">
        <v>99</v>
      </c>
      <c r="AY8738" s="54">
        <v>9000</v>
      </c>
      <c r="AZ8738" s="54" t="s">
        <v>197</v>
      </c>
      <c r="BA8738" s="54" t="s">
        <v>198</v>
      </c>
      <c r="BB8738" s="54">
        <v>1000</v>
      </c>
      <c r="BC8738" s="54" t="s">
        <v>1017</v>
      </c>
      <c r="BD8738" s="54">
        <v>27</v>
      </c>
      <c r="BE8738" s="54" t="s">
        <v>103</v>
      </c>
      <c r="BF8738" s="54" t="s">
        <v>1018</v>
      </c>
      <c r="BG8738" s="54" t="s">
        <v>754</v>
      </c>
      <c r="BH8738" s="54" t="s">
        <v>755</v>
      </c>
      <c r="BI8738" s="54" t="s">
        <v>8820</v>
      </c>
      <c r="BJ8738" s="54" t="s">
        <v>97</v>
      </c>
      <c r="BK8738" s="62">
        <v>211000</v>
      </c>
      <c r="BL8738" s="54" t="s">
        <v>229</v>
      </c>
      <c r="BM8738" s="63">
        <v>0</v>
      </c>
      <c r="BN8738" s="63">
        <v>0</v>
      </c>
      <c r="BO8738" s="63">
        <v>0</v>
      </c>
      <c r="BP8738" s="63">
        <v>0</v>
      </c>
      <c r="BQ8738" s="63">
        <v>0</v>
      </c>
      <c r="BR8738" s="60">
        <v>684517.75</v>
      </c>
      <c r="BS8738" s="54" t="s">
        <v>108</v>
      </c>
      <c r="BT8738" s="54" t="s">
        <v>126</v>
      </c>
      <c r="BU8738" s="54">
        <v>90177</v>
      </c>
      <c r="BV8738" s="54">
        <v>90062</v>
      </c>
      <c r="BW8738" s="54">
        <v>2021103701</v>
      </c>
      <c r="BX8738" s="54" t="s">
        <v>110</v>
      </c>
      <c r="BY8738" s="54" t="s">
        <v>111</v>
      </c>
      <c r="BZ8738" s="54" t="s">
        <v>112</v>
      </c>
      <c r="CA8738" s="54" t="s">
        <v>111</v>
      </c>
      <c r="CB8738" s="54" t="s">
        <v>111</v>
      </c>
      <c r="CC8738" s="54" t="s">
        <v>113</v>
      </c>
    </row>
    <row r="8739" spans="1:81" s="64" customFormat="1">
      <c r="A8739" s="54">
        <v>1500</v>
      </c>
      <c r="B8739" s="55">
        <v>1950037651</v>
      </c>
      <c r="C8739" s="54">
        <v>50017987</v>
      </c>
      <c r="D8739" s="54">
        <v>2021105347</v>
      </c>
      <c r="E8739" s="54" t="str">
        <f t="shared" si="707"/>
        <v>202110534750017987</v>
      </c>
      <c r="F8739" s="54">
        <v>2</v>
      </c>
      <c r="G8739" s="56">
        <v>44468</v>
      </c>
      <c r="H8739" s="57">
        <v>44474</v>
      </c>
      <c r="I8739" s="57" t="str">
        <f t="shared" si="703"/>
        <v>October</v>
      </c>
      <c r="J8739" s="54" t="s">
        <v>14735</v>
      </c>
      <c r="K8739" s="54">
        <v>101</v>
      </c>
      <c r="L8739" s="54" t="s">
        <v>91</v>
      </c>
      <c r="M8739" s="54"/>
      <c r="N8739" s="54">
        <v>3001</v>
      </c>
      <c r="O8739" s="54" t="s">
        <v>756</v>
      </c>
      <c r="P8739" s="54">
        <v>91100218</v>
      </c>
      <c r="Q8739" s="54" t="s">
        <v>2708</v>
      </c>
      <c r="R8739" s="58">
        <v>102579</v>
      </c>
      <c r="S8739" s="54" t="s">
        <v>1015</v>
      </c>
      <c r="T8739" s="54" t="str">
        <f t="shared" si="704"/>
        <v>91100218POSCO MAHARASHTRA STEEL PRIVATPITTI Raw materials</v>
      </c>
      <c r="U8739" s="59" t="s">
        <v>95</v>
      </c>
      <c r="V8739" s="60">
        <v>5940</v>
      </c>
      <c r="W8739" s="60">
        <v>683367.3</v>
      </c>
      <c r="X8739" s="60"/>
      <c r="Y8739" s="54" t="s">
        <v>229</v>
      </c>
      <c r="Z8739" s="60">
        <f t="shared" si="705"/>
        <v>115.045</v>
      </c>
      <c r="AA8739" s="60">
        <f t="shared" si="708"/>
        <v>115045</v>
      </c>
      <c r="AB8739" s="60"/>
      <c r="AC8739" s="67" t="s">
        <v>1684</v>
      </c>
      <c r="AD8739" s="61"/>
      <c r="AE8739" s="60"/>
      <c r="AF8739" s="60" t="s">
        <v>92</v>
      </c>
      <c r="AG8739" s="60" t="b">
        <f t="shared" si="706"/>
        <v>1</v>
      </c>
      <c r="AH8739" s="60">
        <v>683367.3</v>
      </c>
      <c r="AI8739" s="60">
        <v>61503.06</v>
      </c>
      <c r="AJ8739" s="60">
        <v>61503.06</v>
      </c>
      <c r="AK8739" s="60">
        <v>0</v>
      </c>
      <c r="AL8739" s="60">
        <v>0</v>
      </c>
      <c r="AM8739" s="60">
        <v>806373.44</v>
      </c>
      <c r="AN8739" s="60">
        <v>123006.14</v>
      </c>
      <c r="AO8739" s="54">
        <v>30</v>
      </c>
      <c r="AP8739" s="54" t="s">
        <v>97</v>
      </c>
      <c r="AQ8739" s="54">
        <v>72251920</v>
      </c>
      <c r="AR8739" s="54" t="s">
        <v>98</v>
      </c>
      <c r="AS8739" s="54">
        <v>2021614632</v>
      </c>
      <c r="AT8739" s="54">
        <v>1</v>
      </c>
      <c r="AU8739" s="54">
        <v>51012737</v>
      </c>
      <c r="AV8739" s="57">
        <v>44468</v>
      </c>
      <c r="AW8739" s="54" t="s">
        <v>14735</v>
      </c>
      <c r="AX8739" s="54" t="s">
        <v>99</v>
      </c>
      <c r="AY8739" s="54">
        <v>9000</v>
      </c>
      <c r="AZ8739" s="54" t="s">
        <v>197</v>
      </c>
      <c r="BA8739" s="54" t="s">
        <v>198</v>
      </c>
      <c r="BB8739" s="54">
        <v>1000</v>
      </c>
      <c r="BC8739" s="54" t="s">
        <v>1017</v>
      </c>
      <c r="BD8739" s="54">
        <v>27</v>
      </c>
      <c r="BE8739" s="54" t="s">
        <v>103</v>
      </c>
      <c r="BF8739" s="54" t="s">
        <v>1018</v>
      </c>
      <c r="BG8739" s="54" t="s">
        <v>754</v>
      </c>
      <c r="BH8739" s="54" t="s">
        <v>755</v>
      </c>
      <c r="BI8739" s="54" t="s">
        <v>8820</v>
      </c>
      <c r="BJ8739" s="54" t="s">
        <v>97</v>
      </c>
      <c r="BK8739" s="62">
        <v>211000</v>
      </c>
      <c r="BL8739" s="54" t="s">
        <v>229</v>
      </c>
      <c r="BM8739" s="63">
        <v>0</v>
      </c>
      <c r="BN8739" s="63">
        <v>0</v>
      </c>
      <c r="BO8739" s="63">
        <v>0</v>
      </c>
      <c r="BP8739" s="63">
        <v>0</v>
      </c>
      <c r="BQ8739" s="63">
        <v>0</v>
      </c>
      <c r="BR8739" s="60">
        <v>683367.3</v>
      </c>
      <c r="BS8739" s="54" t="s">
        <v>108</v>
      </c>
      <c r="BT8739" s="54" t="s">
        <v>126</v>
      </c>
      <c r="BU8739" s="54">
        <v>90177</v>
      </c>
      <c r="BV8739" s="54">
        <v>90062</v>
      </c>
      <c r="BW8739" s="54">
        <v>2021103701</v>
      </c>
      <c r="BX8739" s="54" t="s">
        <v>110</v>
      </c>
      <c r="BY8739" s="54" t="s">
        <v>111</v>
      </c>
      <c r="BZ8739" s="54" t="s">
        <v>112</v>
      </c>
      <c r="CA8739" s="54" t="s">
        <v>111</v>
      </c>
      <c r="CB8739" s="54" t="s">
        <v>111</v>
      </c>
      <c r="CC8739" s="54" t="s">
        <v>113</v>
      </c>
    </row>
    <row r="8740" spans="1:81" s="64" customFormat="1">
      <c r="A8740" s="54">
        <v>1500</v>
      </c>
      <c r="B8740" s="55">
        <v>1950037651</v>
      </c>
      <c r="C8740" s="54">
        <v>50017987</v>
      </c>
      <c r="D8740" s="54">
        <v>2021105347</v>
      </c>
      <c r="E8740" s="54" t="str">
        <f t="shared" si="707"/>
        <v>202110534750017987</v>
      </c>
      <c r="F8740" s="54">
        <v>1</v>
      </c>
      <c r="G8740" s="56">
        <v>44468</v>
      </c>
      <c r="H8740" s="57">
        <v>44474</v>
      </c>
      <c r="I8740" s="57" t="str">
        <f t="shared" si="703"/>
        <v>October</v>
      </c>
      <c r="J8740" s="54" t="s">
        <v>14735</v>
      </c>
      <c r="K8740" s="54">
        <v>101</v>
      </c>
      <c r="L8740" s="54" t="s">
        <v>91</v>
      </c>
      <c r="M8740" s="54"/>
      <c r="N8740" s="54">
        <v>3001</v>
      </c>
      <c r="O8740" s="54" t="s">
        <v>756</v>
      </c>
      <c r="P8740" s="54">
        <v>91100218</v>
      </c>
      <c r="Q8740" s="54" t="s">
        <v>2708</v>
      </c>
      <c r="R8740" s="58">
        <v>102579</v>
      </c>
      <c r="S8740" s="54" t="s">
        <v>1015</v>
      </c>
      <c r="T8740" s="54" t="str">
        <f t="shared" si="704"/>
        <v>91100218POSCO MAHARASHTRA STEEL PRIVATPITTI Raw materials</v>
      </c>
      <c r="U8740" s="59" t="s">
        <v>95</v>
      </c>
      <c r="V8740" s="60">
        <v>5940</v>
      </c>
      <c r="W8740" s="60">
        <v>683367.3</v>
      </c>
      <c r="X8740" s="60"/>
      <c r="Y8740" s="54" t="s">
        <v>229</v>
      </c>
      <c r="Z8740" s="60">
        <f t="shared" si="705"/>
        <v>115.045</v>
      </c>
      <c r="AA8740" s="60">
        <f t="shared" si="708"/>
        <v>115045</v>
      </c>
      <c r="AB8740" s="60"/>
      <c r="AC8740" s="67" t="s">
        <v>1684</v>
      </c>
      <c r="AD8740" s="61"/>
      <c r="AE8740" s="60"/>
      <c r="AF8740" s="60" t="s">
        <v>92</v>
      </c>
      <c r="AG8740" s="60" t="b">
        <f t="shared" si="706"/>
        <v>1</v>
      </c>
      <c r="AH8740" s="60">
        <v>683367.3</v>
      </c>
      <c r="AI8740" s="60">
        <v>61503.06</v>
      </c>
      <c r="AJ8740" s="60">
        <v>61503.06</v>
      </c>
      <c r="AK8740" s="60">
        <v>0</v>
      </c>
      <c r="AL8740" s="60">
        <v>0</v>
      </c>
      <c r="AM8740" s="60">
        <v>806373.44</v>
      </c>
      <c r="AN8740" s="60">
        <v>123006.14</v>
      </c>
      <c r="AO8740" s="54">
        <v>30</v>
      </c>
      <c r="AP8740" s="54" t="s">
        <v>97</v>
      </c>
      <c r="AQ8740" s="54">
        <v>72251920</v>
      </c>
      <c r="AR8740" s="54" t="s">
        <v>98</v>
      </c>
      <c r="AS8740" s="54">
        <v>2021614632</v>
      </c>
      <c r="AT8740" s="54">
        <v>1</v>
      </c>
      <c r="AU8740" s="54">
        <v>51012737</v>
      </c>
      <c r="AV8740" s="57">
        <v>44468</v>
      </c>
      <c r="AW8740" s="54" t="s">
        <v>14735</v>
      </c>
      <c r="AX8740" s="54" t="s">
        <v>99</v>
      </c>
      <c r="AY8740" s="54">
        <v>9000</v>
      </c>
      <c r="AZ8740" s="54" t="s">
        <v>197</v>
      </c>
      <c r="BA8740" s="54" t="s">
        <v>198</v>
      </c>
      <c r="BB8740" s="54">
        <v>1000</v>
      </c>
      <c r="BC8740" s="54" t="s">
        <v>1017</v>
      </c>
      <c r="BD8740" s="54">
        <v>27</v>
      </c>
      <c r="BE8740" s="54" t="s">
        <v>103</v>
      </c>
      <c r="BF8740" s="54" t="s">
        <v>1018</v>
      </c>
      <c r="BG8740" s="54" t="s">
        <v>754</v>
      </c>
      <c r="BH8740" s="54" t="s">
        <v>755</v>
      </c>
      <c r="BI8740" s="54" t="s">
        <v>8820</v>
      </c>
      <c r="BJ8740" s="54" t="s">
        <v>97</v>
      </c>
      <c r="BK8740" s="62">
        <v>211000</v>
      </c>
      <c r="BL8740" s="54" t="s">
        <v>229</v>
      </c>
      <c r="BM8740" s="63">
        <v>0</v>
      </c>
      <c r="BN8740" s="63">
        <v>0</v>
      </c>
      <c r="BO8740" s="63">
        <v>0</v>
      </c>
      <c r="BP8740" s="63">
        <v>0</v>
      </c>
      <c r="BQ8740" s="63">
        <v>0</v>
      </c>
      <c r="BR8740" s="60">
        <v>683367.3</v>
      </c>
      <c r="BS8740" s="54" t="s">
        <v>108</v>
      </c>
      <c r="BT8740" s="54" t="s">
        <v>126</v>
      </c>
      <c r="BU8740" s="54">
        <v>90177</v>
      </c>
      <c r="BV8740" s="54">
        <v>90062</v>
      </c>
      <c r="BW8740" s="54">
        <v>2021103701</v>
      </c>
      <c r="BX8740" s="54" t="s">
        <v>110</v>
      </c>
      <c r="BY8740" s="54" t="s">
        <v>111</v>
      </c>
      <c r="BZ8740" s="54" t="s">
        <v>112</v>
      </c>
      <c r="CA8740" s="54" t="s">
        <v>111</v>
      </c>
      <c r="CB8740" s="54" t="s">
        <v>111</v>
      </c>
      <c r="CC8740" s="54" t="s">
        <v>113</v>
      </c>
    </row>
    <row r="8741" spans="1:81" s="64" customFormat="1">
      <c r="A8741" s="54">
        <v>1500</v>
      </c>
      <c r="B8741" s="55">
        <v>1950037573</v>
      </c>
      <c r="C8741" s="54">
        <v>50017928</v>
      </c>
      <c r="D8741" s="54">
        <v>2021105347</v>
      </c>
      <c r="E8741" s="54" t="str">
        <f t="shared" si="707"/>
        <v>202110534750017928</v>
      </c>
      <c r="F8741" s="54">
        <v>7</v>
      </c>
      <c r="G8741" s="56">
        <v>44469</v>
      </c>
      <c r="H8741" s="57">
        <v>44474</v>
      </c>
      <c r="I8741" s="57" t="str">
        <f t="shared" si="703"/>
        <v>October</v>
      </c>
      <c r="J8741" s="54" t="s">
        <v>14736</v>
      </c>
      <c r="K8741" s="54">
        <v>101</v>
      </c>
      <c r="L8741" s="54" t="s">
        <v>91</v>
      </c>
      <c r="M8741" s="54"/>
      <c r="N8741" s="54">
        <v>3001</v>
      </c>
      <c r="O8741" s="54" t="s">
        <v>756</v>
      </c>
      <c r="P8741" s="54">
        <v>91100218</v>
      </c>
      <c r="Q8741" s="54" t="s">
        <v>2708</v>
      </c>
      <c r="R8741" s="58">
        <v>102579</v>
      </c>
      <c r="S8741" s="54" t="s">
        <v>1015</v>
      </c>
      <c r="T8741" s="54" t="str">
        <f t="shared" si="704"/>
        <v>91100218POSCO MAHARASHTRA STEEL PRIVATPITTI Raw materials</v>
      </c>
      <c r="U8741" s="59" t="s">
        <v>95</v>
      </c>
      <c r="V8741" s="60">
        <v>5840</v>
      </c>
      <c r="W8741" s="60">
        <v>671862.8</v>
      </c>
      <c r="X8741" s="60"/>
      <c r="Y8741" s="54" t="s">
        <v>229</v>
      </c>
      <c r="Z8741" s="60">
        <f t="shared" si="705"/>
        <v>115.045</v>
      </c>
      <c r="AA8741" s="60">
        <f t="shared" si="708"/>
        <v>115045</v>
      </c>
      <c r="AB8741" s="60"/>
      <c r="AC8741" s="67" t="s">
        <v>1684</v>
      </c>
      <c r="AD8741" s="61"/>
      <c r="AE8741" s="60"/>
      <c r="AF8741" s="60" t="s">
        <v>92</v>
      </c>
      <c r="AG8741" s="60" t="b">
        <f t="shared" si="706"/>
        <v>1</v>
      </c>
      <c r="AH8741" s="60">
        <v>671862.8</v>
      </c>
      <c r="AI8741" s="60">
        <v>60467.65</v>
      </c>
      <c r="AJ8741" s="60">
        <v>60467.65</v>
      </c>
      <c r="AK8741" s="60">
        <v>0</v>
      </c>
      <c r="AL8741" s="60">
        <v>0</v>
      </c>
      <c r="AM8741" s="60">
        <v>792798.13</v>
      </c>
      <c r="AN8741" s="60">
        <v>120935.33</v>
      </c>
      <c r="AO8741" s="54">
        <v>30</v>
      </c>
      <c r="AP8741" s="54" t="s">
        <v>97</v>
      </c>
      <c r="AQ8741" s="54">
        <v>72251920</v>
      </c>
      <c r="AR8741" s="54" t="s">
        <v>98</v>
      </c>
      <c r="AS8741" s="54">
        <v>2021614633</v>
      </c>
      <c r="AT8741" s="54">
        <v>7</v>
      </c>
      <c r="AU8741" s="54">
        <v>51012738</v>
      </c>
      <c r="AV8741" s="57">
        <v>44469</v>
      </c>
      <c r="AW8741" s="54" t="s">
        <v>14736</v>
      </c>
      <c r="AX8741" s="54" t="s">
        <v>99</v>
      </c>
      <c r="AY8741" s="54">
        <v>9000</v>
      </c>
      <c r="AZ8741" s="54" t="s">
        <v>197</v>
      </c>
      <c r="BA8741" s="54" t="s">
        <v>198</v>
      </c>
      <c r="BB8741" s="54">
        <v>1000</v>
      </c>
      <c r="BC8741" s="54" t="s">
        <v>1017</v>
      </c>
      <c r="BD8741" s="54">
        <v>27</v>
      </c>
      <c r="BE8741" s="54" t="s">
        <v>103</v>
      </c>
      <c r="BF8741" s="54" t="s">
        <v>1018</v>
      </c>
      <c r="BG8741" s="54" t="s">
        <v>754</v>
      </c>
      <c r="BH8741" s="54" t="s">
        <v>755</v>
      </c>
      <c r="BI8741" s="54" t="s">
        <v>8820</v>
      </c>
      <c r="BJ8741" s="54" t="s">
        <v>97</v>
      </c>
      <c r="BK8741" s="62">
        <v>211000</v>
      </c>
      <c r="BL8741" s="54" t="s">
        <v>229</v>
      </c>
      <c r="BM8741" s="63">
        <v>0</v>
      </c>
      <c r="BN8741" s="63">
        <v>0</v>
      </c>
      <c r="BO8741" s="63">
        <v>0</v>
      </c>
      <c r="BP8741" s="63">
        <v>0</v>
      </c>
      <c r="BQ8741" s="63">
        <v>0</v>
      </c>
      <c r="BR8741" s="60">
        <v>671862.8</v>
      </c>
      <c r="BS8741" s="54" t="s">
        <v>108</v>
      </c>
      <c r="BT8741" s="54" t="s">
        <v>126</v>
      </c>
      <c r="BU8741" s="54">
        <v>90177</v>
      </c>
      <c r="BV8741" s="54">
        <v>90062</v>
      </c>
      <c r="BW8741" s="54">
        <v>2021103701</v>
      </c>
      <c r="BX8741" s="54" t="s">
        <v>110</v>
      </c>
      <c r="BY8741" s="54" t="s">
        <v>111</v>
      </c>
      <c r="BZ8741" s="54" t="s">
        <v>112</v>
      </c>
      <c r="CA8741" s="54" t="s">
        <v>111</v>
      </c>
      <c r="CB8741" s="54" t="s">
        <v>111</v>
      </c>
      <c r="CC8741" s="54" t="s">
        <v>113</v>
      </c>
    </row>
    <row r="8742" spans="1:81" s="64" customFormat="1">
      <c r="A8742" s="54">
        <v>1500</v>
      </c>
      <c r="B8742" s="55">
        <v>1950037573</v>
      </c>
      <c r="C8742" s="54">
        <v>50017928</v>
      </c>
      <c r="D8742" s="54">
        <v>2021105347</v>
      </c>
      <c r="E8742" s="54" t="str">
        <f t="shared" si="707"/>
        <v>202110534750017928</v>
      </c>
      <c r="F8742" s="54">
        <v>6</v>
      </c>
      <c r="G8742" s="56">
        <v>44469</v>
      </c>
      <c r="H8742" s="57">
        <v>44474</v>
      </c>
      <c r="I8742" s="57" t="str">
        <f t="shared" si="703"/>
        <v>October</v>
      </c>
      <c r="J8742" s="54" t="s">
        <v>14736</v>
      </c>
      <c r="K8742" s="54">
        <v>101</v>
      </c>
      <c r="L8742" s="54" t="s">
        <v>91</v>
      </c>
      <c r="M8742" s="54"/>
      <c r="N8742" s="54">
        <v>3001</v>
      </c>
      <c r="O8742" s="54" t="s">
        <v>756</v>
      </c>
      <c r="P8742" s="54">
        <v>91100218</v>
      </c>
      <c r="Q8742" s="54" t="s">
        <v>2708</v>
      </c>
      <c r="R8742" s="58">
        <v>102579</v>
      </c>
      <c r="S8742" s="54" t="s">
        <v>1015</v>
      </c>
      <c r="T8742" s="54" t="str">
        <f t="shared" si="704"/>
        <v>91100218POSCO MAHARASHTRA STEEL PRIVATPITTI Raw materials</v>
      </c>
      <c r="U8742" s="59" t="s">
        <v>95</v>
      </c>
      <c r="V8742" s="60">
        <v>5840</v>
      </c>
      <c r="W8742" s="60">
        <v>671862.8</v>
      </c>
      <c r="X8742" s="60"/>
      <c r="Y8742" s="54" t="s">
        <v>229</v>
      </c>
      <c r="Z8742" s="60">
        <f t="shared" si="705"/>
        <v>115.045</v>
      </c>
      <c r="AA8742" s="60">
        <f t="shared" si="708"/>
        <v>115045</v>
      </c>
      <c r="AB8742" s="60"/>
      <c r="AC8742" s="67" t="s">
        <v>1684</v>
      </c>
      <c r="AD8742" s="61"/>
      <c r="AE8742" s="60"/>
      <c r="AF8742" s="60" t="s">
        <v>92</v>
      </c>
      <c r="AG8742" s="60" t="b">
        <f t="shared" si="706"/>
        <v>1</v>
      </c>
      <c r="AH8742" s="60">
        <v>671862.8</v>
      </c>
      <c r="AI8742" s="60">
        <v>60467.65</v>
      </c>
      <c r="AJ8742" s="60">
        <v>60467.65</v>
      </c>
      <c r="AK8742" s="60">
        <v>0</v>
      </c>
      <c r="AL8742" s="60">
        <v>0</v>
      </c>
      <c r="AM8742" s="60">
        <v>792798.13</v>
      </c>
      <c r="AN8742" s="60">
        <v>120935.33</v>
      </c>
      <c r="AO8742" s="54">
        <v>30</v>
      </c>
      <c r="AP8742" s="54" t="s">
        <v>97</v>
      </c>
      <c r="AQ8742" s="54">
        <v>72251920</v>
      </c>
      <c r="AR8742" s="54" t="s">
        <v>98</v>
      </c>
      <c r="AS8742" s="54">
        <v>2021614633</v>
      </c>
      <c r="AT8742" s="54">
        <v>7</v>
      </c>
      <c r="AU8742" s="54">
        <v>51012738</v>
      </c>
      <c r="AV8742" s="57">
        <v>44469</v>
      </c>
      <c r="AW8742" s="54" t="s">
        <v>14736</v>
      </c>
      <c r="AX8742" s="54" t="s">
        <v>99</v>
      </c>
      <c r="AY8742" s="54">
        <v>9000</v>
      </c>
      <c r="AZ8742" s="54" t="s">
        <v>197</v>
      </c>
      <c r="BA8742" s="54" t="s">
        <v>198</v>
      </c>
      <c r="BB8742" s="54">
        <v>1000</v>
      </c>
      <c r="BC8742" s="54" t="s">
        <v>1017</v>
      </c>
      <c r="BD8742" s="54">
        <v>27</v>
      </c>
      <c r="BE8742" s="54" t="s">
        <v>103</v>
      </c>
      <c r="BF8742" s="54" t="s">
        <v>1018</v>
      </c>
      <c r="BG8742" s="54" t="s">
        <v>754</v>
      </c>
      <c r="BH8742" s="54" t="s">
        <v>755</v>
      </c>
      <c r="BI8742" s="54" t="s">
        <v>8820</v>
      </c>
      <c r="BJ8742" s="54" t="s">
        <v>97</v>
      </c>
      <c r="BK8742" s="62">
        <v>211000</v>
      </c>
      <c r="BL8742" s="54" t="s">
        <v>229</v>
      </c>
      <c r="BM8742" s="63">
        <v>0</v>
      </c>
      <c r="BN8742" s="63">
        <v>0</v>
      </c>
      <c r="BO8742" s="63">
        <v>0</v>
      </c>
      <c r="BP8742" s="63">
        <v>0</v>
      </c>
      <c r="BQ8742" s="63">
        <v>0</v>
      </c>
      <c r="BR8742" s="60">
        <v>671862.8</v>
      </c>
      <c r="BS8742" s="54" t="s">
        <v>108</v>
      </c>
      <c r="BT8742" s="54" t="s">
        <v>126</v>
      </c>
      <c r="BU8742" s="54">
        <v>90177</v>
      </c>
      <c r="BV8742" s="54">
        <v>90062</v>
      </c>
      <c r="BW8742" s="54">
        <v>2021103701</v>
      </c>
      <c r="BX8742" s="54" t="s">
        <v>110</v>
      </c>
      <c r="BY8742" s="54" t="s">
        <v>111</v>
      </c>
      <c r="BZ8742" s="54" t="s">
        <v>112</v>
      </c>
      <c r="CA8742" s="54" t="s">
        <v>111</v>
      </c>
      <c r="CB8742" s="54" t="s">
        <v>111</v>
      </c>
      <c r="CC8742" s="54" t="s">
        <v>113</v>
      </c>
    </row>
    <row r="8743" spans="1:81" s="64" customFormat="1">
      <c r="A8743" s="54">
        <v>1500</v>
      </c>
      <c r="B8743" s="55">
        <v>1950037573</v>
      </c>
      <c r="C8743" s="54">
        <v>50017928</v>
      </c>
      <c r="D8743" s="54">
        <v>2021105347</v>
      </c>
      <c r="E8743" s="54" t="str">
        <f t="shared" si="707"/>
        <v>202110534750017928</v>
      </c>
      <c r="F8743" s="54">
        <v>5</v>
      </c>
      <c r="G8743" s="56">
        <v>44469</v>
      </c>
      <c r="H8743" s="57">
        <v>44474</v>
      </c>
      <c r="I8743" s="57" t="str">
        <f t="shared" si="703"/>
        <v>October</v>
      </c>
      <c r="J8743" s="54" t="s">
        <v>14736</v>
      </c>
      <c r="K8743" s="54">
        <v>101</v>
      </c>
      <c r="L8743" s="54" t="s">
        <v>91</v>
      </c>
      <c r="M8743" s="54"/>
      <c r="N8743" s="54">
        <v>3001</v>
      </c>
      <c r="O8743" s="54" t="s">
        <v>756</v>
      </c>
      <c r="P8743" s="54">
        <v>91100218</v>
      </c>
      <c r="Q8743" s="54" t="s">
        <v>2708</v>
      </c>
      <c r="R8743" s="58">
        <v>102579</v>
      </c>
      <c r="S8743" s="54" t="s">
        <v>1015</v>
      </c>
      <c r="T8743" s="54" t="str">
        <f t="shared" si="704"/>
        <v>91100218POSCO MAHARASHTRA STEEL PRIVATPITTI Raw materials</v>
      </c>
      <c r="U8743" s="59" t="s">
        <v>95</v>
      </c>
      <c r="V8743" s="60">
        <v>5850</v>
      </c>
      <c r="W8743" s="60">
        <v>673013.25</v>
      </c>
      <c r="X8743" s="60"/>
      <c r="Y8743" s="54" t="s">
        <v>229</v>
      </c>
      <c r="Z8743" s="60">
        <f t="shared" si="705"/>
        <v>115.045</v>
      </c>
      <c r="AA8743" s="60">
        <f t="shared" si="708"/>
        <v>115045</v>
      </c>
      <c r="AB8743" s="60"/>
      <c r="AC8743" s="67" t="s">
        <v>1684</v>
      </c>
      <c r="AD8743" s="61"/>
      <c r="AE8743" s="60"/>
      <c r="AF8743" s="60" t="s">
        <v>92</v>
      </c>
      <c r="AG8743" s="60" t="b">
        <f t="shared" si="706"/>
        <v>1</v>
      </c>
      <c r="AH8743" s="60">
        <v>673013.25</v>
      </c>
      <c r="AI8743" s="60">
        <v>60571.19</v>
      </c>
      <c r="AJ8743" s="60">
        <v>60571.19</v>
      </c>
      <c r="AK8743" s="60">
        <v>0</v>
      </c>
      <c r="AL8743" s="60">
        <v>0</v>
      </c>
      <c r="AM8743" s="60">
        <v>794155.66</v>
      </c>
      <c r="AN8743" s="60">
        <v>121142.41</v>
      </c>
      <c r="AO8743" s="54">
        <v>30</v>
      </c>
      <c r="AP8743" s="54" t="s">
        <v>97</v>
      </c>
      <c r="AQ8743" s="54">
        <v>72251920</v>
      </c>
      <c r="AR8743" s="54" t="s">
        <v>98</v>
      </c>
      <c r="AS8743" s="54">
        <v>2021614633</v>
      </c>
      <c r="AT8743" s="54">
        <v>7</v>
      </c>
      <c r="AU8743" s="54">
        <v>51012738</v>
      </c>
      <c r="AV8743" s="57">
        <v>44469</v>
      </c>
      <c r="AW8743" s="54" t="s">
        <v>14736</v>
      </c>
      <c r="AX8743" s="54" t="s">
        <v>99</v>
      </c>
      <c r="AY8743" s="54">
        <v>9000</v>
      </c>
      <c r="AZ8743" s="54" t="s">
        <v>197</v>
      </c>
      <c r="BA8743" s="54" t="s">
        <v>198</v>
      </c>
      <c r="BB8743" s="54">
        <v>1000</v>
      </c>
      <c r="BC8743" s="54" t="s">
        <v>1017</v>
      </c>
      <c r="BD8743" s="54">
        <v>27</v>
      </c>
      <c r="BE8743" s="54" t="s">
        <v>103</v>
      </c>
      <c r="BF8743" s="54" t="s">
        <v>1018</v>
      </c>
      <c r="BG8743" s="54" t="s">
        <v>754</v>
      </c>
      <c r="BH8743" s="54" t="s">
        <v>755</v>
      </c>
      <c r="BI8743" s="54" t="s">
        <v>8820</v>
      </c>
      <c r="BJ8743" s="54" t="s">
        <v>97</v>
      </c>
      <c r="BK8743" s="62">
        <v>211000</v>
      </c>
      <c r="BL8743" s="54" t="s">
        <v>229</v>
      </c>
      <c r="BM8743" s="63">
        <v>0</v>
      </c>
      <c r="BN8743" s="63">
        <v>0</v>
      </c>
      <c r="BO8743" s="63">
        <v>0</v>
      </c>
      <c r="BP8743" s="63">
        <v>0</v>
      </c>
      <c r="BQ8743" s="63">
        <v>0</v>
      </c>
      <c r="BR8743" s="60">
        <v>673013.25</v>
      </c>
      <c r="BS8743" s="54" t="s">
        <v>108</v>
      </c>
      <c r="BT8743" s="54" t="s">
        <v>126</v>
      </c>
      <c r="BU8743" s="54">
        <v>90177</v>
      </c>
      <c r="BV8743" s="54">
        <v>90062</v>
      </c>
      <c r="BW8743" s="54">
        <v>2021103701</v>
      </c>
      <c r="BX8743" s="54" t="s">
        <v>110</v>
      </c>
      <c r="BY8743" s="54" t="s">
        <v>111</v>
      </c>
      <c r="BZ8743" s="54" t="s">
        <v>112</v>
      </c>
      <c r="CA8743" s="54" t="s">
        <v>111</v>
      </c>
      <c r="CB8743" s="54" t="s">
        <v>111</v>
      </c>
      <c r="CC8743" s="54" t="s">
        <v>113</v>
      </c>
    </row>
    <row r="8744" spans="1:81" s="64" customFormat="1">
      <c r="A8744" s="54">
        <v>1500</v>
      </c>
      <c r="B8744" s="55">
        <v>1950037573</v>
      </c>
      <c r="C8744" s="54">
        <v>50017928</v>
      </c>
      <c r="D8744" s="54">
        <v>2021105347</v>
      </c>
      <c r="E8744" s="54" t="str">
        <f t="shared" si="707"/>
        <v>202110534750017928</v>
      </c>
      <c r="F8744" s="54">
        <v>4</v>
      </c>
      <c r="G8744" s="56">
        <v>44469</v>
      </c>
      <c r="H8744" s="57">
        <v>44474</v>
      </c>
      <c r="I8744" s="57" t="str">
        <f t="shared" si="703"/>
        <v>October</v>
      </c>
      <c r="J8744" s="54" t="s">
        <v>14736</v>
      </c>
      <c r="K8744" s="54">
        <v>101</v>
      </c>
      <c r="L8744" s="54" t="s">
        <v>91</v>
      </c>
      <c r="M8744" s="54"/>
      <c r="N8744" s="54">
        <v>3001</v>
      </c>
      <c r="O8744" s="54" t="s">
        <v>756</v>
      </c>
      <c r="P8744" s="54">
        <v>91100218</v>
      </c>
      <c r="Q8744" s="54" t="s">
        <v>2708</v>
      </c>
      <c r="R8744" s="58">
        <v>102579</v>
      </c>
      <c r="S8744" s="54" t="s">
        <v>1015</v>
      </c>
      <c r="T8744" s="54" t="str">
        <f t="shared" si="704"/>
        <v>91100218POSCO MAHARASHTRA STEEL PRIVATPITTI Raw materials</v>
      </c>
      <c r="U8744" s="59" t="s">
        <v>95</v>
      </c>
      <c r="V8744" s="60">
        <v>5860</v>
      </c>
      <c r="W8744" s="60">
        <v>674163.7</v>
      </c>
      <c r="X8744" s="60"/>
      <c r="Y8744" s="54" t="s">
        <v>229</v>
      </c>
      <c r="Z8744" s="60">
        <f t="shared" si="705"/>
        <v>115.04499999999999</v>
      </c>
      <c r="AA8744" s="60">
        <f t="shared" si="708"/>
        <v>115044.99999999999</v>
      </c>
      <c r="AB8744" s="60"/>
      <c r="AC8744" s="67" t="s">
        <v>1684</v>
      </c>
      <c r="AD8744" s="61"/>
      <c r="AE8744" s="60"/>
      <c r="AF8744" s="60" t="s">
        <v>92</v>
      </c>
      <c r="AG8744" s="60" t="b">
        <f t="shared" si="706"/>
        <v>1</v>
      </c>
      <c r="AH8744" s="60">
        <v>674163.7</v>
      </c>
      <c r="AI8744" s="60">
        <v>60674.73</v>
      </c>
      <c r="AJ8744" s="60">
        <v>60674.73</v>
      </c>
      <c r="AK8744" s="60">
        <v>0</v>
      </c>
      <c r="AL8744" s="60">
        <v>0</v>
      </c>
      <c r="AM8744" s="60">
        <v>795513.19</v>
      </c>
      <c r="AN8744" s="60">
        <v>121349.49</v>
      </c>
      <c r="AO8744" s="54">
        <v>30</v>
      </c>
      <c r="AP8744" s="54" t="s">
        <v>97</v>
      </c>
      <c r="AQ8744" s="54">
        <v>72251920</v>
      </c>
      <c r="AR8744" s="54" t="s">
        <v>98</v>
      </c>
      <c r="AS8744" s="54">
        <v>2021614633</v>
      </c>
      <c r="AT8744" s="54">
        <v>7</v>
      </c>
      <c r="AU8744" s="54">
        <v>51012738</v>
      </c>
      <c r="AV8744" s="57">
        <v>44469</v>
      </c>
      <c r="AW8744" s="54" t="s">
        <v>14736</v>
      </c>
      <c r="AX8744" s="54" t="s">
        <v>99</v>
      </c>
      <c r="AY8744" s="54">
        <v>9000</v>
      </c>
      <c r="AZ8744" s="54" t="s">
        <v>197</v>
      </c>
      <c r="BA8744" s="54" t="s">
        <v>198</v>
      </c>
      <c r="BB8744" s="54">
        <v>1000</v>
      </c>
      <c r="BC8744" s="54" t="s">
        <v>1017</v>
      </c>
      <c r="BD8744" s="54">
        <v>27</v>
      </c>
      <c r="BE8744" s="54" t="s">
        <v>103</v>
      </c>
      <c r="BF8744" s="54" t="s">
        <v>1018</v>
      </c>
      <c r="BG8744" s="54" t="s">
        <v>754</v>
      </c>
      <c r="BH8744" s="54" t="s">
        <v>755</v>
      </c>
      <c r="BI8744" s="54" t="s">
        <v>8820</v>
      </c>
      <c r="BJ8744" s="54" t="s">
        <v>97</v>
      </c>
      <c r="BK8744" s="62">
        <v>211000</v>
      </c>
      <c r="BL8744" s="54" t="s">
        <v>229</v>
      </c>
      <c r="BM8744" s="63">
        <v>0</v>
      </c>
      <c r="BN8744" s="63">
        <v>0</v>
      </c>
      <c r="BO8744" s="63">
        <v>0</v>
      </c>
      <c r="BP8744" s="63">
        <v>0</v>
      </c>
      <c r="BQ8744" s="63">
        <v>0</v>
      </c>
      <c r="BR8744" s="60">
        <v>674163.7</v>
      </c>
      <c r="BS8744" s="54" t="s">
        <v>108</v>
      </c>
      <c r="BT8744" s="54" t="s">
        <v>126</v>
      </c>
      <c r="BU8744" s="54">
        <v>90177</v>
      </c>
      <c r="BV8744" s="54">
        <v>90062</v>
      </c>
      <c r="BW8744" s="54">
        <v>2021103701</v>
      </c>
      <c r="BX8744" s="54" t="s">
        <v>110</v>
      </c>
      <c r="BY8744" s="54" t="s">
        <v>111</v>
      </c>
      <c r="BZ8744" s="54" t="s">
        <v>112</v>
      </c>
      <c r="CA8744" s="54" t="s">
        <v>111</v>
      </c>
      <c r="CB8744" s="54" t="s">
        <v>111</v>
      </c>
      <c r="CC8744" s="54" t="s">
        <v>113</v>
      </c>
    </row>
    <row r="8745" spans="1:81" s="64" customFormat="1">
      <c r="A8745" s="54">
        <v>1500</v>
      </c>
      <c r="B8745" s="55">
        <v>1950037573</v>
      </c>
      <c r="C8745" s="54">
        <v>50017928</v>
      </c>
      <c r="D8745" s="54">
        <v>2021105347</v>
      </c>
      <c r="E8745" s="54" t="str">
        <f t="shared" si="707"/>
        <v>202110534750017928</v>
      </c>
      <c r="F8745" s="54">
        <v>3</v>
      </c>
      <c r="G8745" s="56">
        <v>44469</v>
      </c>
      <c r="H8745" s="57">
        <v>44474</v>
      </c>
      <c r="I8745" s="57" t="str">
        <f t="shared" si="703"/>
        <v>October</v>
      </c>
      <c r="J8745" s="54" t="s">
        <v>14736</v>
      </c>
      <c r="K8745" s="54">
        <v>101</v>
      </c>
      <c r="L8745" s="54" t="s">
        <v>91</v>
      </c>
      <c r="M8745" s="54"/>
      <c r="N8745" s="54">
        <v>3001</v>
      </c>
      <c r="O8745" s="54" t="s">
        <v>756</v>
      </c>
      <c r="P8745" s="54">
        <v>91100218</v>
      </c>
      <c r="Q8745" s="54" t="s">
        <v>2708</v>
      </c>
      <c r="R8745" s="58">
        <v>102579</v>
      </c>
      <c r="S8745" s="54" t="s">
        <v>1015</v>
      </c>
      <c r="T8745" s="54" t="str">
        <f t="shared" si="704"/>
        <v>91100218POSCO MAHARASHTRA STEEL PRIVATPITTI Raw materials</v>
      </c>
      <c r="U8745" s="59" t="s">
        <v>95</v>
      </c>
      <c r="V8745" s="60">
        <v>5840</v>
      </c>
      <c r="W8745" s="60">
        <v>671862.8</v>
      </c>
      <c r="X8745" s="60"/>
      <c r="Y8745" s="54" t="s">
        <v>229</v>
      </c>
      <c r="Z8745" s="60">
        <f t="shared" si="705"/>
        <v>115.045</v>
      </c>
      <c r="AA8745" s="60">
        <f t="shared" si="708"/>
        <v>115045</v>
      </c>
      <c r="AB8745" s="60"/>
      <c r="AC8745" s="67" t="s">
        <v>1684</v>
      </c>
      <c r="AD8745" s="61"/>
      <c r="AE8745" s="60"/>
      <c r="AF8745" s="60" t="s">
        <v>92</v>
      </c>
      <c r="AG8745" s="60" t="b">
        <f t="shared" si="706"/>
        <v>1</v>
      </c>
      <c r="AH8745" s="60">
        <v>671862.8</v>
      </c>
      <c r="AI8745" s="60">
        <v>60467.65</v>
      </c>
      <c r="AJ8745" s="60">
        <v>60467.65</v>
      </c>
      <c r="AK8745" s="60">
        <v>0</v>
      </c>
      <c r="AL8745" s="60">
        <v>0</v>
      </c>
      <c r="AM8745" s="60">
        <v>792798.13</v>
      </c>
      <c r="AN8745" s="60">
        <v>120935.33</v>
      </c>
      <c r="AO8745" s="54">
        <v>30</v>
      </c>
      <c r="AP8745" s="54" t="s">
        <v>97</v>
      </c>
      <c r="AQ8745" s="54">
        <v>72251920</v>
      </c>
      <c r="AR8745" s="54" t="s">
        <v>98</v>
      </c>
      <c r="AS8745" s="54">
        <v>2021614633</v>
      </c>
      <c r="AT8745" s="54">
        <v>7</v>
      </c>
      <c r="AU8745" s="54">
        <v>51012738</v>
      </c>
      <c r="AV8745" s="57">
        <v>44469</v>
      </c>
      <c r="AW8745" s="54" t="s">
        <v>14736</v>
      </c>
      <c r="AX8745" s="54" t="s">
        <v>99</v>
      </c>
      <c r="AY8745" s="54">
        <v>9000</v>
      </c>
      <c r="AZ8745" s="54" t="s">
        <v>197</v>
      </c>
      <c r="BA8745" s="54" t="s">
        <v>198</v>
      </c>
      <c r="BB8745" s="54">
        <v>1000</v>
      </c>
      <c r="BC8745" s="54" t="s">
        <v>1017</v>
      </c>
      <c r="BD8745" s="54">
        <v>27</v>
      </c>
      <c r="BE8745" s="54" t="s">
        <v>103</v>
      </c>
      <c r="BF8745" s="54" t="s">
        <v>1018</v>
      </c>
      <c r="BG8745" s="54" t="s">
        <v>754</v>
      </c>
      <c r="BH8745" s="54" t="s">
        <v>755</v>
      </c>
      <c r="BI8745" s="54" t="s">
        <v>8820</v>
      </c>
      <c r="BJ8745" s="54" t="s">
        <v>97</v>
      </c>
      <c r="BK8745" s="62">
        <v>211000</v>
      </c>
      <c r="BL8745" s="54" t="s">
        <v>229</v>
      </c>
      <c r="BM8745" s="63">
        <v>0</v>
      </c>
      <c r="BN8745" s="63">
        <v>0</v>
      </c>
      <c r="BO8745" s="63">
        <v>0</v>
      </c>
      <c r="BP8745" s="63">
        <v>0</v>
      </c>
      <c r="BQ8745" s="63">
        <v>0</v>
      </c>
      <c r="BR8745" s="60">
        <v>671862.8</v>
      </c>
      <c r="BS8745" s="54" t="s">
        <v>108</v>
      </c>
      <c r="BT8745" s="54" t="s">
        <v>126</v>
      </c>
      <c r="BU8745" s="54">
        <v>90177</v>
      </c>
      <c r="BV8745" s="54">
        <v>90062</v>
      </c>
      <c r="BW8745" s="54">
        <v>2021103701</v>
      </c>
      <c r="BX8745" s="54" t="s">
        <v>110</v>
      </c>
      <c r="BY8745" s="54" t="s">
        <v>111</v>
      </c>
      <c r="BZ8745" s="54" t="s">
        <v>112</v>
      </c>
      <c r="CA8745" s="54" t="s">
        <v>111</v>
      </c>
      <c r="CB8745" s="54" t="s">
        <v>111</v>
      </c>
      <c r="CC8745" s="54" t="s">
        <v>113</v>
      </c>
    </row>
    <row r="8746" spans="1:81" s="64" customFormat="1">
      <c r="A8746" s="54">
        <v>1500</v>
      </c>
      <c r="B8746" s="55">
        <v>1950037573</v>
      </c>
      <c r="C8746" s="54">
        <v>50017928</v>
      </c>
      <c r="D8746" s="54">
        <v>2021105347</v>
      </c>
      <c r="E8746" s="54" t="str">
        <f t="shared" si="707"/>
        <v>202110534750017928</v>
      </c>
      <c r="F8746" s="54">
        <v>2</v>
      </c>
      <c r="G8746" s="56">
        <v>44469</v>
      </c>
      <c r="H8746" s="57">
        <v>44474</v>
      </c>
      <c r="I8746" s="57" t="str">
        <f t="shared" si="703"/>
        <v>October</v>
      </c>
      <c r="J8746" s="54" t="s">
        <v>14736</v>
      </c>
      <c r="K8746" s="54">
        <v>101</v>
      </c>
      <c r="L8746" s="54" t="s">
        <v>91</v>
      </c>
      <c r="M8746" s="54"/>
      <c r="N8746" s="54">
        <v>3001</v>
      </c>
      <c r="O8746" s="54" t="s">
        <v>756</v>
      </c>
      <c r="P8746" s="54">
        <v>91100218</v>
      </c>
      <c r="Q8746" s="54" t="s">
        <v>2708</v>
      </c>
      <c r="R8746" s="58">
        <v>102579</v>
      </c>
      <c r="S8746" s="54" t="s">
        <v>1015</v>
      </c>
      <c r="T8746" s="54" t="str">
        <f t="shared" si="704"/>
        <v>91100218POSCO MAHARASHTRA STEEL PRIVATPITTI Raw materials</v>
      </c>
      <c r="U8746" s="59" t="s">
        <v>95</v>
      </c>
      <c r="V8746" s="60">
        <v>5850</v>
      </c>
      <c r="W8746" s="60">
        <v>673013.25</v>
      </c>
      <c r="X8746" s="60"/>
      <c r="Y8746" s="54" t="s">
        <v>229</v>
      </c>
      <c r="Z8746" s="60">
        <f t="shared" si="705"/>
        <v>115.045</v>
      </c>
      <c r="AA8746" s="60">
        <f t="shared" si="708"/>
        <v>115045</v>
      </c>
      <c r="AB8746" s="60"/>
      <c r="AC8746" s="67" t="s">
        <v>1684</v>
      </c>
      <c r="AD8746" s="61"/>
      <c r="AE8746" s="60"/>
      <c r="AF8746" s="60" t="s">
        <v>92</v>
      </c>
      <c r="AG8746" s="60" t="b">
        <f t="shared" si="706"/>
        <v>1</v>
      </c>
      <c r="AH8746" s="60">
        <v>673013.25</v>
      </c>
      <c r="AI8746" s="60">
        <v>60571.19</v>
      </c>
      <c r="AJ8746" s="60">
        <v>60571.19</v>
      </c>
      <c r="AK8746" s="60">
        <v>0</v>
      </c>
      <c r="AL8746" s="60">
        <v>0</v>
      </c>
      <c r="AM8746" s="60">
        <v>794155.66</v>
      </c>
      <c r="AN8746" s="60">
        <v>121142.41</v>
      </c>
      <c r="AO8746" s="54">
        <v>30</v>
      </c>
      <c r="AP8746" s="54" t="s">
        <v>97</v>
      </c>
      <c r="AQ8746" s="54">
        <v>72251920</v>
      </c>
      <c r="AR8746" s="54" t="s">
        <v>98</v>
      </c>
      <c r="AS8746" s="54">
        <v>2021614633</v>
      </c>
      <c r="AT8746" s="54">
        <v>7</v>
      </c>
      <c r="AU8746" s="54">
        <v>51012738</v>
      </c>
      <c r="AV8746" s="57">
        <v>44469</v>
      </c>
      <c r="AW8746" s="54" t="s">
        <v>14736</v>
      </c>
      <c r="AX8746" s="54" t="s">
        <v>99</v>
      </c>
      <c r="AY8746" s="54">
        <v>9000</v>
      </c>
      <c r="AZ8746" s="54" t="s">
        <v>197</v>
      </c>
      <c r="BA8746" s="54" t="s">
        <v>198</v>
      </c>
      <c r="BB8746" s="54">
        <v>1000</v>
      </c>
      <c r="BC8746" s="54" t="s">
        <v>1017</v>
      </c>
      <c r="BD8746" s="54">
        <v>27</v>
      </c>
      <c r="BE8746" s="54" t="s">
        <v>103</v>
      </c>
      <c r="BF8746" s="54" t="s">
        <v>1018</v>
      </c>
      <c r="BG8746" s="54" t="s">
        <v>754</v>
      </c>
      <c r="BH8746" s="54" t="s">
        <v>755</v>
      </c>
      <c r="BI8746" s="54" t="s">
        <v>8820</v>
      </c>
      <c r="BJ8746" s="54" t="s">
        <v>97</v>
      </c>
      <c r="BK8746" s="62">
        <v>211000</v>
      </c>
      <c r="BL8746" s="54" t="s">
        <v>229</v>
      </c>
      <c r="BM8746" s="63">
        <v>0</v>
      </c>
      <c r="BN8746" s="63">
        <v>0</v>
      </c>
      <c r="BO8746" s="63">
        <v>0</v>
      </c>
      <c r="BP8746" s="63">
        <v>0</v>
      </c>
      <c r="BQ8746" s="63">
        <v>0</v>
      </c>
      <c r="BR8746" s="60">
        <v>673013.25</v>
      </c>
      <c r="BS8746" s="54" t="s">
        <v>108</v>
      </c>
      <c r="BT8746" s="54" t="s">
        <v>126</v>
      </c>
      <c r="BU8746" s="54">
        <v>90177</v>
      </c>
      <c r="BV8746" s="54">
        <v>90062</v>
      </c>
      <c r="BW8746" s="54">
        <v>2021103701</v>
      </c>
      <c r="BX8746" s="54" t="s">
        <v>110</v>
      </c>
      <c r="BY8746" s="54" t="s">
        <v>111</v>
      </c>
      <c r="BZ8746" s="54" t="s">
        <v>112</v>
      </c>
      <c r="CA8746" s="54" t="s">
        <v>111</v>
      </c>
      <c r="CB8746" s="54" t="s">
        <v>111</v>
      </c>
      <c r="CC8746" s="54" t="s">
        <v>113</v>
      </c>
    </row>
    <row r="8747" spans="1:81" s="64" customFormat="1">
      <c r="A8747" s="54">
        <v>1500</v>
      </c>
      <c r="B8747" s="55">
        <v>1950037573</v>
      </c>
      <c r="C8747" s="54">
        <v>50017928</v>
      </c>
      <c r="D8747" s="54">
        <v>2021105347</v>
      </c>
      <c r="E8747" s="54" t="str">
        <f t="shared" si="707"/>
        <v>202110534750017928</v>
      </c>
      <c r="F8747" s="54">
        <v>1</v>
      </c>
      <c r="G8747" s="56">
        <v>44469</v>
      </c>
      <c r="H8747" s="57">
        <v>44474</v>
      </c>
      <c r="I8747" s="57" t="str">
        <f t="shared" si="703"/>
        <v>October</v>
      </c>
      <c r="J8747" s="54" t="s">
        <v>14736</v>
      </c>
      <c r="K8747" s="54">
        <v>101</v>
      </c>
      <c r="L8747" s="54" t="s">
        <v>91</v>
      </c>
      <c r="M8747" s="54"/>
      <c r="N8747" s="54">
        <v>3001</v>
      </c>
      <c r="O8747" s="54" t="s">
        <v>756</v>
      </c>
      <c r="P8747" s="54">
        <v>91100218</v>
      </c>
      <c r="Q8747" s="54" t="s">
        <v>2708</v>
      </c>
      <c r="R8747" s="58">
        <v>102579</v>
      </c>
      <c r="S8747" s="54" t="s">
        <v>1015</v>
      </c>
      <c r="T8747" s="54" t="str">
        <f t="shared" si="704"/>
        <v>91100218POSCO MAHARASHTRA STEEL PRIVATPITTI Raw materials</v>
      </c>
      <c r="U8747" s="59" t="s">
        <v>95</v>
      </c>
      <c r="V8747" s="60">
        <v>5850</v>
      </c>
      <c r="W8747" s="60">
        <v>673013.25</v>
      </c>
      <c r="X8747" s="60"/>
      <c r="Y8747" s="54" t="s">
        <v>229</v>
      </c>
      <c r="Z8747" s="60">
        <f t="shared" si="705"/>
        <v>115.045</v>
      </c>
      <c r="AA8747" s="60">
        <f t="shared" si="708"/>
        <v>115045</v>
      </c>
      <c r="AB8747" s="60"/>
      <c r="AC8747" s="67" t="s">
        <v>1684</v>
      </c>
      <c r="AD8747" s="61"/>
      <c r="AE8747" s="60"/>
      <c r="AF8747" s="60" t="s">
        <v>92</v>
      </c>
      <c r="AG8747" s="60" t="b">
        <f t="shared" si="706"/>
        <v>1</v>
      </c>
      <c r="AH8747" s="60">
        <v>673013.25</v>
      </c>
      <c r="AI8747" s="60">
        <v>60571.19</v>
      </c>
      <c r="AJ8747" s="60">
        <v>60571.19</v>
      </c>
      <c r="AK8747" s="60">
        <v>0</v>
      </c>
      <c r="AL8747" s="60">
        <v>0</v>
      </c>
      <c r="AM8747" s="60">
        <v>794155.66</v>
      </c>
      <c r="AN8747" s="60">
        <v>121142.41</v>
      </c>
      <c r="AO8747" s="54">
        <v>30</v>
      </c>
      <c r="AP8747" s="54" t="s">
        <v>97</v>
      </c>
      <c r="AQ8747" s="54">
        <v>72251920</v>
      </c>
      <c r="AR8747" s="54" t="s">
        <v>98</v>
      </c>
      <c r="AS8747" s="54">
        <v>2021614633</v>
      </c>
      <c r="AT8747" s="54">
        <v>7</v>
      </c>
      <c r="AU8747" s="54">
        <v>51012738</v>
      </c>
      <c r="AV8747" s="57">
        <v>44469</v>
      </c>
      <c r="AW8747" s="54" t="s">
        <v>14736</v>
      </c>
      <c r="AX8747" s="54" t="s">
        <v>99</v>
      </c>
      <c r="AY8747" s="54">
        <v>9000</v>
      </c>
      <c r="AZ8747" s="54" t="s">
        <v>197</v>
      </c>
      <c r="BA8747" s="54" t="s">
        <v>198</v>
      </c>
      <c r="BB8747" s="54">
        <v>1000</v>
      </c>
      <c r="BC8747" s="54" t="s">
        <v>1017</v>
      </c>
      <c r="BD8747" s="54">
        <v>27</v>
      </c>
      <c r="BE8747" s="54" t="s">
        <v>103</v>
      </c>
      <c r="BF8747" s="54" t="s">
        <v>1018</v>
      </c>
      <c r="BG8747" s="54" t="s">
        <v>754</v>
      </c>
      <c r="BH8747" s="54" t="s">
        <v>755</v>
      </c>
      <c r="BI8747" s="54" t="s">
        <v>8820</v>
      </c>
      <c r="BJ8747" s="54" t="s">
        <v>97</v>
      </c>
      <c r="BK8747" s="62">
        <v>211000</v>
      </c>
      <c r="BL8747" s="54" t="s">
        <v>229</v>
      </c>
      <c r="BM8747" s="63">
        <v>0</v>
      </c>
      <c r="BN8747" s="63">
        <v>0</v>
      </c>
      <c r="BO8747" s="63">
        <v>0</v>
      </c>
      <c r="BP8747" s="63">
        <v>0</v>
      </c>
      <c r="BQ8747" s="63">
        <v>0</v>
      </c>
      <c r="BR8747" s="60">
        <v>673013.25</v>
      </c>
      <c r="BS8747" s="54" t="s">
        <v>108</v>
      </c>
      <c r="BT8747" s="54" t="s">
        <v>126</v>
      </c>
      <c r="BU8747" s="54">
        <v>90177</v>
      </c>
      <c r="BV8747" s="54">
        <v>90062</v>
      </c>
      <c r="BW8747" s="54">
        <v>2021103701</v>
      </c>
      <c r="BX8747" s="54" t="s">
        <v>110</v>
      </c>
      <c r="BY8747" s="54" t="s">
        <v>111</v>
      </c>
      <c r="BZ8747" s="54" t="s">
        <v>112</v>
      </c>
      <c r="CA8747" s="54" t="s">
        <v>111</v>
      </c>
      <c r="CB8747" s="54" t="s">
        <v>111</v>
      </c>
      <c r="CC8747" s="54" t="s">
        <v>113</v>
      </c>
    </row>
    <row r="8748" spans="1:81" s="64" customFormat="1">
      <c r="A8748" s="54">
        <v>1500</v>
      </c>
      <c r="B8748" s="55">
        <v>1950037652</v>
      </c>
      <c r="C8748" s="54">
        <v>50017988</v>
      </c>
      <c r="D8748" s="54">
        <v>2021105347</v>
      </c>
      <c r="E8748" s="54" t="str">
        <f t="shared" si="707"/>
        <v>202110534750017988</v>
      </c>
      <c r="F8748" s="54">
        <v>5</v>
      </c>
      <c r="G8748" s="56">
        <v>44470</v>
      </c>
      <c r="H8748" s="57">
        <v>44474</v>
      </c>
      <c r="I8748" s="57" t="str">
        <f t="shared" si="703"/>
        <v>October</v>
      </c>
      <c r="J8748" s="54" t="s">
        <v>14737</v>
      </c>
      <c r="K8748" s="54">
        <v>101</v>
      </c>
      <c r="L8748" s="54" t="s">
        <v>91</v>
      </c>
      <c r="M8748" s="54"/>
      <c r="N8748" s="54">
        <v>3001</v>
      </c>
      <c r="O8748" s="54" t="s">
        <v>756</v>
      </c>
      <c r="P8748" s="54">
        <v>91100218</v>
      </c>
      <c r="Q8748" s="54" t="s">
        <v>2708</v>
      </c>
      <c r="R8748" s="58">
        <v>102579</v>
      </c>
      <c r="S8748" s="54" t="s">
        <v>1015</v>
      </c>
      <c r="T8748" s="54" t="str">
        <f t="shared" si="704"/>
        <v>91100218POSCO MAHARASHTRA STEEL PRIVATPITTI Raw materials</v>
      </c>
      <c r="U8748" s="59" t="s">
        <v>95</v>
      </c>
      <c r="V8748" s="60">
        <v>6070</v>
      </c>
      <c r="W8748" s="60">
        <v>698323.15</v>
      </c>
      <c r="X8748" s="60"/>
      <c r="Y8748" s="54" t="s">
        <v>229</v>
      </c>
      <c r="Z8748" s="60">
        <f t="shared" si="705"/>
        <v>115.045</v>
      </c>
      <c r="AA8748" s="60">
        <f t="shared" si="708"/>
        <v>115045</v>
      </c>
      <c r="AB8748" s="60"/>
      <c r="AC8748" s="67" t="s">
        <v>1684</v>
      </c>
      <c r="AD8748" s="61"/>
      <c r="AE8748" s="60"/>
      <c r="AF8748" s="60" t="s">
        <v>92</v>
      </c>
      <c r="AG8748" s="60" t="b">
        <f t="shared" si="706"/>
        <v>1</v>
      </c>
      <c r="AH8748" s="60">
        <v>698323.15</v>
      </c>
      <c r="AI8748" s="60">
        <v>62849.08</v>
      </c>
      <c r="AJ8748" s="60">
        <v>62849.08</v>
      </c>
      <c r="AK8748" s="60">
        <v>0</v>
      </c>
      <c r="AL8748" s="60">
        <v>0</v>
      </c>
      <c r="AM8748" s="60">
        <v>824021.34</v>
      </c>
      <c r="AN8748" s="60">
        <v>125698.19</v>
      </c>
      <c r="AO8748" s="54">
        <v>30</v>
      </c>
      <c r="AP8748" s="54" t="s">
        <v>97</v>
      </c>
      <c r="AQ8748" s="54">
        <v>72251920</v>
      </c>
      <c r="AR8748" s="54" t="s">
        <v>98</v>
      </c>
      <c r="AS8748" s="54">
        <v>2021614634</v>
      </c>
      <c r="AT8748" s="54">
        <v>1</v>
      </c>
      <c r="AU8748" s="54">
        <v>51012739</v>
      </c>
      <c r="AV8748" s="57">
        <v>44470</v>
      </c>
      <c r="AW8748" s="54" t="s">
        <v>14737</v>
      </c>
      <c r="AX8748" s="54" t="s">
        <v>99</v>
      </c>
      <c r="AY8748" s="54">
        <v>9000</v>
      </c>
      <c r="AZ8748" s="54" t="s">
        <v>197</v>
      </c>
      <c r="BA8748" s="54" t="s">
        <v>198</v>
      </c>
      <c r="BB8748" s="54">
        <v>1000</v>
      </c>
      <c r="BC8748" s="54" t="s">
        <v>1017</v>
      </c>
      <c r="BD8748" s="54">
        <v>27</v>
      </c>
      <c r="BE8748" s="54" t="s">
        <v>103</v>
      </c>
      <c r="BF8748" s="54" t="s">
        <v>1018</v>
      </c>
      <c r="BG8748" s="54" t="s">
        <v>754</v>
      </c>
      <c r="BH8748" s="54" t="s">
        <v>755</v>
      </c>
      <c r="BI8748" s="54" t="s">
        <v>8820</v>
      </c>
      <c r="BJ8748" s="54" t="s">
        <v>97</v>
      </c>
      <c r="BK8748" s="62">
        <v>211000</v>
      </c>
      <c r="BL8748" s="54" t="s">
        <v>229</v>
      </c>
      <c r="BM8748" s="63">
        <v>0</v>
      </c>
      <c r="BN8748" s="63">
        <v>0</v>
      </c>
      <c r="BO8748" s="63">
        <v>0</v>
      </c>
      <c r="BP8748" s="63">
        <v>0</v>
      </c>
      <c r="BQ8748" s="63">
        <v>0</v>
      </c>
      <c r="BR8748" s="60">
        <v>698323.15</v>
      </c>
      <c r="BS8748" s="54" t="s">
        <v>108</v>
      </c>
      <c r="BT8748" s="54" t="s">
        <v>126</v>
      </c>
      <c r="BU8748" s="54">
        <v>90177</v>
      </c>
      <c r="BV8748" s="54">
        <v>90062</v>
      </c>
      <c r="BW8748" s="54">
        <v>2021103701</v>
      </c>
      <c r="BX8748" s="54" t="s">
        <v>110</v>
      </c>
      <c r="BY8748" s="54" t="s">
        <v>111</v>
      </c>
      <c r="BZ8748" s="54" t="s">
        <v>112</v>
      </c>
      <c r="CA8748" s="54" t="s">
        <v>111</v>
      </c>
      <c r="CB8748" s="54" t="s">
        <v>111</v>
      </c>
      <c r="CC8748" s="54" t="s">
        <v>113</v>
      </c>
    </row>
    <row r="8749" spans="1:81" s="64" customFormat="1">
      <c r="A8749" s="54">
        <v>1500</v>
      </c>
      <c r="B8749" s="55">
        <v>1950037652</v>
      </c>
      <c r="C8749" s="54">
        <v>50017988</v>
      </c>
      <c r="D8749" s="54">
        <v>2021105347</v>
      </c>
      <c r="E8749" s="54" t="str">
        <f t="shared" si="707"/>
        <v>202110534750017988</v>
      </c>
      <c r="F8749" s="54">
        <v>4</v>
      </c>
      <c r="G8749" s="56">
        <v>44470</v>
      </c>
      <c r="H8749" s="57">
        <v>44474</v>
      </c>
      <c r="I8749" s="57" t="str">
        <f t="shared" si="703"/>
        <v>October</v>
      </c>
      <c r="J8749" s="54" t="s">
        <v>14737</v>
      </c>
      <c r="K8749" s="54">
        <v>101</v>
      </c>
      <c r="L8749" s="54" t="s">
        <v>91</v>
      </c>
      <c r="M8749" s="54"/>
      <c r="N8749" s="54">
        <v>3001</v>
      </c>
      <c r="O8749" s="54" t="s">
        <v>756</v>
      </c>
      <c r="P8749" s="54">
        <v>91100218</v>
      </c>
      <c r="Q8749" s="54" t="s">
        <v>2708</v>
      </c>
      <c r="R8749" s="58">
        <v>102579</v>
      </c>
      <c r="S8749" s="54" t="s">
        <v>1015</v>
      </c>
      <c r="T8749" s="54" t="str">
        <f t="shared" si="704"/>
        <v>91100218POSCO MAHARASHTRA STEEL PRIVATPITTI Raw materials</v>
      </c>
      <c r="U8749" s="59" t="s">
        <v>95</v>
      </c>
      <c r="V8749" s="60">
        <v>6040</v>
      </c>
      <c r="W8749" s="60">
        <v>694871.8</v>
      </c>
      <c r="X8749" s="60"/>
      <c r="Y8749" s="54" t="s">
        <v>229</v>
      </c>
      <c r="Z8749" s="60">
        <f t="shared" si="705"/>
        <v>115.045</v>
      </c>
      <c r="AA8749" s="60">
        <f t="shared" si="708"/>
        <v>115045</v>
      </c>
      <c r="AB8749" s="60"/>
      <c r="AC8749" s="67" t="s">
        <v>1684</v>
      </c>
      <c r="AD8749" s="61"/>
      <c r="AE8749" s="60"/>
      <c r="AF8749" s="60" t="s">
        <v>92</v>
      </c>
      <c r="AG8749" s="60" t="b">
        <f t="shared" si="706"/>
        <v>1</v>
      </c>
      <c r="AH8749" s="60">
        <v>694871.8</v>
      </c>
      <c r="AI8749" s="60">
        <v>62538.46</v>
      </c>
      <c r="AJ8749" s="60">
        <v>62538.46</v>
      </c>
      <c r="AK8749" s="60">
        <v>0</v>
      </c>
      <c r="AL8749" s="60">
        <v>0</v>
      </c>
      <c r="AM8749" s="60">
        <v>819948.75</v>
      </c>
      <c r="AN8749" s="60">
        <v>125076.95</v>
      </c>
      <c r="AO8749" s="54">
        <v>30</v>
      </c>
      <c r="AP8749" s="54" t="s">
        <v>97</v>
      </c>
      <c r="AQ8749" s="54">
        <v>72251920</v>
      </c>
      <c r="AR8749" s="54" t="s">
        <v>98</v>
      </c>
      <c r="AS8749" s="54">
        <v>2021614634</v>
      </c>
      <c r="AT8749" s="54">
        <v>1</v>
      </c>
      <c r="AU8749" s="54">
        <v>51012739</v>
      </c>
      <c r="AV8749" s="57">
        <v>44470</v>
      </c>
      <c r="AW8749" s="54" t="s">
        <v>14737</v>
      </c>
      <c r="AX8749" s="54" t="s">
        <v>99</v>
      </c>
      <c r="AY8749" s="54">
        <v>9000</v>
      </c>
      <c r="AZ8749" s="54" t="s">
        <v>197</v>
      </c>
      <c r="BA8749" s="54" t="s">
        <v>198</v>
      </c>
      <c r="BB8749" s="54">
        <v>1000</v>
      </c>
      <c r="BC8749" s="54" t="s">
        <v>1017</v>
      </c>
      <c r="BD8749" s="54">
        <v>27</v>
      </c>
      <c r="BE8749" s="54" t="s">
        <v>103</v>
      </c>
      <c r="BF8749" s="54" t="s">
        <v>1018</v>
      </c>
      <c r="BG8749" s="54" t="s">
        <v>754</v>
      </c>
      <c r="BH8749" s="54" t="s">
        <v>755</v>
      </c>
      <c r="BI8749" s="54" t="s">
        <v>8820</v>
      </c>
      <c r="BJ8749" s="54" t="s">
        <v>97</v>
      </c>
      <c r="BK8749" s="62">
        <v>211000</v>
      </c>
      <c r="BL8749" s="54" t="s">
        <v>229</v>
      </c>
      <c r="BM8749" s="63">
        <v>0</v>
      </c>
      <c r="BN8749" s="63">
        <v>0</v>
      </c>
      <c r="BO8749" s="63">
        <v>0</v>
      </c>
      <c r="BP8749" s="63">
        <v>0</v>
      </c>
      <c r="BQ8749" s="63">
        <v>0</v>
      </c>
      <c r="BR8749" s="60">
        <v>694871.8</v>
      </c>
      <c r="BS8749" s="54" t="s">
        <v>108</v>
      </c>
      <c r="BT8749" s="54" t="s">
        <v>126</v>
      </c>
      <c r="BU8749" s="54">
        <v>90177</v>
      </c>
      <c r="BV8749" s="54">
        <v>90062</v>
      </c>
      <c r="BW8749" s="54">
        <v>2021103701</v>
      </c>
      <c r="BX8749" s="54" t="s">
        <v>110</v>
      </c>
      <c r="BY8749" s="54" t="s">
        <v>111</v>
      </c>
      <c r="BZ8749" s="54" t="s">
        <v>112</v>
      </c>
      <c r="CA8749" s="54" t="s">
        <v>111</v>
      </c>
      <c r="CB8749" s="54" t="s">
        <v>111</v>
      </c>
      <c r="CC8749" s="54" t="s">
        <v>113</v>
      </c>
    </row>
    <row r="8750" spans="1:81" s="64" customFormat="1">
      <c r="A8750" s="54">
        <v>1500</v>
      </c>
      <c r="B8750" s="55">
        <v>1950037652</v>
      </c>
      <c r="C8750" s="54">
        <v>50017988</v>
      </c>
      <c r="D8750" s="54">
        <v>2021105347</v>
      </c>
      <c r="E8750" s="54" t="str">
        <f t="shared" si="707"/>
        <v>202110534750017988</v>
      </c>
      <c r="F8750" s="54">
        <v>3</v>
      </c>
      <c r="G8750" s="56">
        <v>44470</v>
      </c>
      <c r="H8750" s="57">
        <v>44474</v>
      </c>
      <c r="I8750" s="57" t="str">
        <f t="shared" si="703"/>
        <v>October</v>
      </c>
      <c r="J8750" s="54" t="s">
        <v>14737</v>
      </c>
      <c r="K8750" s="54">
        <v>101</v>
      </c>
      <c r="L8750" s="54" t="s">
        <v>91</v>
      </c>
      <c r="M8750" s="54"/>
      <c r="N8750" s="54">
        <v>3001</v>
      </c>
      <c r="O8750" s="54" t="s">
        <v>756</v>
      </c>
      <c r="P8750" s="54">
        <v>91100218</v>
      </c>
      <c r="Q8750" s="54" t="s">
        <v>2708</v>
      </c>
      <c r="R8750" s="58">
        <v>102579</v>
      </c>
      <c r="S8750" s="54" t="s">
        <v>1015</v>
      </c>
      <c r="T8750" s="54" t="str">
        <f t="shared" si="704"/>
        <v>91100218POSCO MAHARASHTRA STEEL PRIVATPITTI Raw materials</v>
      </c>
      <c r="U8750" s="59" t="s">
        <v>95</v>
      </c>
      <c r="V8750" s="60">
        <v>5960</v>
      </c>
      <c r="W8750" s="60">
        <v>685668.2</v>
      </c>
      <c r="X8750" s="60"/>
      <c r="Y8750" s="54" t="s">
        <v>229</v>
      </c>
      <c r="Z8750" s="60">
        <f t="shared" si="705"/>
        <v>115.04499999999999</v>
      </c>
      <c r="AA8750" s="60">
        <f t="shared" si="708"/>
        <v>115044.99999999999</v>
      </c>
      <c r="AB8750" s="60"/>
      <c r="AC8750" s="67" t="s">
        <v>1684</v>
      </c>
      <c r="AD8750" s="61"/>
      <c r="AE8750" s="60"/>
      <c r="AF8750" s="60" t="s">
        <v>92</v>
      </c>
      <c r="AG8750" s="60" t="b">
        <f t="shared" si="706"/>
        <v>1</v>
      </c>
      <c r="AH8750" s="60">
        <v>685668.2</v>
      </c>
      <c r="AI8750" s="60">
        <v>61710.14</v>
      </c>
      <c r="AJ8750" s="60">
        <v>61710.14</v>
      </c>
      <c r="AK8750" s="60">
        <v>0</v>
      </c>
      <c r="AL8750" s="60">
        <v>0</v>
      </c>
      <c r="AM8750" s="60">
        <v>809088.5</v>
      </c>
      <c r="AN8750" s="60">
        <v>123420.3</v>
      </c>
      <c r="AO8750" s="54">
        <v>30</v>
      </c>
      <c r="AP8750" s="54" t="s">
        <v>97</v>
      </c>
      <c r="AQ8750" s="54">
        <v>72251920</v>
      </c>
      <c r="AR8750" s="54" t="s">
        <v>98</v>
      </c>
      <c r="AS8750" s="54">
        <v>2021614634</v>
      </c>
      <c r="AT8750" s="54">
        <v>1</v>
      </c>
      <c r="AU8750" s="54">
        <v>51012739</v>
      </c>
      <c r="AV8750" s="57">
        <v>44470</v>
      </c>
      <c r="AW8750" s="54" t="s">
        <v>14737</v>
      </c>
      <c r="AX8750" s="54" t="s">
        <v>99</v>
      </c>
      <c r="AY8750" s="54">
        <v>9000</v>
      </c>
      <c r="AZ8750" s="54" t="s">
        <v>197</v>
      </c>
      <c r="BA8750" s="54" t="s">
        <v>198</v>
      </c>
      <c r="BB8750" s="54">
        <v>1000</v>
      </c>
      <c r="BC8750" s="54" t="s">
        <v>1017</v>
      </c>
      <c r="BD8750" s="54">
        <v>27</v>
      </c>
      <c r="BE8750" s="54" t="s">
        <v>103</v>
      </c>
      <c r="BF8750" s="54" t="s">
        <v>1018</v>
      </c>
      <c r="BG8750" s="54" t="s">
        <v>754</v>
      </c>
      <c r="BH8750" s="54" t="s">
        <v>755</v>
      </c>
      <c r="BI8750" s="54" t="s">
        <v>8820</v>
      </c>
      <c r="BJ8750" s="54" t="s">
        <v>97</v>
      </c>
      <c r="BK8750" s="62">
        <v>211000</v>
      </c>
      <c r="BL8750" s="54" t="s">
        <v>229</v>
      </c>
      <c r="BM8750" s="63">
        <v>0</v>
      </c>
      <c r="BN8750" s="63">
        <v>0</v>
      </c>
      <c r="BO8750" s="63">
        <v>0</v>
      </c>
      <c r="BP8750" s="63">
        <v>0</v>
      </c>
      <c r="BQ8750" s="63">
        <v>0</v>
      </c>
      <c r="BR8750" s="60">
        <v>685668.2</v>
      </c>
      <c r="BS8750" s="54" t="s">
        <v>108</v>
      </c>
      <c r="BT8750" s="54" t="s">
        <v>126</v>
      </c>
      <c r="BU8750" s="54">
        <v>90177</v>
      </c>
      <c r="BV8750" s="54">
        <v>90062</v>
      </c>
      <c r="BW8750" s="54">
        <v>2021103701</v>
      </c>
      <c r="BX8750" s="54" t="s">
        <v>110</v>
      </c>
      <c r="BY8750" s="54" t="s">
        <v>111</v>
      </c>
      <c r="BZ8750" s="54" t="s">
        <v>112</v>
      </c>
      <c r="CA8750" s="54" t="s">
        <v>111</v>
      </c>
      <c r="CB8750" s="54" t="s">
        <v>111</v>
      </c>
      <c r="CC8750" s="54" t="s">
        <v>113</v>
      </c>
    </row>
    <row r="8751" spans="1:81" s="64" customFormat="1">
      <c r="A8751" s="54">
        <v>1500</v>
      </c>
      <c r="B8751" s="55">
        <v>1950037652</v>
      </c>
      <c r="C8751" s="54">
        <v>50017988</v>
      </c>
      <c r="D8751" s="54">
        <v>2021105347</v>
      </c>
      <c r="E8751" s="54" t="str">
        <f t="shared" si="707"/>
        <v>202110534750017988</v>
      </c>
      <c r="F8751" s="54">
        <v>2</v>
      </c>
      <c r="G8751" s="56">
        <v>44470</v>
      </c>
      <c r="H8751" s="57">
        <v>44474</v>
      </c>
      <c r="I8751" s="57" t="str">
        <f t="shared" si="703"/>
        <v>October</v>
      </c>
      <c r="J8751" s="54" t="s">
        <v>14737</v>
      </c>
      <c r="K8751" s="54">
        <v>101</v>
      </c>
      <c r="L8751" s="54" t="s">
        <v>91</v>
      </c>
      <c r="M8751" s="54"/>
      <c r="N8751" s="54">
        <v>3001</v>
      </c>
      <c r="O8751" s="54" t="s">
        <v>756</v>
      </c>
      <c r="P8751" s="54">
        <v>91100218</v>
      </c>
      <c r="Q8751" s="54" t="s">
        <v>2708</v>
      </c>
      <c r="R8751" s="58">
        <v>102579</v>
      </c>
      <c r="S8751" s="54" t="s">
        <v>1015</v>
      </c>
      <c r="T8751" s="54" t="str">
        <f t="shared" si="704"/>
        <v>91100218POSCO MAHARASHTRA STEEL PRIVATPITTI Raw materials</v>
      </c>
      <c r="U8751" s="59" t="s">
        <v>95</v>
      </c>
      <c r="V8751" s="60">
        <v>5980</v>
      </c>
      <c r="W8751" s="60">
        <v>687969.1</v>
      </c>
      <c r="X8751" s="60"/>
      <c r="Y8751" s="54" t="s">
        <v>229</v>
      </c>
      <c r="Z8751" s="60">
        <f t="shared" si="705"/>
        <v>115.045</v>
      </c>
      <c r="AA8751" s="60">
        <f t="shared" si="708"/>
        <v>115045</v>
      </c>
      <c r="AB8751" s="60"/>
      <c r="AC8751" s="67" t="s">
        <v>1684</v>
      </c>
      <c r="AD8751" s="61"/>
      <c r="AE8751" s="60"/>
      <c r="AF8751" s="60" t="s">
        <v>92</v>
      </c>
      <c r="AG8751" s="60" t="b">
        <f t="shared" si="706"/>
        <v>1</v>
      </c>
      <c r="AH8751" s="60">
        <v>687969.1</v>
      </c>
      <c r="AI8751" s="60">
        <v>61917.22</v>
      </c>
      <c r="AJ8751" s="60">
        <v>61917.22</v>
      </c>
      <c r="AK8751" s="60">
        <v>0</v>
      </c>
      <c r="AL8751" s="60">
        <v>0</v>
      </c>
      <c r="AM8751" s="60">
        <v>811803.56</v>
      </c>
      <c r="AN8751" s="60">
        <v>123834.46</v>
      </c>
      <c r="AO8751" s="54">
        <v>30</v>
      </c>
      <c r="AP8751" s="54" t="s">
        <v>97</v>
      </c>
      <c r="AQ8751" s="54">
        <v>72251920</v>
      </c>
      <c r="AR8751" s="54" t="s">
        <v>98</v>
      </c>
      <c r="AS8751" s="54">
        <v>2021614634</v>
      </c>
      <c r="AT8751" s="54">
        <v>1</v>
      </c>
      <c r="AU8751" s="54">
        <v>51012739</v>
      </c>
      <c r="AV8751" s="57">
        <v>44470</v>
      </c>
      <c r="AW8751" s="54" t="s">
        <v>14737</v>
      </c>
      <c r="AX8751" s="54" t="s">
        <v>99</v>
      </c>
      <c r="AY8751" s="54">
        <v>9000</v>
      </c>
      <c r="AZ8751" s="54" t="s">
        <v>197</v>
      </c>
      <c r="BA8751" s="54" t="s">
        <v>198</v>
      </c>
      <c r="BB8751" s="54">
        <v>1000</v>
      </c>
      <c r="BC8751" s="54" t="s">
        <v>1017</v>
      </c>
      <c r="BD8751" s="54">
        <v>27</v>
      </c>
      <c r="BE8751" s="54" t="s">
        <v>103</v>
      </c>
      <c r="BF8751" s="54" t="s">
        <v>1018</v>
      </c>
      <c r="BG8751" s="54" t="s">
        <v>754</v>
      </c>
      <c r="BH8751" s="54" t="s">
        <v>755</v>
      </c>
      <c r="BI8751" s="54" t="s">
        <v>8820</v>
      </c>
      <c r="BJ8751" s="54" t="s">
        <v>97</v>
      </c>
      <c r="BK8751" s="62">
        <v>211000</v>
      </c>
      <c r="BL8751" s="54" t="s">
        <v>229</v>
      </c>
      <c r="BM8751" s="63">
        <v>0</v>
      </c>
      <c r="BN8751" s="63">
        <v>0</v>
      </c>
      <c r="BO8751" s="63">
        <v>0</v>
      </c>
      <c r="BP8751" s="63">
        <v>0</v>
      </c>
      <c r="BQ8751" s="63">
        <v>0</v>
      </c>
      <c r="BR8751" s="60">
        <v>687969.1</v>
      </c>
      <c r="BS8751" s="54" t="s">
        <v>108</v>
      </c>
      <c r="BT8751" s="54" t="s">
        <v>126</v>
      </c>
      <c r="BU8751" s="54">
        <v>90177</v>
      </c>
      <c r="BV8751" s="54">
        <v>90062</v>
      </c>
      <c r="BW8751" s="54">
        <v>2021103701</v>
      </c>
      <c r="BX8751" s="54" t="s">
        <v>110</v>
      </c>
      <c r="BY8751" s="54" t="s">
        <v>111</v>
      </c>
      <c r="BZ8751" s="54" t="s">
        <v>112</v>
      </c>
      <c r="CA8751" s="54" t="s">
        <v>111</v>
      </c>
      <c r="CB8751" s="54" t="s">
        <v>111</v>
      </c>
      <c r="CC8751" s="54" t="s">
        <v>113</v>
      </c>
    </row>
    <row r="8752" spans="1:81" s="64" customFormat="1">
      <c r="A8752" s="54">
        <v>1500</v>
      </c>
      <c r="B8752" s="55">
        <v>1950037652</v>
      </c>
      <c r="C8752" s="54">
        <v>50017988</v>
      </c>
      <c r="D8752" s="54">
        <v>2021105347</v>
      </c>
      <c r="E8752" s="54" t="str">
        <f t="shared" si="707"/>
        <v>202110534750017988</v>
      </c>
      <c r="F8752" s="54">
        <v>1</v>
      </c>
      <c r="G8752" s="56">
        <v>44470</v>
      </c>
      <c r="H8752" s="57">
        <v>44474</v>
      </c>
      <c r="I8752" s="57" t="str">
        <f t="shared" si="703"/>
        <v>October</v>
      </c>
      <c r="J8752" s="54" t="s">
        <v>14737</v>
      </c>
      <c r="K8752" s="54">
        <v>101</v>
      </c>
      <c r="L8752" s="54" t="s">
        <v>91</v>
      </c>
      <c r="M8752" s="54"/>
      <c r="N8752" s="54">
        <v>3001</v>
      </c>
      <c r="O8752" s="54" t="s">
        <v>756</v>
      </c>
      <c r="P8752" s="54">
        <v>91100218</v>
      </c>
      <c r="Q8752" s="54" t="s">
        <v>2708</v>
      </c>
      <c r="R8752" s="58">
        <v>102579</v>
      </c>
      <c r="S8752" s="54" t="s">
        <v>1015</v>
      </c>
      <c r="T8752" s="54" t="str">
        <f t="shared" si="704"/>
        <v>91100218POSCO MAHARASHTRA STEEL PRIVATPITTI Raw materials</v>
      </c>
      <c r="U8752" s="59" t="s">
        <v>95</v>
      </c>
      <c r="V8752" s="60">
        <v>5940</v>
      </c>
      <c r="W8752" s="60">
        <v>683367.3</v>
      </c>
      <c r="X8752" s="60"/>
      <c r="Y8752" s="54" t="s">
        <v>229</v>
      </c>
      <c r="Z8752" s="60">
        <f t="shared" si="705"/>
        <v>115.045</v>
      </c>
      <c r="AA8752" s="60">
        <f t="shared" si="708"/>
        <v>115045</v>
      </c>
      <c r="AB8752" s="60"/>
      <c r="AC8752" s="67" t="s">
        <v>1684</v>
      </c>
      <c r="AD8752" s="61"/>
      <c r="AE8752" s="60"/>
      <c r="AF8752" s="60" t="s">
        <v>92</v>
      </c>
      <c r="AG8752" s="60" t="b">
        <f t="shared" si="706"/>
        <v>1</v>
      </c>
      <c r="AH8752" s="60">
        <v>683367.3</v>
      </c>
      <c r="AI8752" s="60">
        <v>61503.06</v>
      </c>
      <c r="AJ8752" s="60">
        <v>61503.06</v>
      </c>
      <c r="AK8752" s="60">
        <v>0</v>
      </c>
      <c r="AL8752" s="60">
        <v>0</v>
      </c>
      <c r="AM8752" s="60">
        <v>806373.44</v>
      </c>
      <c r="AN8752" s="60">
        <v>123006.14</v>
      </c>
      <c r="AO8752" s="54">
        <v>30</v>
      </c>
      <c r="AP8752" s="54" t="s">
        <v>97</v>
      </c>
      <c r="AQ8752" s="54">
        <v>72251920</v>
      </c>
      <c r="AR8752" s="54" t="s">
        <v>98</v>
      </c>
      <c r="AS8752" s="54">
        <v>2021614634</v>
      </c>
      <c r="AT8752" s="54">
        <v>1</v>
      </c>
      <c r="AU8752" s="54">
        <v>51012739</v>
      </c>
      <c r="AV8752" s="57">
        <v>44470</v>
      </c>
      <c r="AW8752" s="54" t="s">
        <v>14737</v>
      </c>
      <c r="AX8752" s="54" t="s">
        <v>99</v>
      </c>
      <c r="AY8752" s="54">
        <v>9000</v>
      </c>
      <c r="AZ8752" s="54" t="s">
        <v>197</v>
      </c>
      <c r="BA8752" s="54" t="s">
        <v>198</v>
      </c>
      <c r="BB8752" s="54">
        <v>1000</v>
      </c>
      <c r="BC8752" s="54" t="s">
        <v>1017</v>
      </c>
      <c r="BD8752" s="54">
        <v>27</v>
      </c>
      <c r="BE8752" s="54" t="s">
        <v>103</v>
      </c>
      <c r="BF8752" s="54" t="s">
        <v>1018</v>
      </c>
      <c r="BG8752" s="54" t="s">
        <v>754</v>
      </c>
      <c r="BH8752" s="54" t="s">
        <v>755</v>
      </c>
      <c r="BI8752" s="54" t="s">
        <v>8820</v>
      </c>
      <c r="BJ8752" s="54" t="s">
        <v>97</v>
      </c>
      <c r="BK8752" s="62">
        <v>211000</v>
      </c>
      <c r="BL8752" s="54" t="s">
        <v>229</v>
      </c>
      <c r="BM8752" s="63">
        <v>0</v>
      </c>
      <c r="BN8752" s="63">
        <v>0</v>
      </c>
      <c r="BO8752" s="63">
        <v>0</v>
      </c>
      <c r="BP8752" s="63">
        <v>0</v>
      </c>
      <c r="BQ8752" s="63">
        <v>0</v>
      </c>
      <c r="BR8752" s="60">
        <v>683367.3</v>
      </c>
      <c r="BS8752" s="54" t="s">
        <v>108</v>
      </c>
      <c r="BT8752" s="54" t="s">
        <v>126</v>
      </c>
      <c r="BU8752" s="54">
        <v>90177</v>
      </c>
      <c r="BV8752" s="54">
        <v>90062</v>
      </c>
      <c r="BW8752" s="54">
        <v>2021103701</v>
      </c>
      <c r="BX8752" s="54" t="s">
        <v>110</v>
      </c>
      <c r="BY8752" s="54" t="s">
        <v>111</v>
      </c>
      <c r="BZ8752" s="54" t="s">
        <v>112</v>
      </c>
      <c r="CA8752" s="54" t="s">
        <v>111</v>
      </c>
      <c r="CB8752" s="54" t="s">
        <v>111</v>
      </c>
      <c r="CC8752" s="54" t="s">
        <v>113</v>
      </c>
    </row>
    <row r="8753" spans="1:81" s="64" customFormat="1">
      <c r="A8753" s="54">
        <v>1200</v>
      </c>
      <c r="B8753" s="55">
        <v>1950038211</v>
      </c>
      <c r="C8753" s="54">
        <v>50018413</v>
      </c>
      <c r="D8753" s="54">
        <v>2021105348</v>
      </c>
      <c r="E8753" s="54" t="str">
        <f t="shared" si="707"/>
        <v>202110534850018413</v>
      </c>
      <c r="F8753" s="54">
        <v>1</v>
      </c>
      <c r="G8753" s="56">
        <v>44471</v>
      </c>
      <c r="H8753" s="57">
        <v>44478</v>
      </c>
      <c r="I8753" s="57" t="str">
        <f t="shared" si="703"/>
        <v>October</v>
      </c>
      <c r="J8753" s="54" t="s">
        <v>14738</v>
      </c>
      <c r="K8753" s="54">
        <v>101</v>
      </c>
      <c r="L8753" s="54" t="s">
        <v>91</v>
      </c>
      <c r="M8753" s="54"/>
      <c r="N8753" s="54">
        <v>3001</v>
      </c>
      <c r="O8753" s="54" t="s">
        <v>756</v>
      </c>
      <c r="P8753" s="54">
        <v>91100218</v>
      </c>
      <c r="Q8753" s="54" t="s">
        <v>2708</v>
      </c>
      <c r="R8753" s="58">
        <v>102579</v>
      </c>
      <c r="S8753" s="54" t="s">
        <v>1015</v>
      </c>
      <c r="T8753" s="54" t="str">
        <f t="shared" si="704"/>
        <v>91100218POSCO MAHARASHTRA STEEL PRIVATPITTI Raw materials</v>
      </c>
      <c r="U8753" s="59" t="s">
        <v>95</v>
      </c>
      <c r="V8753" s="60">
        <v>23350</v>
      </c>
      <c r="W8753" s="60">
        <v>2696925</v>
      </c>
      <c r="X8753" s="60"/>
      <c r="Y8753" s="54" t="s">
        <v>229</v>
      </c>
      <c r="Z8753" s="60">
        <f t="shared" si="705"/>
        <v>115.5</v>
      </c>
      <c r="AA8753" s="60">
        <f t="shared" si="708"/>
        <v>115500</v>
      </c>
      <c r="AB8753" s="60"/>
      <c r="AC8753" s="67" t="s">
        <v>1684</v>
      </c>
      <c r="AD8753" s="61" t="s">
        <v>1684</v>
      </c>
      <c r="AE8753" s="60"/>
      <c r="AF8753" s="60" t="s">
        <v>92</v>
      </c>
      <c r="AG8753" s="60" t="b">
        <f t="shared" si="706"/>
        <v>1</v>
      </c>
      <c r="AH8753" s="60">
        <v>2696925</v>
      </c>
      <c r="AI8753" s="60">
        <v>0</v>
      </c>
      <c r="AJ8753" s="60">
        <v>0</v>
      </c>
      <c r="AK8753" s="60">
        <v>485446.5</v>
      </c>
      <c r="AL8753" s="60">
        <v>0</v>
      </c>
      <c r="AM8753" s="60">
        <v>3182371.5</v>
      </c>
      <c r="AN8753" s="60">
        <v>485446.5</v>
      </c>
      <c r="AO8753" s="54">
        <v>40</v>
      </c>
      <c r="AP8753" s="54" t="s">
        <v>97</v>
      </c>
      <c r="AQ8753" s="54">
        <v>72251920</v>
      </c>
      <c r="AR8753" s="54" t="s">
        <v>156</v>
      </c>
      <c r="AS8753" s="54">
        <v>2021615124</v>
      </c>
      <c r="AT8753" s="54">
        <v>1</v>
      </c>
      <c r="AU8753" s="54">
        <v>51013100</v>
      </c>
      <c r="AV8753" s="57">
        <v>44471</v>
      </c>
      <c r="AW8753" s="54" t="s">
        <v>14738</v>
      </c>
      <c r="AX8753" s="54" t="s">
        <v>99</v>
      </c>
      <c r="AY8753" s="54">
        <v>9000</v>
      </c>
      <c r="AZ8753" s="54" t="s">
        <v>197</v>
      </c>
      <c r="BA8753" s="54" t="s">
        <v>198</v>
      </c>
      <c r="BB8753" s="54">
        <v>1000</v>
      </c>
      <c r="BC8753" s="54" t="s">
        <v>1017</v>
      </c>
      <c r="BD8753" s="54">
        <v>27</v>
      </c>
      <c r="BE8753" s="54" t="s">
        <v>103</v>
      </c>
      <c r="BF8753" s="54" t="s">
        <v>1018</v>
      </c>
      <c r="BG8753" s="54" t="s">
        <v>754</v>
      </c>
      <c r="BH8753" s="54" t="s">
        <v>755</v>
      </c>
      <c r="BI8753" s="54" t="s">
        <v>8820</v>
      </c>
      <c r="BJ8753" s="54" t="s">
        <v>97</v>
      </c>
      <c r="BK8753" s="62">
        <v>70000</v>
      </c>
      <c r="BL8753" s="54" t="s">
        <v>229</v>
      </c>
      <c r="BM8753" s="63">
        <v>0</v>
      </c>
      <c r="BN8753" s="63">
        <v>0</v>
      </c>
      <c r="BO8753" s="63">
        <v>0</v>
      </c>
      <c r="BP8753" s="63">
        <v>0</v>
      </c>
      <c r="BQ8753" s="63">
        <v>0</v>
      </c>
      <c r="BR8753" s="60">
        <v>2696925</v>
      </c>
      <c r="BS8753" s="54" t="s">
        <v>108</v>
      </c>
      <c r="BT8753" s="54" t="s">
        <v>126</v>
      </c>
      <c r="BU8753" s="54">
        <v>90177</v>
      </c>
      <c r="BV8753" s="54">
        <v>90062</v>
      </c>
      <c r="BW8753" s="54">
        <v>2021104041</v>
      </c>
      <c r="BX8753" s="54" t="s">
        <v>110</v>
      </c>
      <c r="BY8753" s="54" t="s">
        <v>111</v>
      </c>
      <c r="BZ8753" s="54" t="s">
        <v>112</v>
      </c>
      <c r="CA8753" s="54" t="s">
        <v>111</v>
      </c>
      <c r="CB8753" s="54" t="s">
        <v>111</v>
      </c>
      <c r="CC8753" s="54" t="s">
        <v>113</v>
      </c>
    </row>
    <row r="8754" spans="1:81" s="64" customFormat="1">
      <c r="A8754" s="54">
        <v>1200</v>
      </c>
      <c r="B8754" s="55">
        <v>1950038066</v>
      </c>
      <c r="C8754" s="54">
        <v>50018306</v>
      </c>
      <c r="D8754" s="54">
        <v>2021105348</v>
      </c>
      <c r="E8754" s="54" t="str">
        <f t="shared" si="707"/>
        <v>202110534850018306</v>
      </c>
      <c r="F8754" s="54">
        <v>1</v>
      </c>
      <c r="G8754" s="56">
        <v>44471</v>
      </c>
      <c r="H8754" s="57">
        <v>44476</v>
      </c>
      <c r="I8754" s="57" t="str">
        <f t="shared" si="703"/>
        <v>October</v>
      </c>
      <c r="J8754" s="54" t="s">
        <v>14739</v>
      </c>
      <c r="K8754" s="54">
        <v>101</v>
      </c>
      <c r="L8754" s="54" t="s">
        <v>91</v>
      </c>
      <c r="M8754" s="54"/>
      <c r="N8754" s="54">
        <v>3001</v>
      </c>
      <c r="O8754" s="54" t="s">
        <v>756</v>
      </c>
      <c r="P8754" s="54">
        <v>91100218</v>
      </c>
      <c r="Q8754" s="54" t="s">
        <v>2708</v>
      </c>
      <c r="R8754" s="58">
        <v>102579</v>
      </c>
      <c r="S8754" s="54" t="s">
        <v>1015</v>
      </c>
      <c r="T8754" s="54" t="str">
        <f t="shared" si="704"/>
        <v>91100218POSCO MAHARASHTRA STEEL PRIVATPITTI Raw materials</v>
      </c>
      <c r="U8754" s="59" t="s">
        <v>95</v>
      </c>
      <c r="V8754" s="60">
        <v>23250</v>
      </c>
      <c r="W8754" s="60">
        <v>2685375</v>
      </c>
      <c r="X8754" s="60"/>
      <c r="Y8754" s="54" t="s">
        <v>229</v>
      </c>
      <c r="Z8754" s="60">
        <f t="shared" si="705"/>
        <v>115.5</v>
      </c>
      <c r="AA8754" s="60">
        <f t="shared" si="708"/>
        <v>115500</v>
      </c>
      <c r="AB8754" s="60"/>
      <c r="AC8754" s="67" t="s">
        <v>1684</v>
      </c>
      <c r="AD8754" s="61" t="s">
        <v>1684</v>
      </c>
      <c r="AE8754" s="60"/>
      <c r="AF8754" s="60" t="s">
        <v>92</v>
      </c>
      <c r="AG8754" s="60" t="b">
        <f t="shared" si="706"/>
        <v>1</v>
      </c>
      <c r="AH8754" s="60">
        <v>2685375</v>
      </c>
      <c r="AI8754" s="60">
        <v>0</v>
      </c>
      <c r="AJ8754" s="60">
        <v>0</v>
      </c>
      <c r="AK8754" s="60">
        <v>483367.5</v>
      </c>
      <c r="AL8754" s="60">
        <v>0</v>
      </c>
      <c r="AM8754" s="60">
        <v>3168742.5</v>
      </c>
      <c r="AN8754" s="60">
        <v>483367.5</v>
      </c>
      <c r="AO8754" s="54">
        <v>10</v>
      </c>
      <c r="AP8754" s="54" t="s">
        <v>97</v>
      </c>
      <c r="AQ8754" s="54">
        <v>72251920</v>
      </c>
      <c r="AR8754" s="54" t="s">
        <v>156</v>
      </c>
      <c r="AS8754" s="54">
        <v>2021615123</v>
      </c>
      <c r="AT8754" s="54">
        <v>1</v>
      </c>
      <c r="AU8754" s="54">
        <v>51013099</v>
      </c>
      <c r="AV8754" s="57">
        <v>44471</v>
      </c>
      <c r="AW8754" s="54" t="s">
        <v>14739</v>
      </c>
      <c r="AX8754" s="54" t="s">
        <v>99</v>
      </c>
      <c r="AY8754" s="54">
        <v>9000</v>
      </c>
      <c r="AZ8754" s="54" t="s">
        <v>197</v>
      </c>
      <c r="BA8754" s="54" t="s">
        <v>198</v>
      </c>
      <c r="BB8754" s="54">
        <v>1000</v>
      </c>
      <c r="BC8754" s="54" t="s">
        <v>1017</v>
      </c>
      <c r="BD8754" s="54">
        <v>27</v>
      </c>
      <c r="BE8754" s="54" t="s">
        <v>103</v>
      </c>
      <c r="BF8754" s="54" t="s">
        <v>1018</v>
      </c>
      <c r="BG8754" s="54" t="s">
        <v>754</v>
      </c>
      <c r="BH8754" s="54" t="s">
        <v>755</v>
      </c>
      <c r="BI8754" s="54" t="s">
        <v>8820</v>
      </c>
      <c r="BJ8754" s="54" t="s">
        <v>97</v>
      </c>
      <c r="BK8754" s="62">
        <v>45000</v>
      </c>
      <c r="BL8754" s="54" t="s">
        <v>229</v>
      </c>
      <c r="BM8754" s="63">
        <v>0</v>
      </c>
      <c r="BN8754" s="63">
        <v>0</v>
      </c>
      <c r="BO8754" s="63">
        <v>0</v>
      </c>
      <c r="BP8754" s="63">
        <v>0</v>
      </c>
      <c r="BQ8754" s="63">
        <v>0</v>
      </c>
      <c r="BR8754" s="60">
        <v>2685375</v>
      </c>
      <c r="BS8754" s="54" t="s">
        <v>108</v>
      </c>
      <c r="BT8754" s="54" t="s">
        <v>126</v>
      </c>
      <c r="BU8754" s="54">
        <v>90177</v>
      </c>
      <c r="BV8754" s="54">
        <v>90062</v>
      </c>
      <c r="BW8754" s="54">
        <v>2021103703</v>
      </c>
      <c r="BX8754" s="54" t="s">
        <v>110</v>
      </c>
      <c r="BY8754" s="54" t="s">
        <v>111</v>
      </c>
      <c r="BZ8754" s="54" t="s">
        <v>112</v>
      </c>
      <c r="CA8754" s="54" t="s">
        <v>111</v>
      </c>
      <c r="CB8754" s="54" t="s">
        <v>111</v>
      </c>
      <c r="CC8754" s="54" t="s">
        <v>113</v>
      </c>
    </row>
    <row r="8755" spans="1:81" s="64" customFormat="1">
      <c r="A8755" s="54">
        <v>1200</v>
      </c>
      <c r="B8755" s="55">
        <v>1950038179</v>
      </c>
      <c r="C8755" s="54">
        <v>50018385</v>
      </c>
      <c r="D8755" s="54">
        <v>2021105348</v>
      </c>
      <c r="E8755" s="54" t="str">
        <f t="shared" si="707"/>
        <v>202110534850018385</v>
      </c>
      <c r="F8755" s="54">
        <v>1</v>
      </c>
      <c r="G8755" s="56">
        <v>44471</v>
      </c>
      <c r="H8755" s="57">
        <v>44478</v>
      </c>
      <c r="I8755" s="57" t="str">
        <f t="shared" si="703"/>
        <v>October</v>
      </c>
      <c r="J8755" s="54" t="s">
        <v>14740</v>
      </c>
      <c r="K8755" s="54">
        <v>101</v>
      </c>
      <c r="L8755" s="54" t="s">
        <v>91</v>
      </c>
      <c r="M8755" s="54"/>
      <c r="N8755" s="54">
        <v>3001</v>
      </c>
      <c r="O8755" s="54" t="s">
        <v>756</v>
      </c>
      <c r="P8755" s="54">
        <v>91100218</v>
      </c>
      <c r="Q8755" s="54" t="s">
        <v>2708</v>
      </c>
      <c r="R8755" s="58">
        <v>102579</v>
      </c>
      <c r="S8755" s="54" t="s">
        <v>1015</v>
      </c>
      <c r="T8755" s="54" t="str">
        <f t="shared" si="704"/>
        <v>91100218POSCO MAHARASHTRA STEEL PRIVATPITTI Raw materials</v>
      </c>
      <c r="U8755" s="59" t="s">
        <v>95</v>
      </c>
      <c r="V8755" s="60">
        <v>23280</v>
      </c>
      <c r="W8755" s="60">
        <v>2688840</v>
      </c>
      <c r="X8755" s="60"/>
      <c r="Y8755" s="54" t="s">
        <v>229</v>
      </c>
      <c r="Z8755" s="60">
        <f t="shared" si="705"/>
        <v>115.5</v>
      </c>
      <c r="AA8755" s="60">
        <f t="shared" si="708"/>
        <v>115500</v>
      </c>
      <c r="AB8755" s="60"/>
      <c r="AC8755" s="67" t="s">
        <v>1684</v>
      </c>
      <c r="AD8755" s="61" t="s">
        <v>1684</v>
      </c>
      <c r="AE8755" s="60"/>
      <c r="AF8755" s="60" t="s">
        <v>92</v>
      </c>
      <c r="AG8755" s="60" t="b">
        <f t="shared" si="706"/>
        <v>1</v>
      </c>
      <c r="AH8755" s="60">
        <v>2688840</v>
      </c>
      <c r="AI8755" s="60">
        <v>0</v>
      </c>
      <c r="AJ8755" s="60">
        <v>0</v>
      </c>
      <c r="AK8755" s="60">
        <v>483991.2</v>
      </c>
      <c r="AL8755" s="60">
        <v>0</v>
      </c>
      <c r="AM8755" s="60">
        <v>3172831.2</v>
      </c>
      <c r="AN8755" s="60">
        <v>483991.2</v>
      </c>
      <c r="AO8755" s="54">
        <v>10</v>
      </c>
      <c r="AP8755" s="54" t="s">
        <v>97</v>
      </c>
      <c r="AQ8755" s="54">
        <v>72251920</v>
      </c>
      <c r="AR8755" s="54" t="s">
        <v>156</v>
      </c>
      <c r="AS8755" s="54">
        <v>2021615125</v>
      </c>
      <c r="AT8755" s="54">
        <v>1</v>
      </c>
      <c r="AU8755" s="54">
        <v>51013101</v>
      </c>
      <c r="AV8755" s="57">
        <v>44471</v>
      </c>
      <c r="AW8755" s="54" t="s">
        <v>14740</v>
      </c>
      <c r="AX8755" s="54" t="s">
        <v>99</v>
      </c>
      <c r="AY8755" s="54">
        <v>9000</v>
      </c>
      <c r="AZ8755" s="54" t="s">
        <v>197</v>
      </c>
      <c r="BA8755" s="54" t="s">
        <v>198</v>
      </c>
      <c r="BB8755" s="54">
        <v>1000</v>
      </c>
      <c r="BC8755" s="54" t="s">
        <v>1017</v>
      </c>
      <c r="BD8755" s="54">
        <v>27</v>
      </c>
      <c r="BE8755" s="54" t="s">
        <v>103</v>
      </c>
      <c r="BF8755" s="54" t="s">
        <v>1018</v>
      </c>
      <c r="BG8755" s="54" t="s">
        <v>754</v>
      </c>
      <c r="BH8755" s="54" t="s">
        <v>755</v>
      </c>
      <c r="BI8755" s="54" t="s">
        <v>8820</v>
      </c>
      <c r="BJ8755" s="54" t="s">
        <v>97</v>
      </c>
      <c r="BK8755" s="62">
        <v>45000</v>
      </c>
      <c r="BL8755" s="54" t="s">
        <v>229</v>
      </c>
      <c r="BM8755" s="63">
        <v>0</v>
      </c>
      <c r="BN8755" s="63">
        <v>0</v>
      </c>
      <c r="BO8755" s="63">
        <v>0</v>
      </c>
      <c r="BP8755" s="63">
        <v>0</v>
      </c>
      <c r="BQ8755" s="63">
        <v>0</v>
      </c>
      <c r="BR8755" s="60">
        <v>2688840</v>
      </c>
      <c r="BS8755" s="54" t="s">
        <v>108</v>
      </c>
      <c r="BT8755" s="54" t="s">
        <v>126</v>
      </c>
      <c r="BU8755" s="54">
        <v>90177</v>
      </c>
      <c r="BV8755" s="54">
        <v>90062</v>
      </c>
      <c r="BW8755" s="54">
        <v>2021103703</v>
      </c>
      <c r="BX8755" s="54" t="s">
        <v>110</v>
      </c>
      <c r="BY8755" s="54" t="s">
        <v>111</v>
      </c>
      <c r="BZ8755" s="54" t="s">
        <v>112</v>
      </c>
      <c r="CA8755" s="54" t="s">
        <v>111</v>
      </c>
      <c r="CB8755" s="54" t="s">
        <v>111</v>
      </c>
      <c r="CC8755" s="54" t="s">
        <v>113</v>
      </c>
    </row>
    <row r="8756" spans="1:81" s="64" customFormat="1">
      <c r="A8756" s="54">
        <v>1500</v>
      </c>
      <c r="B8756" s="55">
        <v>1950037572</v>
      </c>
      <c r="C8756" s="54">
        <v>50017927</v>
      </c>
      <c r="D8756" s="54">
        <v>2021105347</v>
      </c>
      <c r="E8756" s="54" t="str">
        <f t="shared" si="707"/>
        <v>202110534750017927</v>
      </c>
      <c r="F8756" s="54">
        <v>5</v>
      </c>
      <c r="G8756" s="56">
        <v>44471</v>
      </c>
      <c r="H8756" s="57">
        <v>44474</v>
      </c>
      <c r="I8756" s="57" t="str">
        <f t="shared" si="703"/>
        <v>October</v>
      </c>
      <c r="J8756" s="54" t="s">
        <v>14741</v>
      </c>
      <c r="K8756" s="54">
        <v>101</v>
      </c>
      <c r="L8756" s="54" t="s">
        <v>91</v>
      </c>
      <c r="M8756" s="54"/>
      <c r="N8756" s="54">
        <v>3001</v>
      </c>
      <c r="O8756" s="54" t="s">
        <v>756</v>
      </c>
      <c r="P8756" s="54">
        <v>91100218</v>
      </c>
      <c r="Q8756" s="54" t="s">
        <v>2708</v>
      </c>
      <c r="R8756" s="58">
        <v>102579</v>
      </c>
      <c r="S8756" s="54" t="s">
        <v>1015</v>
      </c>
      <c r="T8756" s="54" t="str">
        <f t="shared" si="704"/>
        <v>91100218POSCO MAHARASHTRA STEEL PRIVATPITTI Raw materials</v>
      </c>
      <c r="U8756" s="59" t="s">
        <v>95</v>
      </c>
      <c r="V8756" s="60">
        <v>5930</v>
      </c>
      <c r="W8756" s="60">
        <v>682216.85</v>
      </c>
      <c r="X8756" s="60"/>
      <c r="Y8756" s="54" t="s">
        <v>229</v>
      </c>
      <c r="Z8756" s="60">
        <f t="shared" si="705"/>
        <v>115.045</v>
      </c>
      <c r="AA8756" s="60">
        <f t="shared" si="708"/>
        <v>115045</v>
      </c>
      <c r="AB8756" s="60"/>
      <c r="AC8756" s="67" t="s">
        <v>1684</v>
      </c>
      <c r="AD8756" s="61"/>
      <c r="AE8756" s="60"/>
      <c r="AF8756" s="60" t="s">
        <v>92</v>
      </c>
      <c r="AG8756" s="60" t="b">
        <f t="shared" si="706"/>
        <v>1</v>
      </c>
      <c r="AH8756" s="60">
        <v>682216.85</v>
      </c>
      <c r="AI8756" s="60">
        <v>61399.519999999997</v>
      </c>
      <c r="AJ8756" s="60">
        <v>61399.519999999997</v>
      </c>
      <c r="AK8756" s="60">
        <v>0</v>
      </c>
      <c r="AL8756" s="60">
        <v>0</v>
      </c>
      <c r="AM8756" s="60">
        <v>805015.91</v>
      </c>
      <c r="AN8756" s="60">
        <v>122799.06</v>
      </c>
      <c r="AO8756" s="54">
        <v>30</v>
      </c>
      <c r="AP8756" s="54" t="s">
        <v>97</v>
      </c>
      <c r="AQ8756" s="54">
        <v>72251920</v>
      </c>
      <c r="AR8756" s="54" t="s">
        <v>98</v>
      </c>
      <c r="AS8756" s="54">
        <v>2021614636</v>
      </c>
      <c r="AT8756" s="54">
        <v>1</v>
      </c>
      <c r="AU8756" s="54">
        <v>51012741</v>
      </c>
      <c r="AV8756" s="57">
        <v>44471</v>
      </c>
      <c r="AW8756" s="54" t="s">
        <v>14741</v>
      </c>
      <c r="AX8756" s="54" t="s">
        <v>99</v>
      </c>
      <c r="AY8756" s="54">
        <v>9000</v>
      </c>
      <c r="AZ8756" s="54" t="s">
        <v>197</v>
      </c>
      <c r="BA8756" s="54" t="s">
        <v>198</v>
      </c>
      <c r="BB8756" s="54">
        <v>1000</v>
      </c>
      <c r="BC8756" s="54" t="s">
        <v>1017</v>
      </c>
      <c r="BD8756" s="54">
        <v>27</v>
      </c>
      <c r="BE8756" s="54" t="s">
        <v>103</v>
      </c>
      <c r="BF8756" s="54" t="s">
        <v>1018</v>
      </c>
      <c r="BG8756" s="54" t="s">
        <v>754</v>
      </c>
      <c r="BH8756" s="54" t="s">
        <v>755</v>
      </c>
      <c r="BI8756" s="54" t="s">
        <v>8820</v>
      </c>
      <c r="BJ8756" s="54" t="s">
        <v>97</v>
      </c>
      <c r="BK8756" s="62">
        <v>211000</v>
      </c>
      <c r="BL8756" s="54" t="s">
        <v>229</v>
      </c>
      <c r="BM8756" s="63">
        <v>0</v>
      </c>
      <c r="BN8756" s="63">
        <v>0</v>
      </c>
      <c r="BO8756" s="63">
        <v>0</v>
      </c>
      <c r="BP8756" s="63">
        <v>0</v>
      </c>
      <c r="BQ8756" s="63">
        <v>0</v>
      </c>
      <c r="BR8756" s="60">
        <v>682216.85</v>
      </c>
      <c r="BS8756" s="54" t="s">
        <v>108</v>
      </c>
      <c r="BT8756" s="54" t="s">
        <v>126</v>
      </c>
      <c r="BU8756" s="54">
        <v>90177</v>
      </c>
      <c r="BV8756" s="54">
        <v>90062</v>
      </c>
      <c r="BW8756" s="54">
        <v>2021103701</v>
      </c>
      <c r="BX8756" s="54" t="s">
        <v>110</v>
      </c>
      <c r="BY8756" s="54" t="s">
        <v>111</v>
      </c>
      <c r="BZ8756" s="54" t="s">
        <v>112</v>
      </c>
      <c r="CA8756" s="54" t="s">
        <v>111</v>
      </c>
      <c r="CB8756" s="54" t="s">
        <v>111</v>
      </c>
      <c r="CC8756" s="54" t="s">
        <v>113</v>
      </c>
    </row>
    <row r="8757" spans="1:81" s="64" customFormat="1">
      <c r="A8757" s="54">
        <v>1500</v>
      </c>
      <c r="B8757" s="55">
        <v>1950037572</v>
      </c>
      <c r="C8757" s="54">
        <v>50017927</v>
      </c>
      <c r="D8757" s="54">
        <v>2021105347</v>
      </c>
      <c r="E8757" s="54" t="str">
        <f t="shared" si="707"/>
        <v>202110534750017927</v>
      </c>
      <c r="F8757" s="54">
        <v>4</v>
      </c>
      <c r="G8757" s="56">
        <v>44471</v>
      </c>
      <c r="H8757" s="57">
        <v>44474</v>
      </c>
      <c r="I8757" s="57" t="str">
        <f t="shared" si="703"/>
        <v>October</v>
      </c>
      <c r="J8757" s="54" t="s">
        <v>14741</v>
      </c>
      <c r="K8757" s="54">
        <v>101</v>
      </c>
      <c r="L8757" s="54" t="s">
        <v>91</v>
      </c>
      <c r="M8757" s="54"/>
      <c r="N8757" s="54">
        <v>3001</v>
      </c>
      <c r="O8757" s="54" t="s">
        <v>756</v>
      </c>
      <c r="P8757" s="54">
        <v>91100218</v>
      </c>
      <c r="Q8757" s="54" t="s">
        <v>2708</v>
      </c>
      <c r="R8757" s="58">
        <v>102579</v>
      </c>
      <c r="S8757" s="54" t="s">
        <v>1015</v>
      </c>
      <c r="T8757" s="54" t="str">
        <f t="shared" si="704"/>
        <v>91100218POSCO MAHARASHTRA STEEL PRIVATPITTI Raw materials</v>
      </c>
      <c r="U8757" s="59" t="s">
        <v>95</v>
      </c>
      <c r="V8757" s="60">
        <v>5860</v>
      </c>
      <c r="W8757" s="60">
        <v>674163.7</v>
      </c>
      <c r="X8757" s="60"/>
      <c r="Y8757" s="54" t="s">
        <v>229</v>
      </c>
      <c r="Z8757" s="60">
        <f t="shared" si="705"/>
        <v>115.04499999999999</v>
      </c>
      <c r="AA8757" s="60">
        <f t="shared" si="708"/>
        <v>115044.99999999999</v>
      </c>
      <c r="AB8757" s="60"/>
      <c r="AC8757" s="67" t="s">
        <v>1684</v>
      </c>
      <c r="AD8757" s="61"/>
      <c r="AE8757" s="60"/>
      <c r="AF8757" s="60" t="s">
        <v>92</v>
      </c>
      <c r="AG8757" s="60" t="b">
        <f t="shared" si="706"/>
        <v>1</v>
      </c>
      <c r="AH8757" s="60">
        <v>674163.7</v>
      </c>
      <c r="AI8757" s="60">
        <v>60674.73</v>
      </c>
      <c r="AJ8757" s="60">
        <v>60674.73</v>
      </c>
      <c r="AK8757" s="60">
        <v>0</v>
      </c>
      <c r="AL8757" s="60">
        <v>0</v>
      </c>
      <c r="AM8757" s="60">
        <v>795513.19</v>
      </c>
      <c r="AN8757" s="60">
        <v>121349.49</v>
      </c>
      <c r="AO8757" s="54">
        <v>30</v>
      </c>
      <c r="AP8757" s="54" t="s">
        <v>97</v>
      </c>
      <c r="AQ8757" s="54">
        <v>72251920</v>
      </c>
      <c r="AR8757" s="54" t="s">
        <v>98</v>
      </c>
      <c r="AS8757" s="54">
        <v>2021614636</v>
      </c>
      <c r="AT8757" s="54">
        <v>1</v>
      </c>
      <c r="AU8757" s="54">
        <v>51012741</v>
      </c>
      <c r="AV8757" s="57">
        <v>44471</v>
      </c>
      <c r="AW8757" s="54" t="s">
        <v>14741</v>
      </c>
      <c r="AX8757" s="54" t="s">
        <v>99</v>
      </c>
      <c r="AY8757" s="54">
        <v>9000</v>
      </c>
      <c r="AZ8757" s="54" t="s">
        <v>197</v>
      </c>
      <c r="BA8757" s="54" t="s">
        <v>198</v>
      </c>
      <c r="BB8757" s="54">
        <v>1000</v>
      </c>
      <c r="BC8757" s="54" t="s">
        <v>1017</v>
      </c>
      <c r="BD8757" s="54">
        <v>27</v>
      </c>
      <c r="BE8757" s="54" t="s">
        <v>103</v>
      </c>
      <c r="BF8757" s="54" t="s">
        <v>1018</v>
      </c>
      <c r="BG8757" s="54" t="s">
        <v>754</v>
      </c>
      <c r="BH8757" s="54" t="s">
        <v>755</v>
      </c>
      <c r="BI8757" s="54" t="s">
        <v>8820</v>
      </c>
      <c r="BJ8757" s="54" t="s">
        <v>97</v>
      </c>
      <c r="BK8757" s="62">
        <v>211000</v>
      </c>
      <c r="BL8757" s="54" t="s">
        <v>229</v>
      </c>
      <c r="BM8757" s="63">
        <v>0</v>
      </c>
      <c r="BN8757" s="63">
        <v>0</v>
      </c>
      <c r="BO8757" s="63">
        <v>0</v>
      </c>
      <c r="BP8757" s="63">
        <v>0</v>
      </c>
      <c r="BQ8757" s="63">
        <v>0</v>
      </c>
      <c r="BR8757" s="60">
        <v>674163.7</v>
      </c>
      <c r="BS8757" s="54" t="s">
        <v>108</v>
      </c>
      <c r="BT8757" s="54" t="s">
        <v>126</v>
      </c>
      <c r="BU8757" s="54">
        <v>90177</v>
      </c>
      <c r="BV8757" s="54">
        <v>90062</v>
      </c>
      <c r="BW8757" s="54">
        <v>2021103701</v>
      </c>
      <c r="BX8757" s="54" t="s">
        <v>110</v>
      </c>
      <c r="BY8757" s="54" t="s">
        <v>111</v>
      </c>
      <c r="BZ8757" s="54" t="s">
        <v>112</v>
      </c>
      <c r="CA8757" s="54" t="s">
        <v>111</v>
      </c>
      <c r="CB8757" s="54" t="s">
        <v>111</v>
      </c>
      <c r="CC8757" s="54" t="s">
        <v>113</v>
      </c>
    </row>
    <row r="8758" spans="1:81" s="64" customFormat="1">
      <c r="A8758" s="54">
        <v>1500</v>
      </c>
      <c r="B8758" s="55">
        <v>1950037572</v>
      </c>
      <c r="C8758" s="54">
        <v>50017927</v>
      </c>
      <c r="D8758" s="54">
        <v>2021105347</v>
      </c>
      <c r="E8758" s="54" t="str">
        <f t="shared" si="707"/>
        <v>202110534750017927</v>
      </c>
      <c r="F8758" s="54">
        <v>3</v>
      </c>
      <c r="G8758" s="56">
        <v>44471</v>
      </c>
      <c r="H8758" s="57">
        <v>44474</v>
      </c>
      <c r="I8758" s="57" t="str">
        <f t="shared" si="703"/>
        <v>October</v>
      </c>
      <c r="J8758" s="54" t="s">
        <v>14741</v>
      </c>
      <c r="K8758" s="54">
        <v>101</v>
      </c>
      <c r="L8758" s="54" t="s">
        <v>91</v>
      </c>
      <c r="M8758" s="54"/>
      <c r="N8758" s="54">
        <v>3001</v>
      </c>
      <c r="O8758" s="54" t="s">
        <v>756</v>
      </c>
      <c r="P8758" s="54">
        <v>91100218</v>
      </c>
      <c r="Q8758" s="54" t="s">
        <v>2708</v>
      </c>
      <c r="R8758" s="58">
        <v>102579</v>
      </c>
      <c r="S8758" s="54" t="s">
        <v>1015</v>
      </c>
      <c r="T8758" s="54" t="str">
        <f t="shared" si="704"/>
        <v>91100218POSCO MAHARASHTRA STEEL PRIVATPITTI Raw materials</v>
      </c>
      <c r="U8758" s="59" t="s">
        <v>95</v>
      </c>
      <c r="V8758" s="60">
        <v>5860</v>
      </c>
      <c r="W8758" s="60">
        <v>674163.7</v>
      </c>
      <c r="X8758" s="60"/>
      <c r="Y8758" s="54" t="s">
        <v>229</v>
      </c>
      <c r="Z8758" s="60">
        <f t="shared" si="705"/>
        <v>115.04499999999999</v>
      </c>
      <c r="AA8758" s="60">
        <f t="shared" si="708"/>
        <v>115044.99999999999</v>
      </c>
      <c r="AB8758" s="60"/>
      <c r="AC8758" s="67" t="s">
        <v>1684</v>
      </c>
      <c r="AD8758" s="61"/>
      <c r="AE8758" s="60"/>
      <c r="AF8758" s="60" t="s">
        <v>92</v>
      </c>
      <c r="AG8758" s="60" t="b">
        <f t="shared" si="706"/>
        <v>1</v>
      </c>
      <c r="AH8758" s="60">
        <v>674163.7</v>
      </c>
      <c r="AI8758" s="60">
        <v>60674.73</v>
      </c>
      <c r="AJ8758" s="60">
        <v>60674.73</v>
      </c>
      <c r="AK8758" s="60">
        <v>0</v>
      </c>
      <c r="AL8758" s="60">
        <v>0</v>
      </c>
      <c r="AM8758" s="60">
        <v>795513.19</v>
      </c>
      <c r="AN8758" s="60">
        <v>121349.49</v>
      </c>
      <c r="AO8758" s="54">
        <v>30</v>
      </c>
      <c r="AP8758" s="54" t="s">
        <v>97</v>
      </c>
      <c r="AQ8758" s="54">
        <v>72251920</v>
      </c>
      <c r="AR8758" s="54" t="s">
        <v>98</v>
      </c>
      <c r="AS8758" s="54">
        <v>2021614636</v>
      </c>
      <c r="AT8758" s="54">
        <v>1</v>
      </c>
      <c r="AU8758" s="54">
        <v>51012741</v>
      </c>
      <c r="AV8758" s="57">
        <v>44471</v>
      </c>
      <c r="AW8758" s="54" t="s">
        <v>14741</v>
      </c>
      <c r="AX8758" s="54" t="s">
        <v>99</v>
      </c>
      <c r="AY8758" s="54">
        <v>9000</v>
      </c>
      <c r="AZ8758" s="54" t="s">
        <v>197</v>
      </c>
      <c r="BA8758" s="54" t="s">
        <v>198</v>
      </c>
      <c r="BB8758" s="54">
        <v>1000</v>
      </c>
      <c r="BC8758" s="54" t="s">
        <v>1017</v>
      </c>
      <c r="BD8758" s="54">
        <v>27</v>
      </c>
      <c r="BE8758" s="54" t="s">
        <v>103</v>
      </c>
      <c r="BF8758" s="54" t="s">
        <v>1018</v>
      </c>
      <c r="BG8758" s="54" t="s">
        <v>754</v>
      </c>
      <c r="BH8758" s="54" t="s">
        <v>755</v>
      </c>
      <c r="BI8758" s="54" t="s">
        <v>8820</v>
      </c>
      <c r="BJ8758" s="54" t="s">
        <v>97</v>
      </c>
      <c r="BK8758" s="62">
        <v>211000</v>
      </c>
      <c r="BL8758" s="54" t="s">
        <v>229</v>
      </c>
      <c r="BM8758" s="63">
        <v>0</v>
      </c>
      <c r="BN8758" s="63">
        <v>0</v>
      </c>
      <c r="BO8758" s="63">
        <v>0</v>
      </c>
      <c r="BP8758" s="63">
        <v>0</v>
      </c>
      <c r="BQ8758" s="63">
        <v>0</v>
      </c>
      <c r="BR8758" s="60">
        <v>674163.7</v>
      </c>
      <c r="BS8758" s="54" t="s">
        <v>108</v>
      </c>
      <c r="BT8758" s="54" t="s">
        <v>126</v>
      </c>
      <c r="BU8758" s="54">
        <v>90177</v>
      </c>
      <c r="BV8758" s="54">
        <v>90062</v>
      </c>
      <c r="BW8758" s="54">
        <v>2021103701</v>
      </c>
      <c r="BX8758" s="54" t="s">
        <v>110</v>
      </c>
      <c r="BY8758" s="54" t="s">
        <v>111</v>
      </c>
      <c r="BZ8758" s="54" t="s">
        <v>112</v>
      </c>
      <c r="CA8758" s="54" t="s">
        <v>111</v>
      </c>
      <c r="CB8758" s="54" t="s">
        <v>111</v>
      </c>
      <c r="CC8758" s="54" t="s">
        <v>113</v>
      </c>
    </row>
    <row r="8759" spans="1:81" s="64" customFormat="1">
      <c r="A8759" s="54">
        <v>1500</v>
      </c>
      <c r="B8759" s="55">
        <v>1950037572</v>
      </c>
      <c r="C8759" s="54">
        <v>50017927</v>
      </c>
      <c r="D8759" s="54">
        <v>2021105347</v>
      </c>
      <c r="E8759" s="54" t="str">
        <f t="shared" si="707"/>
        <v>202110534750017927</v>
      </c>
      <c r="F8759" s="54">
        <v>2</v>
      </c>
      <c r="G8759" s="56">
        <v>44471</v>
      </c>
      <c r="H8759" s="57">
        <v>44474</v>
      </c>
      <c r="I8759" s="57" t="str">
        <f t="shared" si="703"/>
        <v>October</v>
      </c>
      <c r="J8759" s="54" t="s">
        <v>14741</v>
      </c>
      <c r="K8759" s="54">
        <v>101</v>
      </c>
      <c r="L8759" s="54" t="s">
        <v>91</v>
      </c>
      <c r="M8759" s="54"/>
      <c r="N8759" s="54">
        <v>3001</v>
      </c>
      <c r="O8759" s="54" t="s">
        <v>756</v>
      </c>
      <c r="P8759" s="54">
        <v>91100218</v>
      </c>
      <c r="Q8759" s="54" t="s">
        <v>2708</v>
      </c>
      <c r="R8759" s="58">
        <v>102579</v>
      </c>
      <c r="S8759" s="54" t="s">
        <v>1015</v>
      </c>
      <c r="T8759" s="54" t="str">
        <f t="shared" si="704"/>
        <v>91100218POSCO MAHARASHTRA STEEL PRIVATPITTI Raw materials</v>
      </c>
      <c r="U8759" s="59" t="s">
        <v>95</v>
      </c>
      <c r="V8759" s="60">
        <v>5870</v>
      </c>
      <c r="W8759" s="60">
        <v>675314.15</v>
      </c>
      <c r="X8759" s="60"/>
      <c r="Y8759" s="54" t="s">
        <v>229</v>
      </c>
      <c r="Z8759" s="60">
        <f t="shared" si="705"/>
        <v>115.045</v>
      </c>
      <c r="AA8759" s="60">
        <f t="shared" si="708"/>
        <v>115045</v>
      </c>
      <c r="AB8759" s="60"/>
      <c r="AC8759" s="67" t="s">
        <v>1684</v>
      </c>
      <c r="AD8759" s="61"/>
      <c r="AE8759" s="60"/>
      <c r="AF8759" s="60" t="s">
        <v>92</v>
      </c>
      <c r="AG8759" s="60" t="b">
        <f t="shared" si="706"/>
        <v>1</v>
      </c>
      <c r="AH8759" s="60">
        <v>675314.15</v>
      </c>
      <c r="AI8759" s="60">
        <v>60778.27</v>
      </c>
      <c r="AJ8759" s="60">
        <v>60778.27</v>
      </c>
      <c r="AK8759" s="60">
        <v>0</v>
      </c>
      <c r="AL8759" s="60">
        <v>0</v>
      </c>
      <c r="AM8759" s="60">
        <v>796870.72</v>
      </c>
      <c r="AN8759" s="60">
        <v>121556.57</v>
      </c>
      <c r="AO8759" s="54">
        <v>30</v>
      </c>
      <c r="AP8759" s="54" t="s">
        <v>97</v>
      </c>
      <c r="AQ8759" s="54">
        <v>72251920</v>
      </c>
      <c r="AR8759" s="54" t="s">
        <v>98</v>
      </c>
      <c r="AS8759" s="54">
        <v>2021614636</v>
      </c>
      <c r="AT8759" s="54">
        <v>1</v>
      </c>
      <c r="AU8759" s="54">
        <v>51012741</v>
      </c>
      <c r="AV8759" s="57">
        <v>44471</v>
      </c>
      <c r="AW8759" s="54" t="s">
        <v>14741</v>
      </c>
      <c r="AX8759" s="54" t="s">
        <v>99</v>
      </c>
      <c r="AY8759" s="54">
        <v>9000</v>
      </c>
      <c r="AZ8759" s="54" t="s">
        <v>197</v>
      </c>
      <c r="BA8759" s="54" t="s">
        <v>198</v>
      </c>
      <c r="BB8759" s="54">
        <v>1000</v>
      </c>
      <c r="BC8759" s="54" t="s">
        <v>1017</v>
      </c>
      <c r="BD8759" s="54">
        <v>27</v>
      </c>
      <c r="BE8759" s="54" t="s">
        <v>103</v>
      </c>
      <c r="BF8759" s="54" t="s">
        <v>1018</v>
      </c>
      <c r="BG8759" s="54" t="s">
        <v>754</v>
      </c>
      <c r="BH8759" s="54" t="s">
        <v>755</v>
      </c>
      <c r="BI8759" s="54" t="s">
        <v>8820</v>
      </c>
      <c r="BJ8759" s="54" t="s">
        <v>97</v>
      </c>
      <c r="BK8759" s="62">
        <v>211000</v>
      </c>
      <c r="BL8759" s="54" t="s">
        <v>229</v>
      </c>
      <c r="BM8759" s="63">
        <v>0</v>
      </c>
      <c r="BN8759" s="63">
        <v>0</v>
      </c>
      <c r="BO8759" s="63">
        <v>0</v>
      </c>
      <c r="BP8759" s="63">
        <v>0</v>
      </c>
      <c r="BQ8759" s="63">
        <v>0</v>
      </c>
      <c r="BR8759" s="60">
        <v>675314.15</v>
      </c>
      <c r="BS8759" s="54" t="s">
        <v>108</v>
      </c>
      <c r="BT8759" s="54" t="s">
        <v>126</v>
      </c>
      <c r="BU8759" s="54">
        <v>90177</v>
      </c>
      <c r="BV8759" s="54">
        <v>90062</v>
      </c>
      <c r="BW8759" s="54">
        <v>2021103701</v>
      </c>
      <c r="BX8759" s="54" t="s">
        <v>110</v>
      </c>
      <c r="BY8759" s="54" t="s">
        <v>111</v>
      </c>
      <c r="BZ8759" s="54" t="s">
        <v>112</v>
      </c>
      <c r="CA8759" s="54" t="s">
        <v>111</v>
      </c>
      <c r="CB8759" s="54" t="s">
        <v>111</v>
      </c>
      <c r="CC8759" s="54" t="s">
        <v>113</v>
      </c>
    </row>
    <row r="8760" spans="1:81" s="64" customFormat="1">
      <c r="A8760" s="54">
        <v>1500</v>
      </c>
      <c r="B8760" s="55">
        <v>1950037572</v>
      </c>
      <c r="C8760" s="54">
        <v>50017927</v>
      </c>
      <c r="D8760" s="54">
        <v>2021105347</v>
      </c>
      <c r="E8760" s="54" t="str">
        <f t="shared" si="707"/>
        <v>202110534750017927</v>
      </c>
      <c r="F8760" s="54">
        <v>1</v>
      </c>
      <c r="G8760" s="56">
        <v>44471</v>
      </c>
      <c r="H8760" s="57">
        <v>44474</v>
      </c>
      <c r="I8760" s="57" t="str">
        <f t="shared" si="703"/>
        <v>October</v>
      </c>
      <c r="J8760" s="54" t="s">
        <v>14741</v>
      </c>
      <c r="K8760" s="54">
        <v>101</v>
      </c>
      <c r="L8760" s="54" t="s">
        <v>91</v>
      </c>
      <c r="M8760" s="54"/>
      <c r="N8760" s="54">
        <v>3001</v>
      </c>
      <c r="O8760" s="54" t="s">
        <v>756</v>
      </c>
      <c r="P8760" s="54">
        <v>91100218</v>
      </c>
      <c r="Q8760" s="54" t="s">
        <v>2708</v>
      </c>
      <c r="R8760" s="58">
        <v>102579</v>
      </c>
      <c r="S8760" s="54" t="s">
        <v>1015</v>
      </c>
      <c r="T8760" s="54" t="str">
        <f t="shared" si="704"/>
        <v>91100218POSCO MAHARASHTRA STEEL PRIVATPITTI Raw materials</v>
      </c>
      <c r="U8760" s="59" t="s">
        <v>95</v>
      </c>
      <c r="V8760" s="60">
        <v>5860</v>
      </c>
      <c r="W8760" s="60">
        <v>674163.7</v>
      </c>
      <c r="X8760" s="60"/>
      <c r="Y8760" s="54" t="s">
        <v>229</v>
      </c>
      <c r="Z8760" s="60">
        <f t="shared" si="705"/>
        <v>115.04499999999999</v>
      </c>
      <c r="AA8760" s="60">
        <f t="shared" si="708"/>
        <v>115044.99999999999</v>
      </c>
      <c r="AB8760" s="60"/>
      <c r="AC8760" s="67" t="s">
        <v>1684</v>
      </c>
      <c r="AD8760" s="61"/>
      <c r="AE8760" s="60"/>
      <c r="AF8760" s="60" t="s">
        <v>92</v>
      </c>
      <c r="AG8760" s="60" t="b">
        <f t="shared" si="706"/>
        <v>1</v>
      </c>
      <c r="AH8760" s="60">
        <v>674163.7</v>
      </c>
      <c r="AI8760" s="60">
        <v>60674.73</v>
      </c>
      <c r="AJ8760" s="60">
        <v>60674.73</v>
      </c>
      <c r="AK8760" s="60">
        <v>0</v>
      </c>
      <c r="AL8760" s="60">
        <v>0</v>
      </c>
      <c r="AM8760" s="60">
        <v>795513.19</v>
      </c>
      <c r="AN8760" s="60">
        <v>121349.49</v>
      </c>
      <c r="AO8760" s="54">
        <v>30</v>
      </c>
      <c r="AP8760" s="54" t="s">
        <v>97</v>
      </c>
      <c r="AQ8760" s="54">
        <v>72251920</v>
      </c>
      <c r="AR8760" s="54" t="s">
        <v>98</v>
      </c>
      <c r="AS8760" s="54">
        <v>2021614636</v>
      </c>
      <c r="AT8760" s="54">
        <v>1</v>
      </c>
      <c r="AU8760" s="54">
        <v>51012741</v>
      </c>
      <c r="AV8760" s="57">
        <v>44471</v>
      </c>
      <c r="AW8760" s="54" t="s">
        <v>14741</v>
      </c>
      <c r="AX8760" s="54" t="s">
        <v>99</v>
      </c>
      <c r="AY8760" s="54">
        <v>9000</v>
      </c>
      <c r="AZ8760" s="54" t="s">
        <v>197</v>
      </c>
      <c r="BA8760" s="54" t="s">
        <v>198</v>
      </c>
      <c r="BB8760" s="54">
        <v>1000</v>
      </c>
      <c r="BC8760" s="54" t="s">
        <v>1017</v>
      </c>
      <c r="BD8760" s="54">
        <v>27</v>
      </c>
      <c r="BE8760" s="54" t="s">
        <v>103</v>
      </c>
      <c r="BF8760" s="54" t="s">
        <v>1018</v>
      </c>
      <c r="BG8760" s="54" t="s">
        <v>754</v>
      </c>
      <c r="BH8760" s="54" t="s">
        <v>755</v>
      </c>
      <c r="BI8760" s="54" t="s">
        <v>8820</v>
      </c>
      <c r="BJ8760" s="54" t="s">
        <v>97</v>
      </c>
      <c r="BK8760" s="62">
        <v>211000</v>
      </c>
      <c r="BL8760" s="54" t="s">
        <v>229</v>
      </c>
      <c r="BM8760" s="63">
        <v>0</v>
      </c>
      <c r="BN8760" s="63">
        <v>0</v>
      </c>
      <c r="BO8760" s="63">
        <v>0</v>
      </c>
      <c r="BP8760" s="63">
        <v>0</v>
      </c>
      <c r="BQ8760" s="63">
        <v>0</v>
      </c>
      <c r="BR8760" s="60">
        <v>674163.7</v>
      </c>
      <c r="BS8760" s="54" t="s">
        <v>108</v>
      </c>
      <c r="BT8760" s="54" t="s">
        <v>126</v>
      </c>
      <c r="BU8760" s="54">
        <v>90177</v>
      </c>
      <c r="BV8760" s="54">
        <v>90062</v>
      </c>
      <c r="BW8760" s="54">
        <v>2021103701</v>
      </c>
      <c r="BX8760" s="54" t="s">
        <v>110</v>
      </c>
      <c r="BY8760" s="54" t="s">
        <v>111</v>
      </c>
      <c r="BZ8760" s="54" t="s">
        <v>112</v>
      </c>
      <c r="CA8760" s="54" t="s">
        <v>111</v>
      </c>
      <c r="CB8760" s="54" t="s">
        <v>111</v>
      </c>
      <c r="CC8760" s="54" t="s">
        <v>113</v>
      </c>
    </row>
    <row r="8761" spans="1:81" s="64" customFormat="1">
      <c r="A8761" s="54">
        <v>1500</v>
      </c>
      <c r="B8761" s="55">
        <v>1950037572</v>
      </c>
      <c r="C8761" s="54">
        <v>50017927</v>
      </c>
      <c r="D8761" s="54">
        <v>2021105347</v>
      </c>
      <c r="E8761" s="54" t="str">
        <f t="shared" si="707"/>
        <v>202110534750017927</v>
      </c>
      <c r="F8761" s="54">
        <v>6</v>
      </c>
      <c r="G8761" s="56">
        <v>44471</v>
      </c>
      <c r="H8761" s="57">
        <v>44474</v>
      </c>
      <c r="I8761" s="57" t="str">
        <f t="shared" si="703"/>
        <v>October</v>
      </c>
      <c r="J8761" s="54" t="s">
        <v>14741</v>
      </c>
      <c r="K8761" s="54">
        <v>101</v>
      </c>
      <c r="L8761" s="54" t="s">
        <v>91</v>
      </c>
      <c r="M8761" s="54"/>
      <c r="N8761" s="54">
        <v>3001</v>
      </c>
      <c r="O8761" s="54" t="s">
        <v>756</v>
      </c>
      <c r="P8761" s="54">
        <v>91100218</v>
      </c>
      <c r="Q8761" s="54" t="s">
        <v>2708</v>
      </c>
      <c r="R8761" s="58">
        <v>102579</v>
      </c>
      <c r="S8761" s="54" t="s">
        <v>1015</v>
      </c>
      <c r="T8761" s="54" t="str">
        <f t="shared" si="704"/>
        <v>91100218POSCO MAHARASHTRA STEEL PRIVATPITTI Raw materials</v>
      </c>
      <c r="U8761" s="59" t="s">
        <v>95</v>
      </c>
      <c r="V8761" s="60">
        <v>5880</v>
      </c>
      <c r="W8761" s="60">
        <v>676464.6</v>
      </c>
      <c r="X8761" s="60"/>
      <c r="Y8761" s="54" t="s">
        <v>229</v>
      </c>
      <c r="Z8761" s="60">
        <f t="shared" si="705"/>
        <v>115.045</v>
      </c>
      <c r="AA8761" s="60">
        <f t="shared" si="708"/>
        <v>115045</v>
      </c>
      <c r="AB8761" s="60"/>
      <c r="AC8761" s="67" t="s">
        <v>1684</v>
      </c>
      <c r="AD8761" s="61"/>
      <c r="AE8761" s="60"/>
      <c r="AF8761" s="60" t="s">
        <v>92</v>
      </c>
      <c r="AG8761" s="60" t="b">
        <f t="shared" si="706"/>
        <v>1</v>
      </c>
      <c r="AH8761" s="60">
        <v>676464.6</v>
      </c>
      <c r="AI8761" s="60">
        <v>60881.81</v>
      </c>
      <c r="AJ8761" s="60">
        <v>60881.81</v>
      </c>
      <c r="AK8761" s="60">
        <v>0</v>
      </c>
      <c r="AL8761" s="60">
        <v>0</v>
      </c>
      <c r="AM8761" s="60">
        <v>798228.25</v>
      </c>
      <c r="AN8761" s="60">
        <v>121763.65</v>
      </c>
      <c r="AO8761" s="54">
        <v>30</v>
      </c>
      <c r="AP8761" s="54" t="s">
        <v>97</v>
      </c>
      <c r="AQ8761" s="54">
        <v>72251920</v>
      </c>
      <c r="AR8761" s="54" t="s">
        <v>98</v>
      </c>
      <c r="AS8761" s="54">
        <v>2021614636</v>
      </c>
      <c r="AT8761" s="54">
        <v>1</v>
      </c>
      <c r="AU8761" s="54">
        <v>51012741</v>
      </c>
      <c r="AV8761" s="57">
        <v>44471</v>
      </c>
      <c r="AW8761" s="54" t="s">
        <v>14741</v>
      </c>
      <c r="AX8761" s="54" t="s">
        <v>99</v>
      </c>
      <c r="AY8761" s="54">
        <v>9000</v>
      </c>
      <c r="AZ8761" s="54" t="s">
        <v>197</v>
      </c>
      <c r="BA8761" s="54" t="s">
        <v>198</v>
      </c>
      <c r="BB8761" s="54">
        <v>1000</v>
      </c>
      <c r="BC8761" s="54" t="s">
        <v>1017</v>
      </c>
      <c r="BD8761" s="54">
        <v>27</v>
      </c>
      <c r="BE8761" s="54" t="s">
        <v>103</v>
      </c>
      <c r="BF8761" s="54" t="s">
        <v>1018</v>
      </c>
      <c r="BG8761" s="54" t="s">
        <v>754</v>
      </c>
      <c r="BH8761" s="54" t="s">
        <v>755</v>
      </c>
      <c r="BI8761" s="54" t="s">
        <v>8820</v>
      </c>
      <c r="BJ8761" s="54" t="s">
        <v>97</v>
      </c>
      <c r="BK8761" s="62">
        <v>211000</v>
      </c>
      <c r="BL8761" s="54" t="s">
        <v>229</v>
      </c>
      <c r="BM8761" s="63">
        <v>0</v>
      </c>
      <c r="BN8761" s="63">
        <v>0</v>
      </c>
      <c r="BO8761" s="63">
        <v>0</v>
      </c>
      <c r="BP8761" s="63">
        <v>0</v>
      </c>
      <c r="BQ8761" s="63">
        <v>0</v>
      </c>
      <c r="BR8761" s="60">
        <v>676464.6</v>
      </c>
      <c r="BS8761" s="54" t="s">
        <v>108</v>
      </c>
      <c r="BT8761" s="54" t="s">
        <v>126</v>
      </c>
      <c r="BU8761" s="54">
        <v>90177</v>
      </c>
      <c r="BV8761" s="54">
        <v>90062</v>
      </c>
      <c r="BW8761" s="54">
        <v>2021103701</v>
      </c>
      <c r="BX8761" s="54" t="s">
        <v>110</v>
      </c>
      <c r="BY8761" s="54" t="s">
        <v>111</v>
      </c>
      <c r="BZ8761" s="54" t="s">
        <v>112</v>
      </c>
      <c r="CA8761" s="54" t="s">
        <v>111</v>
      </c>
      <c r="CB8761" s="54" t="s">
        <v>111</v>
      </c>
      <c r="CC8761" s="54" t="s">
        <v>113</v>
      </c>
    </row>
    <row r="8762" spans="1:81" s="64" customFormat="1">
      <c r="A8762" s="54">
        <v>1500</v>
      </c>
      <c r="B8762" s="55">
        <v>1950037572</v>
      </c>
      <c r="C8762" s="54">
        <v>50017927</v>
      </c>
      <c r="D8762" s="54">
        <v>2021105347</v>
      </c>
      <c r="E8762" s="54" t="str">
        <f t="shared" si="707"/>
        <v>202110534750017927</v>
      </c>
      <c r="F8762" s="54">
        <v>7</v>
      </c>
      <c r="G8762" s="56">
        <v>44471</v>
      </c>
      <c r="H8762" s="57">
        <v>44474</v>
      </c>
      <c r="I8762" s="57" t="str">
        <f t="shared" si="703"/>
        <v>October</v>
      </c>
      <c r="J8762" s="54" t="s">
        <v>14741</v>
      </c>
      <c r="K8762" s="54">
        <v>101</v>
      </c>
      <c r="L8762" s="54" t="s">
        <v>91</v>
      </c>
      <c r="M8762" s="54"/>
      <c r="N8762" s="54">
        <v>3001</v>
      </c>
      <c r="O8762" s="54" t="s">
        <v>756</v>
      </c>
      <c r="P8762" s="54">
        <v>91100218</v>
      </c>
      <c r="Q8762" s="54" t="s">
        <v>2708</v>
      </c>
      <c r="R8762" s="58">
        <v>102579</v>
      </c>
      <c r="S8762" s="54" t="s">
        <v>1015</v>
      </c>
      <c r="T8762" s="54" t="str">
        <f t="shared" si="704"/>
        <v>91100218POSCO MAHARASHTRA STEEL PRIVATPITTI Raw materials</v>
      </c>
      <c r="U8762" s="59" t="s">
        <v>95</v>
      </c>
      <c r="V8762" s="60">
        <v>5870</v>
      </c>
      <c r="W8762" s="60">
        <v>675314.15</v>
      </c>
      <c r="X8762" s="60"/>
      <c r="Y8762" s="54" t="s">
        <v>229</v>
      </c>
      <c r="Z8762" s="60">
        <f t="shared" si="705"/>
        <v>115.045</v>
      </c>
      <c r="AA8762" s="60">
        <f t="shared" si="708"/>
        <v>115045</v>
      </c>
      <c r="AB8762" s="60"/>
      <c r="AC8762" s="67" t="s">
        <v>1684</v>
      </c>
      <c r="AD8762" s="61"/>
      <c r="AE8762" s="60"/>
      <c r="AF8762" s="60" t="s">
        <v>92</v>
      </c>
      <c r="AG8762" s="60" t="b">
        <f t="shared" si="706"/>
        <v>1</v>
      </c>
      <c r="AH8762" s="60">
        <v>675314.15</v>
      </c>
      <c r="AI8762" s="60">
        <v>60778.27</v>
      </c>
      <c r="AJ8762" s="60">
        <v>60778.27</v>
      </c>
      <c r="AK8762" s="60">
        <v>0</v>
      </c>
      <c r="AL8762" s="60">
        <v>0</v>
      </c>
      <c r="AM8762" s="60">
        <v>796870.72</v>
      </c>
      <c r="AN8762" s="60">
        <v>121556.57</v>
      </c>
      <c r="AO8762" s="54">
        <v>30</v>
      </c>
      <c r="AP8762" s="54" t="s">
        <v>97</v>
      </c>
      <c r="AQ8762" s="54">
        <v>72251920</v>
      </c>
      <c r="AR8762" s="54" t="s">
        <v>98</v>
      </c>
      <c r="AS8762" s="54">
        <v>2021614636</v>
      </c>
      <c r="AT8762" s="54">
        <v>1</v>
      </c>
      <c r="AU8762" s="54">
        <v>51012741</v>
      </c>
      <c r="AV8762" s="57">
        <v>44471</v>
      </c>
      <c r="AW8762" s="54" t="s">
        <v>14741</v>
      </c>
      <c r="AX8762" s="54" t="s">
        <v>99</v>
      </c>
      <c r="AY8762" s="54">
        <v>9000</v>
      </c>
      <c r="AZ8762" s="54" t="s">
        <v>197</v>
      </c>
      <c r="BA8762" s="54" t="s">
        <v>198</v>
      </c>
      <c r="BB8762" s="54">
        <v>1000</v>
      </c>
      <c r="BC8762" s="54" t="s">
        <v>1017</v>
      </c>
      <c r="BD8762" s="54">
        <v>27</v>
      </c>
      <c r="BE8762" s="54" t="s">
        <v>103</v>
      </c>
      <c r="BF8762" s="54" t="s">
        <v>1018</v>
      </c>
      <c r="BG8762" s="54" t="s">
        <v>754</v>
      </c>
      <c r="BH8762" s="54" t="s">
        <v>755</v>
      </c>
      <c r="BI8762" s="54" t="s">
        <v>8820</v>
      </c>
      <c r="BJ8762" s="54" t="s">
        <v>97</v>
      </c>
      <c r="BK8762" s="62">
        <v>211000</v>
      </c>
      <c r="BL8762" s="54" t="s">
        <v>229</v>
      </c>
      <c r="BM8762" s="63">
        <v>0</v>
      </c>
      <c r="BN8762" s="63">
        <v>0</v>
      </c>
      <c r="BO8762" s="63">
        <v>0</v>
      </c>
      <c r="BP8762" s="63">
        <v>0</v>
      </c>
      <c r="BQ8762" s="63">
        <v>0</v>
      </c>
      <c r="BR8762" s="60">
        <v>675314.15</v>
      </c>
      <c r="BS8762" s="54" t="s">
        <v>108</v>
      </c>
      <c r="BT8762" s="54" t="s">
        <v>126</v>
      </c>
      <c r="BU8762" s="54">
        <v>90177</v>
      </c>
      <c r="BV8762" s="54">
        <v>90062</v>
      </c>
      <c r="BW8762" s="54">
        <v>2021103701</v>
      </c>
      <c r="BX8762" s="54" t="s">
        <v>110</v>
      </c>
      <c r="BY8762" s="54" t="s">
        <v>111</v>
      </c>
      <c r="BZ8762" s="54" t="s">
        <v>112</v>
      </c>
      <c r="CA8762" s="54" t="s">
        <v>111</v>
      </c>
      <c r="CB8762" s="54" t="s">
        <v>111</v>
      </c>
      <c r="CC8762" s="54" t="s">
        <v>113</v>
      </c>
    </row>
    <row r="8763" spans="1:81" s="64" customFormat="1">
      <c r="A8763" s="54">
        <v>1500</v>
      </c>
      <c r="B8763" s="55">
        <v>1950038422</v>
      </c>
      <c r="C8763" s="54">
        <v>50018566</v>
      </c>
      <c r="D8763" s="54">
        <v>2021105347</v>
      </c>
      <c r="E8763" s="54" t="str">
        <f t="shared" si="707"/>
        <v>202110534750018566</v>
      </c>
      <c r="F8763" s="54">
        <v>6</v>
      </c>
      <c r="G8763" s="56">
        <v>44473</v>
      </c>
      <c r="H8763" s="57">
        <v>44478</v>
      </c>
      <c r="I8763" s="57" t="str">
        <f t="shared" si="703"/>
        <v>October</v>
      </c>
      <c r="J8763" s="54" t="s">
        <v>14742</v>
      </c>
      <c r="K8763" s="54">
        <v>101</v>
      </c>
      <c r="L8763" s="54" t="s">
        <v>91</v>
      </c>
      <c r="M8763" s="54"/>
      <c r="N8763" s="54">
        <v>3001</v>
      </c>
      <c r="O8763" s="54" t="s">
        <v>756</v>
      </c>
      <c r="P8763" s="54">
        <v>91100524</v>
      </c>
      <c r="Q8763" s="54" t="s">
        <v>14743</v>
      </c>
      <c r="R8763" s="58">
        <v>102579</v>
      </c>
      <c r="S8763" s="54" t="s">
        <v>1015</v>
      </c>
      <c r="T8763" s="54" t="str">
        <f t="shared" si="704"/>
        <v>91100524POSCO MAHARASHTRA STEEL PRIVATPITTI Raw materials</v>
      </c>
      <c r="U8763" s="59" t="s">
        <v>95</v>
      </c>
      <c r="V8763" s="60">
        <v>5510</v>
      </c>
      <c r="W8763" s="60">
        <v>614612.94999999995</v>
      </c>
      <c r="X8763" s="60"/>
      <c r="Y8763" s="54" t="s">
        <v>229</v>
      </c>
      <c r="Z8763" s="60">
        <f t="shared" si="705"/>
        <v>111.54499999999999</v>
      </c>
      <c r="AA8763" s="60">
        <f t="shared" si="708"/>
        <v>111544.99999999999</v>
      </c>
      <c r="AB8763" s="60"/>
      <c r="AC8763" s="67" t="s">
        <v>1684</v>
      </c>
      <c r="AD8763" s="61"/>
      <c r="AE8763" s="60"/>
      <c r="AF8763" s="60" t="s">
        <v>92</v>
      </c>
      <c r="AG8763" s="60" t="b">
        <f t="shared" si="706"/>
        <v>1</v>
      </c>
      <c r="AH8763" s="60">
        <v>614612.94999999995</v>
      </c>
      <c r="AI8763" s="60">
        <v>55315.17</v>
      </c>
      <c r="AJ8763" s="60">
        <v>55315.17</v>
      </c>
      <c r="AK8763" s="60">
        <v>0</v>
      </c>
      <c r="AL8763" s="60">
        <v>0</v>
      </c>
      <c r="AM8763" s="60">
        <v>725243.33</v>
      </c>
      <c r="AN8763" s="60">
        <v>110630.38</v>
      </c>
      <c r="AO8763" s="54">
        <v>50</v>
      </c>
      <c r="AP8763" s="54" t="s">
        <v>97</v>
      </c>
      <c r="AQ8763" s="54">
        <v>72251920</v>
      </c>
      <c r="AR8763" s="54" t="s">
        <v>98</v>
      </c>
      <c r="AS8763" s="54">
        <v>2021614637</v>
      </c>
      <c r="AT8763" s="54">
        <v>6</v>
      </c>
      <c r="AU8763" s="54">
        <v>51012742</v>
      </c>
      <c r="AV8763" s="57">
        <v>44473</v>
      </c>
      <c r="AW8763" s="54" t="s">
        <v>14742</v>
      </c>
      <c r="AX8763" s="54" t="s">
        <v>99</v>
      </c>
      <c r="AY8763" s="54">
        <v>9000</v>
      </c>
      <c r="AZ8763" s="54" t="s">
        <v>197</v>
      </c>
      <c r="BA8763" s="54" t="s">
        <v>198</v>
      </c>
      <c r="BB8763" s="54">
        <v>1000</v>
      </c>
      <c r="BC8763" s="54" t="s">
        <v>1017</v>
      </c>
      <c r="BD8763" s="54">
        <v>27</v>
      </c>
      <c r="BE8763" s="54" t="s">
        <v>103</v>
      </c>
      <c r="BF8763" s="54" t="s">
        <v>1018</v>
      </c>
      <c r="BG8763" s="54" t="s">
        <v>754</v>
      </c>
      <c r="BH8763" s="54" t="s">
        <v>755</v>
      </c>
      <c r="BI8763" s="54" t="s">
        <v>8820</v>
      </c>
      <c r="BJ8763" s="54" t="s">
        <v>97</v>
      </c>
      <c r="BK8763" s="62">
        <v>74000</v>
      </c>
      <c r="BL8763" s="54" t="s">
        <v>229</v>
      </c>
      <c r="BM8763" s="63">
        <v>0</v>
      </c>
      <c r="BN8763" s="63">
        <v>0</v>
      </c>
      <c r="BO8763" s="63">
        <v>0</v>
      </c>
      <c r="BP8763" s="63">
        <v>0</v>
      </c>
      <c r="BQ8763" s="63">
        <v>0</v>
      </c>
      <c r="BR8763" s="60">
        <v>614612.94999999995</v>
      </c>
      <c r="BS8763" s="54" t="s">
        <v>108</v>
      </c>
      <c r="BT8763" s="54" t="s">
        <v>126</v>
      </c>
      <c r="BU8763" s="54">
        <v>90177</v>
      </c>
      <c r="BV8763" s="54">
        <v>90062</v>
      </c>
      <c r="BW8763" s="54">
        <v>2021104040</v>
      </c>
      <c r="BX8763" s="54" t="s">
        <v>110</v>
      </c>
      <c r="BY8763" s="54" t="s">
        <v>111</v>
      </c>
      <c r="BZ8763" s="54" t="s">
        <v>112</v>
      </c>
      <c r="CA8763" s="54" t="s">
        <v>111</v>
      </c>
      <c r="CB8763" s="54" t="s">
        <v>111</v>
      </c>
      <c r="CC8763" s="54" t="s">
        <v>113</v>
      </c>
    </row>
    <row r="8764" spans="1:81" s="64" customFormat="1">
      <c r="A8764" s="54">
        <v>1500</v>
      </c>
      <c r="B8764" s="55">
        <v>1950038422</v>
      </c>
      <c r="C8764" s="54">
        <v>50018566</v>
      </c>
      <c r="D8764" s="54">
        <v>2021105347</v>
      </c>
      <c r="E8764" s="54" t="str">
        <f t="shared" si="707"/>
        <v>202110534750018566</v>
      </c>
      <c r="F8764" s="54">
        <v>5</v>
      </c>
      <c r="G8764" s="56">
        <v>44473</v>
      </c>
      <c r="H8764" s="57">
        <v>44478</v>
      </c>
      <c r="I8764" s="57" t="str">
        <f t="shared" si="703"/>
        <v>October</v>
      </c>
      <c r="J8764" s="54" t="s">
        <v>14742</v>
      </c>
      <c r="K8764" s="54">
        <v>101</v>
      </c>
      <c r="L8764" s="54" t="s">
        <v>91</v>
      </c>
      <c r="M8764" s="54"/>
      <c r="N8764" s="54">
        <v>3001</v>
      </c>
      <c r="O8764" s="54" t="s">
        <v>756</v>
      </c>
      <c r="P8764" s="54">
        <v>91100524</v>
      </c>
      <c r="Q8764" s="54" t="s">
        <v>14743</v>
      </c>
      <c r="R8764" s="58">
        <v>102579</v>
      </c>
      <c r="S8764" s="54" t="s">
        <v>1015</v>
      </c>
      <c r="T8764" s="54" t="str">
        <f t="shared" si="704"/>
        <v>91100524POSCO MAHARASHTRA STEEL PRIVATPITTI Raw materials</v>
      </c>
      <c r="U8764" s="59" t="s">
        <v>95</v>
      </c>
      <c r="V8764" s="60">
        <v>5570</v>
      </c>
      <c r="W8764" s="60">
        <v>621305.65</v>
      </c>
      <c r="X8764" s="60"/>
      <c r="Y8764" s="54" t="s">
        <v>229</v>
      </c>
      <c r="Z8764" s="60">
        <f t="shared" si="705"/>
        <v>111.545</v>
      </c>
      <c r="AA8764" s="60">
        <f t="shared" si="708"/>
        <v>111545</v>
      </c>
      <c r="AB8764" s="60"/>
      <c r="AC8764" s="67" t="s">
        <v>1684</v>
      </c>
      <c r="AD8764" s="61"/>
      <c r="AE8764" s="60"/>
      <c r="AF8764" s="60" t="s">
        <v>92</v>
      </c>
      <c r="AG8764" s="60" t="b">
        <f t="shared" si="706"/>
        <v>1</v>
      </c>
      <c r="AH8764" s="60">
        <v>621305.65</v>
      </c>
      <c r="AI8764" s="60">
        <v>55917.51</v>
      </c>
      <c r="AJ8764" s="60">
        <v>55917.51</v>
      </c>
      <c r="AK8764" s="60">
        <v>0</v>
      </c>
      <c r="AL8764" s="60">
        <v>0</v>
      </c>
      <c r="AM8764" s="60">
        <v>733140.71</v>
      </c>
      <c r="AN8764" s="60">
        <v>111835.06</v>
      </c>
      <c r="AO8764" s="54">
        <v>50</v>
      </c>
      <c r="AP8764" s="54" t="s">
        <v>97</v>
      </c>
      <c r="AQ8764" s="54">
        <v>72251920</v>
      </c>
      <c r="AR8764" s="54" t="s">
        <v>98</v>
      </c>
      <c r="AS8764" s="54">
        <v>2021614637</v>
      </c>
      <c r="AT8764" s="54">
        <v>6</v>
      </c>
      <c r="AU8764" s="54">
        <v>51012742</v>
      </c>
      <c r="AV8764" s="57">
        <v>44473</v>
      </c>
      <c r="AW8764" s="54" t="s">
        <v>14742</v>
      </c>
      <c r="AX8764" s="54" t="s">
        <v>99</v>
      </c>
      <c r="AY8764" s="54">
        <v>9000</v>
      </c>
      <c r="AZ8764" s="54" t="s">
        <v>197</v>
      </c>
      <c r="BA8764" s="54" t="s">
        <v>198</v>
      </c>
      <c r="BB8764" s="54">
        <v>1000</v>
      </c>
      <c r="BC8764" s="54" t="s">
        <v>1017</v>
      </c>
      <c r="BD8764" s="54">
        <v>27</v>
      </c>
      <c r="BE8764" s="54" t="s">
        <v>103</v>
      </c>
      <c r="BF8764" s="54" t="s">
        <v>1018</v>
      </c>
      <c r="BG8764" s="54" t="s">
        <v>754</v>
      </c>
      <c r="BH8764" s="54" t="s">
        <v>755</v>
      </c>
      <c r="BI8764" s="54" t="s">
        <v>8820</v>
      </c>
      <c r="BJ8764" s="54" t="s">
        <v>97</v>
      </c>
      <c r="BK8764" s="62">
        <v>74000</v>
      </c>
      <c r="BL8764" s="54" t="s">
        <v>229</v>
      </c>
      <c r="BM8764" s="63">
        <v>0</v>
      </c>
      <c r="BN8764" s="63">
        <v>0</v>
      </c>
      <c r="BO8764" s="63">
        <v>0</v>
      </c>
      <c r="BP8764" s="63">
        <v>0</v>
      </c>
      <c r="BQ8764" s="63">
        <v>0</v>
      </c>
      <c r="BR8764" s="60">
        <v>621305.65</v>
      </c>
      <c r="BS8764" s="54" t="s">
        <v>108</v>
      </c>
      <c r="BT8764" s="54" t="s">
        <v>126</v>
      </c>
      <c r="BU8764" s="54">
        <v>90177</v>
      </c>
      <c r="BV8764" s="54">
        <v>90062</v>
      </c>
      <c r="BW8764" s="54">
        <v>2021104040</v>
      </c>
      <c r="BX8764" s="54" t="s">
        <v>110</v>
      </c>
      <c r="BY8764" s="54" t="s">
        <v>111</v>
      </c>
      <c r="BZ8764" s="54" t="s">
        <v>112</v>
      </c>
      <c r="CA8764" s="54" t="s">
        <v>111</v>
      </c>
      <c r="CB8764" s="54" t="s">
        <v>111</v>
      </c>
      <c r="CC8764" s="54" t="s">
        <v>113</v>
      </c>
    </row>
    <row r="8765" spans="1:81" s="64" customFormat="1">
      <c r="A8765" s="54">
        <v>1500</v>
      </c>
      <c r="B8765" s="55">
        <v>1950038422</v>
      </c>
      <c r="C8765" s="54">
        <v>50018566</v>
      </c>
      <c r="D8765" s="54">
        <v>2021105347</v>
      </c>
      <c r="E8765" s="54" t="str">
        <f t="shared" si="707"/>
        <v>202110534750018566</v>
      </c>
      <c r="F8765" s="54">
        <v>4</v>
      </c>
      <c r="G8765" s="56">
        <v>44473</v>
      </c>
      <c r="H8765" s="57">
        <v>44478</v>
      </c>
      <c r="I8765" s="57" t="str">
        <f t="shared" si="703"/>
        <v>October</v>
      </c>
      <c r="J8765" s="54" t="s">
        <v>14742</v>
      </c>
      <c r="K8765" s="54">
        <v>101</v>
      </c>
      <c r="L8765" s="54" t="s">
        <v>91</v>
      </c>
      <c r="M8765" s="54"/>
      <c r="N8765" s="54">
        <v>3001</v>
      </c>
      <c r="O8765" s="54" t="s">
        <v>756</v>
      </c>
      <c r="P8765" s="54">
        <v>91100524</v>
      </c>
      <c r="Q8765" s="54" t="s">
        <v>14743</v>
      </c>
      <c r="R8765" s="58">
        <v>102579</v>
      </c>
      <c r="S8765" s="54" t="s">
        <v>1015</v>
      </c>
      <c r="T8765" s="54" t="str">
        <f t="shared" si="704"/>
        <v>91100524POSCO MAHARASHTRA STEEL PRIVATPITTI Raw materials</v>
      </c>
      <c r="U8765" s="59" t="s">
        <v>95</v>
      </c>
      <c r="V8765" s="60">
        <v>5590</v>
      </c>
      <c r="W8765" s="60">
        <v>623536.55000000005</v>
      </c>
      <c r="X8765" s="60"/>
      <c r="Y8765" s="54" t="s">
        <v>229</v>
      </c>
      <c r="Z8765" s="60">
        <f t="shared" si="705"/>
        <v>111.545</v>
      </c>
      <c r="AA8765" s="60">
        <f t="shared" si="708"/>
        <v>111545</v>
      </c>
      <c r="AB8765" s="60"/>
      <c r="AC8765" s="67" t="s">
        <v>1684</v>
      </c>
      <c r="AD8765" s="61"/>
      <c r="AE8765" s="60"/>
      <c r="AF8765" s="60" t="s">
        <v>92</v>
      </c>
      <c r="AG8765" s="60" t="b">
        <f t="shared" si="706"/>
        <v>1</v>
      </c>
      <c r="AH8765" s="60">
        <v>623536.55000000005</v>
      </c>
      <c r="AI8765" s="60">
        <v>56118.29</v>
      </c>
      <c r="AJ8765" s="60">
        <v>56118.29</v>
      </c>
      <c r="AK8765" s="60">
        <v>0</v>
      </c>
      <c r="AL8765" s="60">
        <v>0</v>
      </c>
      <c r="AM8765" s="60">
        <v>735773.17</v>
      </c>
      <c r="AN8765" s="60">
        <v>112236.62</v>
      </c>
      <c r="AO8765" s="54">
        <v>50</v>
      </c>
      <c r="AP8765" s="54" t="s">
        <v>97</v>
      </c>
      <c r="AQ8765" s="54">
        <v>72251920</v>
      </c>
      <c r="AR8765" s="54" t="s">
        <v>98</v>
      </c>
      <c r="AS8765" s="54">
        <v>2021614637</v>
      </c>
      <c r="AT8765" s="54">
        <v>6</v>
      </c>
      <c r="AU8765" s="54">
        <v>51012742</v>
      </c>
      <c r="AV8765" s="57">
        <v>44473</v>
      </c>
      <c r="AW8765" s="54" t="s">
        <v>14742</v>
      </c>
      <c r="AX8765" s="54" t="s">
        <v>99</v>
      </c>
      <c r="AY8765" s="54">
        <v>9000</v>
      </c>
      <c r="AZ8765" s="54" t="s">
        <v>197</v>
      </c>
      <c r="BA8765" s="54" t="s">
        <v>198</v>
      </c>
      <c r="BB8765" s="54">
        <v>1000</v>
      </c>
      <c r="BC8765" s="54" t="s">
        <v>1017</v>
      </c>
      <c r="BD8765" s="54">
        <v>27</v>
      </c>
      <c r="BE8765" s="54" t="s">
        <v>103</v>
      </c>
      <c r="BF8765" s="54" t="s">
        <v>1018</v>
      </c>
      <c r="BG8765" s="54" t="s">
        <v>754</v>
      </c>
      <c r="BH8765" s="54" t="s">
        <v>755</v>
      </c>
      <c r="BI8765" s="54" t="s">
        <v>8820</v>
      </c>
      <c r="BJ8765" s="54" t="s">
        <v>97</v>
      </c>
      <c r="BK8765" s="62">
        <v>74000</v>
      </c>
      <c r="BL8765" s="54" t="s">
        <v>229</v>
      </c>
      <c r="BM8765" s="63">
        <v>0</v>
      </c>
      <c r="BN8765" s="63">
        <v>0</v>
      </c>
      <c r="BO8765" s="63">
        <v>0</v>
      </c>
      <c r="BP8765" s="63">
        <v>0</v>
      </c>
      <c r="BQ8765" s="63">
        <v>0</v>
      </c>
      <c r="BR8765" s="60">
        <v>623536.55000000005</v>
      </c>
      <c r="BS8765" s="54" t="s">
        <v>108</v>
      </c>
      <c r="BT8765" s="54" t="s">
        <v>126</v>
      </c>
      <c r="BU8765" s="54">
        <v>90177</v>
      </c>
      <c r="BV8765" s="54">
        <v>90062</v>
      </c>
      <c r="BW8765" s="54">
        <v>2021104040</v>
      </c>
      <c r="BX8765" s="54" t="s">
        <v>110</v>
      </c>
      <c r="BY8765" s="54" t="s">
        <v>111</v>
      </c>
      <c r="BZ8765" s="54" t="s">
        <v>112</v>
      </c>
      <c r="CA8765" s="54" t="s">
        <v>111</v>
      </c>
      <c r="CB8765" s="54" t="s">
        <v>111</v>
      </c>
      <c r="CC8765" s="54" t="s">
        <v>113</v>
      </c>
    </row>
    <row r="8766" spans="1:81" s="64" customFormat="1">
      <c r="A8766" s="54">
        <v>1500</v>
      </c>
      <c r="B8766" s="55">
        <v>1950038422</v>
      </c>
      <c r="C8766" s="54">
        <v>50018566</v>
      </c>
      <c r="D8766" s="54">
        <v>2021105347</v>
      </c>
      <c r="E8766" s="54" t="str">
        <f t="shared" si="707"/>
        <v>202110534750018566</v>
      </c>
      <c r="F8766" s="54">
        <v>3</v>
      </c>
      <c r="G8766" s="56">
        <v>44473</v>
      </c>
      <c r="H8766" s="57">
        <v>44478</v>
      </c>
      <c r="I8766" s="57" t="str">
        <f t="shared" si="703"/>
        <v>October</v>
      </c>
      <c r="J8766" s="54" t="s">
        <v>14742</v>
      </c>
      <c r="K8766" s="54">
        <v>101</v>
      </c>
      <c r="L8766" s="54" t="s">
        <v>91</v>
      </c>
      <c r="M8766" s="54"/>
      <c r="N8766" s="54">
        <v>3001</v>
      </c>
      <c r="O8766" s="54" t="s">
        <v>756</v>
      </c>
      <c r="P8766" s="54">
        <v>91100524</v>
      </c>
      <c r="Q8766" s="54" t="s">
        <v>14743</v>
      </c>
      <c r="R8766" s="58">
        <v>102579</v>
      </c>
      <c r="S8766" s="54" t="s">
        <v>1015</v>
      </c>
      <c r="T8766" s="54" t="str">
        <f t="shared" si="704"/>
        <v>91100524POSCO MAHARASHTRA STEEL PRIVATPITTI Raw materials</v>
      </c>
      <c r="U8766" s="59" t="s">
        <v>95</v>
      </c>
      <c r="V8766" s="60">
        <v>4150</v>
      </c>
      <c r="W8766" s="60">
        <v>462911.75</v>
      </c>
      <c r="X8766" s="60"/>
      <c r="Y8766" s="54" t="s">
        <v>229</v>
      </c>
      <c r="Z8766" s="60">
        <f t="shared" si="705"/>
        <v>111.545</v>
      </c>
      <c r="AA8766" s="60">
        <f t="shared" si="708"/>
        <v>111545</v>
      </c>
      <c r="AB8766" s="60"/>
      <c r="AC8766" s="67" t="s">
        <v>1684</v>
      </c>
      <c r="AD8766" s="61"/>
      <c r="AE8766" s="60"/>
      <c r="AF8766" s="60" t="s">
        <v>92</v>
      </c>
      <c r="AG8766" s="60" t="b">
        <f t="shared" si="706"/>
        <v>1</v>
      </c>
      <c r="AH8766" s="60">
        <v>462911.75</v>
      </c>
      <c r="AI8766" s="60">
        <v>41662.06</v>
      </c>
      <c r="AJ8766" s="60">
        <v>41662.06</v>
      </c>
      <c r="AK8766" s="60">
        <v>0</v>
      </c>
      <c r="AL8766" s="60">
        <v>0</v>
      </c>
      <c r="AM8766" s="60">
        <v>546235.9</v>
      </c>
      <c r="AN8766" s="60">
        <v>83324.149999999994</v>
      </c>
      <c r="AO8766" s="54">
        <v>50</v>
      </c>
      <c r="AP8766" s="54" t="s">
        <v>97</v>
      </c>
      <c r="AQ8766" s="54">
        <v>72251920</v>
      </c>
      <c r="AR8766" s="54" t="s">
        <v>98</v>
      </c>
      <c r="AS8766" s="54">
        <v>2021614637</v>
      </c>
      <c r="AT8766" s="54">
        <v>6</v>
      </c>
      <c r="AU8766" s="54">
        <v>51012742</v>
      </c>
      <c r="AV8766" s="57">
        <v>44473</v>
      </c>
      <c r="AW8766" s="54" t="s">
        <v>14742</v>
      </c>
      <c r="AX8766" s="54" t="s">
        <v>99</v>
      </c>
      <c r="AY8766" s="54">
        <v>9000</v>
      </c>
      <c r="AZ8766" s="54" t="s">
        <v>197</v>
      </c>
      <c r="BA8766" s="54" t="s">
        <v>198</v>
      </c>
      <c r="BB8766" s="54">
        <v>1000</v>
      </c>
      <c r="BC8766" s="54" t="s">
        <v>1017</v>
      </c>
      <c r="BD8766" s="54">
        <v>27</v>
      </c>
      <c r="BE8766" s="54" t="s">
        <v>103</v>
      </c>
      <c r="BF8766" s="54" t="s">
        <v>1018</v>
      </c>
      <c r="BG8766" s="54" t="s">
        <v>754</v>
      </c>
      <c r="BH8766" s="54" t="s">
        <v>755</v>
      </c>
      <c r="BI8766" s="54" t="s">
        <v>8820</v>
      </c>
      <c r="BJ8766" s="54" t="s">
        <v>97</v>
      </c>
      <c r="BK8766" s="62">
        <v>74000</v>
      </c>
      <c r="BL8766" s="54" t="s">
        <v>229</v>
      </c>
      <c r="BM8766" s="63">
        <v>0</v>
      </c>
      <c r="BN8766" s="63">
        <v>0</v>
      </c>
      <c r="BO8766" s="63">
        <v>0</v>
      </c>
      <c r="BP8766" s="63">
        <v>0</v>
      </c>
      <c r="BQ8766" s="63">
        <v>0</v>
      </c>
      <c r="BR8766" s="60">
        <v>462911.75</v>
      </c>
      <c r="BS8766" s="54" t="s">
        <v>108</v>
      </c>
      <c r="BT8766" s="54" t="s">
        <v>126</v>
      </c>
      <c r="BU8766" s="54">
        <v>90177</v>
      </c>
      <c r="BV8766" s="54">
        <v>90062</v>
      </c>
      <c r="BW8766" s="54">
        <v>2021104040</v>
      </c>
      <c r="BX8766" s="54" t="s">
        <v>110</v>
      </c>
      <c r="BY8766" s="54" t="s">
        <v>111</v>
      </c>
      <c r="BZ8766" s="54" t="s">
        <v>112</v>
      </c>
      <c r="CA8766" s="54" t="s">
        <v>111</v>
      </c>
      <c r="CB8766" s="54" t="s">
        <v>111</v>
      </c>
      <c r="CC8766" s="54" t="s">
        <v>113</v>
      </c>
    </row>
    <row r="8767" spans="1:81" s="64" customFormat="1">
      <c r="A8767" s="54">
        <v>1500</v>
      </c>
      <c r="B8767" s="55">
        <v>1950038422</v>
      </c>
      <c r="C8767" s="54">
        <v>50018566</v>
      </c>
      <c r="D8767" s="54">
        <v>2021105347</v>
      </c>
      <c r="E8767" s="54" t="str">
        <f t="shared" si="707"/>
        <v>202110534750018566</v>
      </c>
      <c r="F8767" s="54">
        <v>2</v>
      </c>
      <c r="G8767" s="56">
        <v>44473</v>
      </c>
      <c r="H8767" s="57">
        <v>44478</v>
      </c>
      <c r="I8767" s="57" t="str">
        <f t="shared" si="703"/>
        <v>October</v>
      </c>
      <c r="J8767" s="54" t="s">
        <v>14742</v>
      </c>
      <c r="K8767" s="54">
        <v>101</v>
      </c>
      <c r="L8767" s="54" t="s">
        <v>91</v>
      </c>
      <c r="M8767" s="54"/>
      <c r="N8767" s="54">
        <v>3001</v>
      </c>
      <c r="O8767" s="54" t="s">
        <v>756</v>
      </c>
      <c r="P8767" s="54">
        <v>91100524</v>
      </c>
      <c r="Q8767" s="54" t="s">
        <v>14743</v>
      </c>
      <c r="R8767" s="58">
        <v>102579</v>
      </c>
      <c r="S8767" s="54" t="s">
        <v>1015</v>
      </c>
      <c r="T8767" s="54" t="str">
        <f t="shared" si="704"/>
        <v>91100524POSCO MAHARASHTRA STEEL PRIVATPITTI Raw materials</v>
      </c>
      <c r="U8767" s="59" t="s">
        <v>95</v>
      </c>
      <c r="V8767" s="60">
        <v>5280</v>
      </c>
      <c r="W8767" s="60">
        <v>588957.6</v>
      </c>
      <c r="X8767" s="60"/>
      <c r="Y8767" s="54" t="s">
        <v>229</v>
      </c>
      <c r="Z8767" s="60">
        <f t="shared" si="705"/>
        <v>111.545</v>
      </c>
      <c r="AA8767" s="60">
        <f t="shared" si="708"/>
        <v>111545</v>
      </c>
      <c r="AB8767" s="60"/>
      <c r="AC8767" s="67" t="s">
        <v>1684</v>
      </c>
      <c r="AD8767" s="61"/>
      <c r="AE8767" s="60"/>
      <c r="AF8767" s="60" t="s">
        <v>92</v>
      </c>
      <c r="AG8767" s="60" t="b">
        <f t="shared" si="706"/>
        <v>1</v>
      </c>
      <c r="AH8767" s="60">
        <v>588957.6</v>
      </c>
      <c r="AI8767" s="60">
        <v>53006.18</v>
      </c>
      <c r="AJ8767" s="60">
        <v>53006.18</v>
      </c>
      <c r="AK8767" s="60">
        <v>0</v>
      </c>
      <c r="AL8767" s="60">
        <v>0</v>
      </c>
      <c r="AM8767" s="60">
        <v>694970.01</v>
      </c>
      <c r="AN8767" s="60">
        <v>106012.41</v>
      </c>
      <c r="AO8767" s="54">
        <v>50</v>
      </c>
      <c r="AP8767" s="54" t="s">
        <v>97</v>
      </c>
      <c r="AQ8767" s="54">
        <v>72251920</v>
      </c>
      <c r="AR8767" s="54" t="s">
        <v>98</v>
      </c>
      <c r="AS8767" s="54">
        <v>2021614637</v>
      </c>
      <c r="AT8767" s="54">
        <v>6</v>
      </c>
      <c r="AU8767" s="54">
        <v>51012742</v>
      </c>
      <c r="AV8767" s="57">
        <v>44473</v>
      </c>
      <c r="AW8767" s="54" t="s">
        <v>14742</v>
      </c>
      <c r="AX8767" s="54" t="s">
        <v>99</v>
      </c>
      <c r="AY8767" s="54">
        <v>9000</v>
      </c>
      <c r="AZ8767" s="54" t="s">
        <v>197</v>
      </c>
      <c r="BA8767" s="54" t="s">
        <v>198</v>
      </c>
      <c r="BB8767" s="54">
        <v>1000</v>
      </c>
      <c r="BC8767" s="54" t="s">
        <v>1017</v>
      </c>
      <c r="BD8767" s="54">
        <v>27</v>
      </c>
      <c r="BE8767" s="54" t="s">
        <v>103</v>
      </c>
      <c r="BF8767" s="54" t="s">
        <v>1018</v>
      </c>
      <c r="BG8767" s="54" t="s">
        <v>754</v>
      </c>
      <c r="BH8767" s="54" t="s">
        <v>755</v>
      </c>
      <c r="BI8767" s="54" t="s">
        <v>8820</v>
      </c>
      <c r="BJ8767" s="54" t="s">
        <v>97</v>
      </c>
      <c r="BK8767" s="62">
        <v>74000</v>
      </c>
      <c r="BL8767" s="54" t="s">
        <v>229</v>
      </c>
      <c r="BM8767" s="63">
        <v>0</v>
      </c>
      <c r="BN8767" s="63">
        <v>0</v>
      </c>
      <c r="BO8767" s="63">
        <v>0</v>
      </c>
      <c r="BP8767" s="63">
        <v>0</v>
      </c>
      <c r="BQ8767" s="63">
        <v>0</v>
      </c>
      <c r="BR8767" s="60">
        <v>588957.6</v>
      </c>
      <c r="BS8767" s="54" t="s">
        <v>108</v>
      </c>
      <c r="BT8767" s="54" t="s">
        <v>126</v>
      </c>
      <c r="BU8767" s="54">
        <v>90177</v>
      </c>
      <c r="BV8767" s="54">
        <v>90062</v>
      </c>
      <c r="BW8767" s="54">
        <v>2021104040</v>
      </c>
      <c r="BX8767" s="54" t="s">
        <v>110</v>
      </c>
      <c r="BY8767" s="54" t="s">
        <v>111</v>
      </c>
      <c r="BZ8767" s="54" t="s">
        <v>112</v>
      </c>
      <c r="CA8767" s="54" t="s">
        <v>111</v>
      </c>
      <c r="CB8767" s="54" t="s">
        <v>111</v>
      </c>
      <c r="CC8767" s="54" t="s">
        <v>113</v>
      </c>
    </row>
    <row r="8768" spans="1:81" s="64" customFormat="1">
      <c r="A8768" s="54">
        <v>1500</v>
      </c>
      <c r="B8768" s="55">
        <v>1950038422</v>
      </c>
      <c r="C8768" s="54">
        <v>50018566</v>
      </c>
      <c r="D8768" s="54">
        <v>2021105347</v>
      </c>
      <c r="E8768" s="54" t="str">
        <f t="shared" si="707"/>
        <v>202110534750018566</v>
      </c>
      <c r="F8768" s="54">
        <v>1</v>
      </c>
      <c r="G8768" s="56">
        <v>44473</v>
      </c>
      <c r="H8768" s="57">
        <v>44478</v>
      </c>
      <c r="I8768" s="57" t="str">
        <f t="shared" si="703"/>
        <v>October</v>
      </c>
      <c r="J8768" s="54" t="s">
        <v>14742</v>
      </c>
      <c r="K8768" s="54">
        <v>101</v>
      </c>
      <c r="L8768" s="54" t="s">
        <v>91</v>
      </c>
      <c r="M8768" s="54"/>
      <c r="N8768" s="54">
        <v>3001</v>
      </c>
      <c r="O8768" s="54" t="s">
        <v>756</v>
      </c>
      <c r="P8768" s="54">
        <v>91100524</v>
      </c>
      <c r="Q8768" s="54" t="s">
        <v>14743</v>
      </c>
      <c r="R8768" s="58">
        <v>102579</v>
      </c>
      <c r="S8768" s="54" t="s">
        <v>1015</v>
      </c>
      <c r="T8768" s="54" t="str">
        <f t="shared" si="704"/>
        <v>91100524POSCO MAHARASHTRA STEEL PRIVATPITTI Raw materials</v>
      </c>
      <c r="U8768" s="59" t="s">
        <v>95</v>
      </c>
      <c r="V8768" s="60">
        <v>5250</v>
      </c>
      <c r="W8768" s="60">
        <v>585611.25</v>
      </c>
      <c r="X8768" s="60"/>
      <c r="Y8768" s="54" t="s">
        <v>229</v>
      </c>
      <c r="Z8768" s="60">
        <f t="shared" si="705"/>
        <v>111.545</v>
      </c>
      <c r="AA8768" s="60">
        <f t="shared" si="708"/>
        <v>111545</v>
      </c>
      <c r="AB8768" s="60"/>
      <c r="AC8768" s="67" t="s">
        <v>1684</v>
      </c>
      <c r="AD8768" s="61"/>
      <c r="AE8768" s="60"/>
      <c r="AF8768" s="60" t="s">
        <v>92</v>
      </c>
      <c r="AG8768" s="60" t="b">
        <f t="shared" si="706"/>
        <v>1</v>
      </c>
      <c r="AH8768" s="60">
        <v>585611.25</v>
      </c>
      <c r="AI8768" s="60">
        <v>52705.01</v>
      </c>
      <c r="AJ8768" s="60">
        <v>52705.01</v>
      </c>
      <c r="AK8768" s="60">
        <v>0</v>
      </c>
      <c r="AL8768" s="60">
        <v>0</v>
      </c>
      <c r="AM8768" s="60">
        <v>691021.32</v>
      </c>
      <c r="AN8768" s="60">
        <v>105410.07</v>
      </c>
      <c r="AO8768" s="54">
        <v>50</v>
      </c>
      <c r="AP8768" s="54" t="s">
        <v>97</v>
      </c>
      <c r="AQ8768" s="54">
        <v>72251920</v>
      </c>
      <c r="AR8768" s="54" t="s">
        <v>98</v>
      </c>
      <c r="AS8768" s="54">
        <v>2021614637</v>
      </c>
      <c r="AT8768" s="54">
        <v>6</v>
      </c>
      <c r="AU8768" s="54">
        <v>51012742</v>
      </c>
      <c r="AV8768" s="57">
        <v>44473</v>
      </c>
      <c r="AW8768" s="54" t="s">
        <v>14742</v>
      </c>
      <c r="AX8768" s="54" t="s">
        <v>99</v>
      </c>
      <c r="AY8768" s="54">
        <v>9000</v>
      </c>
      <c r="AZ8768" s="54" t="s">
        <v>197</v>
      </c>
      <c r="BA8768" s="54" t="s">
        <v>198</v>
      </c>
      <c r="BB8768" s="54">
        <v>1000</v>
      </c>
      <c r="BC8768" s="54" t="s">
        <v>1017</v>
      </c>
      <c r="BD8768" s="54">
        <v>27</v>
      </c>
      <c r="BE8768" s="54" t="s">
        <v>103</v>
      </c>
      <c r="BF8768" s="54" t="s">
        <v>1018</v>
      </c>
      <c r="BG8768" s="54" t="s">
        <v>754</v>
      </c>
      <c r="BH8768" s="54" t="s">
        <v>755</v>
      </c>
      <c r="BI8768" s="54" t="s">
        <v>8820</v>
      </c>
      <c r="BJ8768" s="54" t="s">
        <v>97</v>
      </c>
      <c r="BK8768" s="62">
        <v>74000</v>
      </c>
      <c r="BL8768" s="54" t="s">
        <v>229</v>
      </c>
      <c r="BM8768" s="63">
        <v>0</v>
      </c>
      <c r="BN8768" s="63">
        <v>0</v>
      </c>
      <c r="BO8768" s="63">
        <v>0</v>
      </c>
      <c r="BP8768" s="63">
        <v>0</v>
      </c>
      <c r="BQ8768" s="63">
        <v>0</v>
      </c>
      <c r="BR8768" s="60">
        <v>585611.25</v>
      </c>
      <c r="BS8768" s="54" t="s">
        <v>108</v>
      </c>
      <c r="BT8768" s="54" t="s">
        <v>126</v>
      </c>
      <c r="BU8768" s="54">
        <v>90177</v>
      </c>
      <c r="BV8768" s="54">
        <v>90062</v>
      </c>
      <c r="BW8768" s="54">
        <v>2021104040</v>
      </c>
      <c r="BX8768" s="54" t="s">
        <v>110</v>
      </c>
      <c r="BY8768" s="54" t="s">
        <v>111</v>
      </c>
      <c r="BZ8768" s="54" t="s">
        <v>112</v>
      </c>
      <c r="CA8768" s="54" t="s">
        <v>111</v>
      </c>
      <c r="CB8768" s="54" t="s">
        <v>111</v>
      </c>
      <c r="CC8768" s="54" t="s">
        <v>113</v>
      </c>
    </row>
    <row r="8769" spans="1:81" s="64" customFormat="1">
      <c r="A8769" s="54">
        <v>1500</v>
      </c>
      <c r="B8769" s="55">
        <v>1950038418</v>
      </c>
      <c r="C8769" s="54">
        <v>50018562</v>
      </c>
      <c r="D8769" s="54">
        <v>2021105347</v>
      </c>
      <c r="E8769" s="54" t="str">
        <f t="shared" si="707"/>
        <v>202110534750018562</v>
      </c>
      <c r="F8769" s="54">
        <v>6</v>
      </c>
      <c r="G8769" s="56">
        <v>44474</v>
      </c>
      <c r="H8769" s="57">
        <v>44478</v>
      </c>
      <c r="I8769" s="57" t="str">
        <f t="shared" si="703"/>
        <v>October</v>
      </c>
      <c r="J8769" s="54" t="s">
        <v>14744</v>
      </c>
      <c r="K8769" s="54">
        <v>101</v>
      </c>
      <c r="L8769" s="54" t="s">
        <v>91</v>
      </c>
      <c r="M8769" s="54"/>
      <c r="N8769" s="54">
        <v>3001</v>
      </c>
      <c r="O8769" s="54" t="s">
        <v>756</v>
      </c>
      <c r="P8769" s="54">
        <v>91100524</v>
      </c>
      <c r="Q8769" s="54" t="s">
        <v>14743</v>
      </c>
      <c r="R8769" s="58">
        <v>102579</v>
      </c>
      <c r="S8769" s="54" t="s">
        <v>1015</v>
      </c>
      <c r="T8769" s="54" t="str">
        <f t="shared" si="704"/>
        <v>91100524POSCO MAHARASHTRA STEEL PRIVATPITTI Raw materials</v>
      </c>
      <c r="U8769" s="59" t="s">
        <v>95</v>
      </c>
      <c r="V8769" s="60">
        <v>5230</v>
      </c>
      <c r="W8769" s="60">
        <v>583380.35</v>
      </c>
      <c r="X8769" s="60"/>
      <c r="Y8769" s="54" t="s">
        <v>229</v>
      </c>
      <c r="Z8769" s="60">
        <f t="shared" si="705"/>
        <v>111.545</v>
      </c>
      <c r="AA8769" s="60">
        <f t="shared" si="708"/>
        <v>111545</v>
      </c>
      <c r="AB8769" s="60"/>
      <c r="AC8769" s="67" t="s">
        <v>1684</v>
      </c>
      <c r="AD8769" s="61"/>
      <c r="AE8769" s="60"/>
      <c r="AF8769" s="60" t="s">
        <v>92</v>
      </c>
      <c r="AG8769" s="60" t="b">
        <f t="shared" si="706"/>
        <v>1</v>
      </c>
      <c r="AH8769" s="60">
        <v>583380.35</v>
      </c>
      <c r="AI8769" s="60">
        <v>52504.23</v>
      </c>
      <c r="AJ8769" s="60">
        <v>52504.23</v>
      </c>
      <c r="AK8769" s="60">
        <v>0</v>
      </c>
      <c r="AL8769" s="60">
        <v>0</v>
      </c>
      <c r="AM8769" s="60">
        <v>688388.86</v>
      </c>
      <c r="AN8769" s="60">
        <v>105008.51</v>
      </c>
      <c r="AO8769" s="54">
        <v>50</v>
      </c>
      <c r="AP8769" s="54" t="s">
        <v>97</v>
      </c>
      <c r="AQ8769" s="54">
        <v>72251920</v>
      </c>
      <c r="AR8769" s="54" t="s">
        <v>98</v>
      </c>
      <c r="AS8769" s="54">
        <v>2021614639</v>
      </c>
      <c r="AT8769" s="54">
        <v>1</v>
      </c>
      <c r="AU8769" s="54">
        <v>51012744</v>
      </c>
      <c r="AV8769" s="57">
        <v>44474</v>
      </c>
      <c r="AW8769" s="54" t="s">
        <v>14744</v>
      </c>
      <c r="AX8769" s="54" t="s">
        <v>99</v>
      </c>
      <c r="AY8769" s="54">
        <v>9000</v>
      </c>
      <c r="AZ8769" s="54" t="s">
        <v>197</v>
      </c>
      <c r="BA8769" s="54" t="s">
        <v>198</v>
      </c>
      <c r="BB8769" s="54">
        <v>1000</v>
      </c>
      <c r="BC8769" s="54" t="s">
        <v>1017</v>
      </c>
      <c r="BD8769" s="54">
        <v>27</v>
      </c>
      <c r="BE8769" s="54" t="s">
        <v>103</v>
      </c>
      <c r="BF8769" s="54" t="s">
        <v>1018</v>
      </c>
      <c r="BG8769" s="54" t="s">
        <v>754</v>
      </c>
      <c r="BH8769" s="54" t="s">
        <v>755</v>
      </c>
      <c r="BI8769" s="54" t="s">
        <v>8820</v>
      </c>
      <c r="BJ8769" s="54" t="s">
        <v>97</v>
      </c>
      <c r="BK8769" s="62">
        <v>74000</v>
      </c>
      <c r="BL8769" s="54" t="s">
        <v>229</v>
      </c>
      <c r="BM8769" s="63">
        <v>0</v>
      </c>
      <c r="BN8769" s="63">
        <v>0</v>
      </c>
      <c r="BO8769" s="63">
        <v>0</v>
      </c>
      <c r="BP8769" s="63">
        <v>0</v>
      </c>
      <c r="BQ8769" s="63">
        <v>0</v>
      </c>
      <c r="BR8769" s="60">
        <v>583380.35</v>
      </c>
      <c r="BS8769" s="54" t="s">
        <v>108</v>
      </c>
      <c r="BT8769" s="54" t="s">
        <v>126</v>
      </c>
      <c r="BU8769" s="54">
        <v>90177</v>
      </c>
      <c r="BV8769" s="54">
        <v>90062</v>
      </c>
      <c r="BW8769" s="54">
        <v>2021104040</v>
      </c>
      <c r="BX8769" s="54" t="s">
        <v>110</v>
      </c>
      <c r="BY8769" s="54" t="s">
        <v>111</v>
      </c>
      <c r="BZ8769" s="54" t="s">
        <v>112</v>
      </c>
      <c r="CA8769" s="54" t="s">
        <v>111</v>
      </c>
      <c r="CB8769" s="54" t="s">
        <v>111</v>
      </c>
      <c r="CC8769" s="54" t="s">
        <v>113</v>
      </c>
    </row>
    <row r="8770" spans="1:81" s="64" customFormat="1">
      <c r="A8770" s="54">
        <v>1500</v>
      </c>
      <c r="B8770" s="55">
        <v>1950038418</v>
      </c>
      <c r="C8770" s="54">
        <v>50018562</v>
      </c>
      <c r="D8770" s="54">
        <v>2021105347</v>
      </c>
      <c r="E8770" s="54" t="str">
        <f t="shared" si="707"/>
        <v>202110534750018562</v>
      </c>
      <c r="F8770" s="54">
        <v>5</v>
      </c>
      <c r="G8770" s="56">
        <v>44474</v>
      </c>
      <c r="H8770" s="57">
        <v>44478</v>
      </c>
      <c r="I8770" s="57" t="str">
        <f t="shared" si="703"/>
        <v>October</v>
      </c>
      <c r="J8770" s="54" t="s">
        <v>14744</v>
      </c>
      <c r="K8770" s="54">
        <v>101</v>
      </c>
      <c r="L8770" s="54" t="s">
        <v>91</v>
      </c>
      <c r="M8770" s="54"/>
      <c r="N8770" s="54">
        <v>3001</v>
      </c>
      <c r="O8770" s="54" t="s">
        <v>756</v>
      </c>
      <c r="P8770" s="54">
        <v>91100524</v>
      </c>
      <c r="Q8770" s="54" t="s">
        <v>14743</v>
      </c>
      <c r="R8770" s="58">
        <v>102579</v>
      </c>
      <c r="S8770" s="54" t="s">
        <v>1015</v>
      </c>
      <c r="T8770" s="54" t="str">
        <f t="shared" si="704"/>
        <v>91100524POSCO MAHARASHTRA STEEL PRIVATPITTI Raw materials</v>
      </c>
      <c r="U8770" s="59" t="s">
        <v>95</v>
      </c>
      <c r="V8770" s="60">
        <v>5240</v>
      </c>
      <c r="W8770" s="60">
        <v>584495.80000000005</v>
      </c>
      <c r="X8770" s="60"/>
      <c r="Y8770" s="54" t="s">
        <v>229</v>
      </c>
      <c r="Z8770" s="60">
        <f t="shared" si="705"/>
        <v>111.54500000000002</v>
      </c>
      <c r="AA8770" s="60">
        <f t="shared" si="708"/>
        <v>111545.00000000001</v>
      </c>
      <c r="AB8770" s="60"/>
      <c r="AC8770" s="67" t="s">
        <v>1684</v>
      </c>
      <c r="AD8770" s="61"/>
      <c r="AE8770" s="60"/>
      <c r="AF8770" s="60" t="s">
        <v>92</v>
      </c>
      <c r="AG8770" s="60" t="b">
        <f t="shared" si="706"/>
        <v>1</v>
      </c>
      <c r="AH8770" s="60">
        <v>584495.80000000005</v>
      </c>
      <c r="AI8770" s="60">
        <v>52604.62</v>
      </c>
      <c r="AJ8770" s="60">
        <v>52604.62</v>
      </c>
      <c r="AK8770" s="60">
        <v>0</v>
      </c>
      <c r="AL8770" s="60">
        <v>0</v>
      </c>
      <c r="AM8770" s="60">
        <v>689705.09</v>
      </c>
      <c r="AN8770" s="60">
        <v>105209.29</v>
      </c>
      <c r="AO8770" s="54">
        <v>50</v>
      </c>
      <c r="AP8770" s="54" t="s">
        <v>97</v>
      </c>
      <c r="AQ8770" s="54">
        <v>72251920</v>
      </c>
      <c r="AR8770" s="54" t="s">
        <v>98</v>
      </c>
      <c r="AS8770" s="54">
        <v>2021614639</v>
      </c>
      <c r="AT8770" s="54">
        <v>1</v>
      </c>
      <c r="AU8770" s="54">
        <v>51012744</v>
      </c>
      <c r="AV8770" s="57">
        <v>44474</v>
      </c>
      <c r="AW8770" s="54" t="s">
        <v>14744</v>
      </c>
      <c r="AX8770" s="54" t="s">
        <v>99</v>
      </c>
      <c r="AY8770" s="54">
        <v>9000</v>
      </c>
      <c r="AZ8770" s="54" t="s">
        <v>197</v>
      </c>
      <c r="BA8770" s="54" t="s">
        <v>198</v>
      </c>
      <c r="BB8770" s="54">
        <v>1000</v>
      </c>
      <c r="BC8770" s="54" t="s">
        <v>1017</v>
      </c>
      <c r="BD8770" s="54">
        <v>27</v>
      </c>
      <c r="BE8770" s="54" t="s">
        <v>103</v>
      </c>
      <c r="BF8770" s="54" t="s">
        <v>1018</v>
      </c>
      <c r="BG8770" s="54" t="s">
        <v>754</v>
      </c>
      <c r="BH8770" s="54" t="s">
        <v>755</v>
      </c>
      <c r="BI8770" s="54" t="s">
        <v>8820</v>
      </c>
      <c r="BJ8770" s="54" t="s">
        <v>97</v>
      </c>
      <c r="BK8770" s="62">
        <v>74000</v>
      </c>
      <c r="BL8770" s="54" t="s">
        <v>229</v>
      </c>
      <c r="BM8770" s="63">
        <v>0</v>
      </c>
      <c r="BN8770" s="63">
        <v>0</v>
      </c>
      <c r="BO8770" s="63">
        <v>0</v>
      </c>
      <c r="BP8770" s="63">
        <v>0</v>
      </c>
      <c r="BQ8770" s="63">
        <v>0</v>
      </c>
      <c r="BR8770" s="60">
        <v>584495.80000000005</v>
      </c>
      <c r="BS8770" s="54" t="s">
        <v>108</v>
      </c>
      <c r="BT8770" s="54" t="s">
        <v>126</v>
      </c>
      <c r="BU8770" s="54">
        <v>90177</v>
      </c>
      <c r="BV8770" s="54">
        <v>90062</v>
      </c>
      <c r="BW8770" s="54">
        <v>2021104040</v>
      </c>
      <c r="BX8770" s="54" t="s">
        <v>110</v>
      </c>
      <c r="BY8770" s="54" t="s">
        <v>111</v>
      </c>
      <c r="BZ8770" s="54" t="s">
        <v>112</v>
      </c>
      <c r="CA8770" s="54" t="s">
        <v>111</v>
      </c>
      <c r="CB8770" s="54" t="s">
        <v>111</v>
      </c>
      <c r="CC8770" s="54" t="s">
        <v>113</v>
      </c>
    </row>
    <row r="8771" spans="1:81" s="64" customFormat="1">
      <c r="A8771" s="54">
        <v>1500</v>
      </c>
      <c r="B8771" s="55">
        <v>1950038418</v>
      </c>
      <c r="C8771" s="54">
        <v>50018562</v>
      </c>
      <c r="D8771" s="54">
        <v>2021105347</v>
      </c>
      <c r="E8771" s="54" t="str">
        <f t="shared" si="707"/>
        <v>202110534750018562</v>
      </c>
      <c r="F8771" s="54">
        <v>4</v>
      </c>
      <c r="G8771" s="56">
        <v>44474</v>
      </c>
      <c r="H8771" s="57">
        <v>44478</v>
      </c>
      <c r="I8771" s="57" t="str">
        <f t="shared" si="703"/>
        <v>October</v>
      </c>
      <c r="J8771" s="54" t="s">
        <v>14744</v>
      </c>
      <c r="K8771" s="54">
        <v>101</v>
      </c>
      <c r="L8771" s="54" t="s">
        <v>91</v>
      </c>
      <c r="M8771" s="54"/>
      <c r="N8771" s="54">
        <v>3001</v>
      </c>
      <c r="O8771" s="54" t="s">
        <v>756</v>
      </c>
      <c r="P8771" s="54">
        <v>91100524</v>
      </c>
      <c r="Q8771" s="54" t="s">
        <v>14743</v>
      </c>
      <c r="R8771" s="58">
        <v>102579</v>
      </c>
      <c r="S8771" s="54" t="s">
        <v>1015</v>
      </c>
      <c r="T8771" s="54" t="str">
        <f t="shared" si="704"/>
        <v>91100524POSCO MAHARASHTRA STEEL PRIVATPITTI Raw materials</v>
      </c>
      <c r="U8771" s="59" t="s">
        <v>95</v>
      </c>
      <c r="V8771" s="60">
        <v>5230</v>
      </c>
      <c r="W8771" s="60">
        <v>583380.35</v>
      </c>
      <c r="X8771" s="60"/>
      <c r="Y8771" s="54" t="s">
        <v>229</v>
      </c>
      <c r="Z8771" s="60">
        <f t="shared" si="705"/>
        <v>111.545</v>
      </c>
      <c r="AA8771" s="60">
        <f t="shared" si="708"/>
        <v>111545</v>
      </c>
      <c r="AB8771" s="60"/>
      <c r="AC8771" s="67" t="s">
        <v>1684</v>
      </c>
      <c r="AD8771" s="61"/>
      <c r="AE8771" s="60"/>
      <c r="AF8771" s="60" t="s">
        <v>92</v>
      </c>
      <c r="AG8771" s="60" t="b">
        <f t="shared" si="706"/>
        <v>1</v>
      </c>
      <c r="AH8771" s="60">
        <v>583380.35</v>
      </c>
      <c r="AI8771" s="60">
        <v>52504.23</v>
      </c>
      <c r="AJ8771" s="60">
        <v>52504.23</v>
      </c>
      <c r="AK8771" s="60">
        <v>0</v>
      </c>
      <c r="AL8771" s="60">
        <v>0</v>
      </c>
      <c r="AM8771" s="60">
        <v>688388.86</v>
      </c>
      <c r="AN8771" s="60">
        <v>105008.51</v>
      </c>
      <c r="AO8771" s="54">
        <v>50</v>
      </c>
      <c r="AP8771" s="54" t="s">
        <v>97</v>
      </c>
      <c r="AQ8771" s="54">
        <v>72251920</v>
      </c>
      <c r="AR8771" s="54" t="s">
        <v>98</v>
      </c>
      <c r="AS8771" s="54">
        <v>2021614639</v>
      </c>
      <c r="AT8771" s="54">
        <v>1</v>
      </c>
      <c r="AU8771" s="54">
        <v>51012744</v>
      </c>
      <c r="AV8771" s="57">
        <v>44474</v>
      </c>
      <c r="AW8771" s="54" t="s">
        <v>14744</v>
      </c>
      <c r="AX8771" s="54" t="s">
        <v>99</v>
      </c>
      <c r="AY8771" s="54">
        <v>9000</v>
      </c>
      <c r="AZ8771" s="54" t="s">
        <v>197</v>
      </c>
      <c r="BA8771" s="54" t="s">
        <v>198</v>
      </c>
      <c r="BB8771" s="54">
        <v>1000</v>
      </c>
      <c r="BC8771" s="54" t="s">
        <v>1017</v>
      </c>
      <c r="BD8771" s="54">
        <v>27</v>
      </c>
      <c r="BE8771" s="54" t="s">
        <v>103</v>
      </c>
      <c r="BF8771" s="54" t="s">
        <v>1018</v>
      </c>
      <c r="BG8771" s="54" t="s">
        <v>754</v>
      </c>
      <c r="BH8771" s="54" t="s">
        <v>755</v>
      </c>
      <c r="BI8771" s="54" t="s">
        <v>8820</v>
      </c>
      <c r="BJ8771" s="54" t="s">
        <v>97</v>
      </c>
      <c r="BK8771" s="62">
        <v>74000</v>
      </c>
      <c r="BL8771" s="54" t="s">
        <v>229</v>
      </c>
      <c r="BM8771" s="63">
        <v>0</v>
      </c>
      <c r="BN8771" s="63">
        <v>0</v>
      </c>
      <c r="BO8771" s="63">
        <v>0</v>
      </c>
      <c r="BP8771" s="63">
        <v>0</v>
      </c>
      <c r="BQ8771" s="63">
        <v>0</v>
      </c>
      <c r="BR8771" s="60">
        <v>583380.35</v>
      </c>
      <c r="BS8771" s="54" t="s">
        <v>108</v>
      </c>
      <c r="BT8771" s="54" t="s">
        <v>126</v>
      </c>
      <c r="BU8771" s="54">
        <v>90177</v>
      </c>
      <c r="BV8771" s="54">
        <v>90062</v>
      </c>
      <c r="BW8771" s="54">
        <v>2021104040</v>
      </c>
      <c r="BX8771" s="54" t="s">
        <v>110</v>
      </c>
      <c r="BY8771" s="54" t="s">
        <v>111</v>
      </c>
      <c r="BZ8771" s="54" t="s">
        <v>112</v>
      </c>
      <c r="CA8771" s="54" t="s">
        <v>111</v>
      </c>
      <c r="CB8771" s="54" t="s">
        <v>111</v>
      </c>
      <c r="CC8771" s="54" t="s">
        <v>113</v>
      </c>
    </row>
    <row r="8772" spans="1:81" s="64" customFormat="1">
      <c r="A8772" s="54">
        <v>1500</v>
      </c>
      <c r="B8772" s="55">
        <v>1950038418</v>
      </c>
      <c r="C8772" s="54">
        <v>50018562</v>
      </c>
      <c r="D8772" s="54">
        <v>2021105347</v>
      </c>
      <c r="E8772" s="54" t="str">
        <f t="shared" si="707"/>
        <v>202110534750018562</v>
      </c>
      <c r="F8772" s="54">
        <v>3</v>
      </c>
      <c r="G8772" s="56">
        <v>44474</v>
      </c>
      <c r="H8772" s="57">
        <v>44478</v>
      </c>
      <c r="I8772" s="57" t="str">
        <f t="shared" si="703"/>
        <v>October</v>
      </c>
      <c r="J8772" s="54" t="s">
        <v>14744</v>
      </c>
      <c r="K8772" s="54">
        <v>101</v>
      </c>
      <c r="L8772" s="54" t="s">
        <v>91</v>
      </c>
      <c r="M8772" s="54"/>
      <c r="N8772" s="54">
        <v>3001</v>
      </c>
      <c r="O8772" s="54" t="s">
        <v>756</v>
      </c>
      <c r="P8772" s="54">
        <v>91100524</v>
      </c>
      <c r="Q8772" s="54" t="s">
        <v>14743</v>
      </c>
      <c r="R8772" s="58">
        <v>102579</v>
      </c>
      <c r="S8772" s="54" t="s">
        <v>1015</v>
      </c>
      <c r="T8772" s="54" t="str">
        <f t="shared" si="704"/>
        <v>91100524POSCO MAHARASHTRA STEEL PRIVATPITTI Raw materials</v>
      </c>
      <c r="U8772" s="59" t="s">
        <v>95</v>
      </c>
      <c r="V8772" s="60">
        <v>5200</v>
      </c>
      <c r="W8772" s="60">
        <v>580034</v>
      </c>
      <c r="X8772" s="60"/>
      <c r="Y8772" s="54" t="s">
        <v>229</v>
      </c>
      <c r="Z8772" s="60">
        <f t="shared" si="705"/>
        <v>111.545</v>
      </c>
      <c r="AA8772" s="60">
        <f t="shared" si="708"/>
        <v>111545</v>
      </c>
      <c r="AB8772" s="60"/>
      <c r="AC8772" s="67" t="s">
        <v>1684</v>
      </c>
      <c r="AD8772" s="61"/>
      <c r="AE8772" s="60"/>
      <c r="AF8772" s="60" t="s">
        <v>92</v>
      </c>
      <c r="AG8772" s="60" t="b">
        <f t="shared" si="706"/>
        <v>1</v>
      </c>
      <c r="AH8772" s="60">
        <v>580034</v>
      </c>
      <c r="AI8772" s="60">
        <v>52203.06</v>
      </c>
      <c r="AJ8772" s="60">
        <v>52203.06</v>
      </c>
      <c r="AK8772" s="60">
        <v>0</v>
      </c>
      <c r="AL8772" s="60">
        <v>0</v>
      </c>
      <c r="AM8772" s="60">
        <v>684440.16</v>
      </c>
      <c r="AN8772" s="60">
        <v>104406.16</v>
      </c>
      <c r="AO8772" s="54">
        <v>50</v>
      </c>
      <c r="AP8772" s="54" t="s">
        <v>97</v>
      </c>
      <c r="AQ8772" s="54">
        <v>72251920</v>
      </c>
      <c r="AR8772" s="54" t="s">
        <v>98</v>
      </c>
      <c r="AS8772" s="54">
        <v>2021614639</v>
      </c>
      <c r="AT8772" s="54">
        <v>1</v>
      </c>
      <c r="AU8772" s="54">
        <v>51012744</v>
      </c>
      <c r="AV8772" s="57">
        <v>44474</v>
      </c>
      <c r="AW8772" s="54" t="s">
        <v>14744</v>
      </c>
      <c r="AX8772" s="54" t="s">
        <v>99</v>
      </c>
      <c r="AY8772" s="54">
        <v>9000</v>
      </c>
      <c r="AZ8772" s="54" t="s">
        <v>197</v>
      </c>
      <c r="BA8772" s="54" t="s">
        <v>198</v>
      </c>
      <c r="BB8772" s="54">
        <v>1000</v>
      </c>
      <c r="BC8772" s="54" t="s">
        <v>1017</v>
      </c>
      <c r="BD8772" s="54">
        <v>27</v>
      </c>
      <c r="BE8772" s="54" t="s">
        <v>103</v>
      </c>
      <c r="BF8772" s="54" t="s">
        <v>1018</v>
      </c>
      <c r="BG8772" s="54" t="s">
        <v>754</v>
      </c>
      <c r="BH8772" s="54" t="s">
        <v>755</v>
      </c>
      <c r="BI8772" s="54" t="s">
        <v>8820</v>
      </c>
      <c r="BJ8772" s="54" t="s">
        <v>97</v>
      </c>
      <c r="BK8772" s="62">
        <v>74000</v>
      </c>
      <c r="BL8772" s="54" t="s">
        <v>229</v>
      </c>
      <c r="BM8772" s="63">
        <v>0</v>
      </c>
      <c r="BN8772" s="63">
        <v>0</v>
      </c>
      <c r="BO8772" s="63">
        <v>0</v>
      </c>
      <c r="BP8772" s="63">
        <v>0</v>
      </c>
      <c r="BQ8772" s="63">
        <v>0</v>
      </c>
      <c r="BR8772" s="60">
        <v>580034</v>
      </c>
      <c r="BS8772" s="54" t="s">
        <v>108</v>
      </c>
      <c r="BT8772" s="54" t="s">
        <v>126</v>
      </c>
      <c r="BU8772" s="54">
        <v>90177</v>
      </c>
      <c r="BV8772" s="54">
        <v>90062</v>
      </c>
      <c r="BW8772" s="54">
        <v>2021104040</v>
      </c>
      <c r="BX8772" s="54" t="s">
        <v>110</v>
      </c>
      <c r="BY8772" s="54" t="s">
        <v>111</v>
      </c>
      <c r="BZ8772" s="54" t="s">
        <v>112</v>
      </c>
      <c r="CA8772" s="54" t="s">
        <v>111</v>
      </c>
      <c r="CB8772" s="54" t="s">
        <v>111</v>
      </c>
      <c r="CC8772" s="54" t="s">
        <v>113</v>
      </c>
    </row>
    <row r="8773" spans="1:81" s="64" customFormat="1">
      <c r="A8773" s="54">
        <v>1500</v>
      </c>
      <c r="B8773" s="55">
        <v>1950038418</v>
      </c>
      <c r="C8773" s="54">
        <v>50018562</v>
      </c>
      <c r="D8773" s="54">
        <v>2021105347</v>
      </c>
      <c r="E8773" s="54" t="str">
        <f t="shared" si="707"/>
        <v>202110534750018562</v>
      </c>
      <c r="F8773" s="54">
        <v>2</v>
      </c>
      <c r="G8773" s="56">
        <v>44474</v>
      </c>
      <c r="H8773" s="57">
        <v>44478</v>
      </c>
      <c r="I8773" s="57" t="str">
        <f t="shared" si="703"/>
        <v>October</v>
      </c>
      <c r="J8773" s="54" t="s">
        <v>14744</v>
      </c>
      <c r="K8773" s="54">
        <v>101</v>
      </c>
      <c r="L8773" s="54" t="s">
        <v>91</v>
      </c>
      <c r="M8773" s="54"/>
      <c r="N8773" s="54">
        <v>3001</v>
      </c>
      <c r="O8773" s="54" t="s">
        <v>756</v>
      </c>
      <c r="P8773" s="54">
        <v>91100524</v>
      </c>
      <c r="Q8773" s="54" t="s">
        <v>14743</v>
      </c>
      <c r="R8773" s="58">
        <v>102579</v>
      </c>
      <c r="S8773" s="54" t="s">
        <v>1015</v>
      </c>
      <c r="T8773" s="54" t="str">
        <f t="shared" si="704"/>
        <v>91100524POSCO MAHARASHTRA STEEL PRIVATPITTI Raw materials</v>
      </c>
      <c r="U8773" s="59" t="s">
        <v>95</v>
      </c>
      <c r="V8773" s="60">
        <v>5210</v>
      </c>
      <c r="W8773" s="60">
        <v>581149.44999999995</v>
      </c>
      <c r="X8773" s="60"/>
      <c r="Y8773" s="54" t="s">
        <v>229</v>
      </c>
      <c r="Z8773" s="60">
        <f t="shared" si="705"/>
        <v>111.54499999999999</v>
      </c>
      <c r="AA8773" s="60">
        <f t="shared" si="708"/>
        <v>111544.99999999999</v>
      </c>
      <c r="AB8773" s="60"/>
      <c r="AC8773" s="67" t="s">
        <v>1684</v>
      </c>
      <c r="AD8773" s="61"/>
      <c r="AE8773" s="60"/>
      <c r="AF8773" s="60" t="s">
        <v>92</v>
      </c>
      <c r="AG8773" s="60" t="b">
        <f t="shared" si="706"/>
        <v>1</v>
      </c>
      <c r="AH8773" s="60">
        <v>581149.44999999995</v>
      </c>
      <c r="AI8773" s="60">
        <v>52303.45</v>
      </c>
      <c r="AJ8773" s="60">
        <v>52303.45</v>
      </c>
      <c r="AK8773" s="60">
        <v>0</v>
      </c>
      <c r="AL8773" s="60">
        <v>0</v>
      </c>
      <c r="AM8773" s="60">
        <v>685756.39</v>
      </c>
      <c r="AN8773" s="60">
        <v>104606.94</v>
      </c>
      <c r="AO8773" s="54">
        <v>50</v>
      </c>
      <c r="AP8773" s="54" t="s">
        <v>97</v>
      </c>
      <c r="AQ8773" s="54">
        <v>72251920</v>
      </c>
      <c r="AR8773" s="54" t="s">
        <v>98</v>
      </c>
      <c r="AS8773" s="54">
        <v>2021614639</v>
      </c>
      <c r="AT8773" s="54">
        <v>1</v>
      </c>
      <c r="AU8773" s="54">
        <v>51012744</v>
      </c>
      <c r="AV8773" s="57">
        <v>44474</v>
      </c>
      <c r="AW8773" s="54" t="s">
        <v>14744</v>
      </c>
      <c r="AX8773" s="54" t="s">
        <v>99</v>
      </c>
      <c r="AY8773" s="54">
        <v>9000</v>
      </c>
      <c r="AZ8773" s="54" t="s">
        <v>197</v>
      </c>
      <c r="BA8773" s="54" t="s">
        <v>198</v>
      </c>
      <c r="BB8773" s="54">
        <v>1000</v>
      </c>
      <c r="BC8773" s="54" t="s">
        <v>1017</v>
      </c>
      <c r="BD8773" s="54">
        <v>27</v>
      </c>
      <c r="BE8773" s="54" t="s">
        <v>103</v>
      </c>
      <c r="BF8773" s="54" t="s">
        <v>1018</v>
      </c>
      <c r="BG8773" s="54" t="s">
        <v>754</v>
      </c>
      <c r="BH8773" s="54" t="s">
        <v>755</v>
      </c>
      <c r="BI8773" s="54" t="s">
        <v>8820</v>
      </c>
      <c r="BJ8773" s="54" t="s">
        <v>97</v>
      </c>
      <c r="BK8773" s="62">
        <v>74000</v>
      </c>
      <c r="BL8773" s="54" t="s">
        <v>229</v>
      </c>
      <c r="BM8773" s="63">
        <v>0</v>
      </c>
      <c r="BN8773" s="63">
        <v>0</v>
      </c>
      <c r="BO8773" s="63">
        <v>0</v>
      </c>
      <c r="BP8773" s="63">
        <v>0</v>
      </c>
      <c r="BQ8773" s="63">
        <v>0</v>
      </c>
      <c r="BR8773" s="60">
        <v>581149.44999999995</v>
      </c>
      <c r="BS8773" s="54" t="s">
        <v>108</v>
      </c>
      <c r="BT8773" s="54" t="s">
        <v>126</v>
      </c>
      <c r="BU8773" s="54">
        <v>90177</v>
      </c>
      <c r="BV8773" s="54">
        <v>90062</v>
      </c>
      <c r="BW8773" s="54">
        <v>2021104040</v>
      </c>
      <c r="BX8773" s="54" t="s">
        <v>110</v>
      </c>
      <c r="BY8773" s="54" t="s">
        <v>111</v>
      </c>
      <c r="BZ8773" s="54" t="s">
        <v>112</v>
      </c>
      <c r="CA8773" s="54" t="s">
        <v>111</v>
      </c>
      <c r="CB8773" s="54" t="s">
        <v>111</v>
      </c>
      <c r="CC8773" s="54" t="s">
        <v>113</v>
      </c>
    </row>
    <row r="8774" spans="1:81" s="64" customFormat="1">
      <c r="A8774" s="54">
        <v>1500</v>
      </c>
      <c r="B8774" s="55">
        <v>1950038418</v>
      </c>
      <c r="C8774" s="54">
        <v>50018562</v>
      </c>
      <c r="D8774" s="54">
        <v>2021105347</v>
      </c>
      <c r="E8774" s="54" t="str">
        <f t="shared" si="707"/>
        <v>202110534750018562</v>
      </c>
      <c r="F8774" s="54">
        <v>1</v>
      </c>
      <c r="G8774" s="56">
        <v>44474</v>
      </c>
      <c r="H8774" s="57">
        <v>44478</v>
      </c>
      <c r="I8774" s="57" t="str">
        <f t="shared" si="703"/>
        <v>October</v>
      </c>
      <c r="J8774" s="54" t="s">
        <v>14744</v>
      </c>
      <c r="K8774" s="54">
        <v>101</v>
      </c>
      <c r="L8774" s="54" t="s">
        <v>91</v>
      </c>
      <c r="M8774" s="54"/>
      <c r="N8774" s="54">
        <v>3001</v>
      </c>
      <c r="O8774" s="54" t="s">
        <v>756</v>
      </c>
      <c r="P8774" s="54">
        <v>91100524</v>
      </c>
      <c r="Q8774" s="54" t="s">
        <v>14743</v>
      </c>
      <c r="R8774" s="58">
        <v>102579</v>
      </c>
      <c r="S8774" s="54" t="s">
        <v>1015</v>
      </c>
      <c r="T8774" s="54" t="str">
        <f t="shared" si="704"/>
        <v>91100524POSCO MAHARASHTRA STEEL PRIVATPITTI Raw materials</v>
      </c>
      <c r="U8774" s="59" t="s">
        <v>95</v>
      </c>
      <c r="V8774" s="60">
        <v>5210</v>
      </c>
      <c r="W8774" s="60">
        <v>581149.44999999995</v>
      </c>
      <c r="X8774" s="60"/>
      <c r="Y8774" s="54" t="s">
        <v>229</v>
      </c>
      <c r="Z8774" s="60">
        <f t="shared" si="705"/>
        <v>111.54499999999999</v>
      </c>
      <c r="AA8774" s="60">
        <f t="shared" si="708"/>
        <v>111544.99999999999</v>
      </c>
      <c r="AB8774" s="60"/>
      <c r="AC8774" s="67" t="s">
        <v>1684</v>
      </c>
      <c r="AD8774" s="61"/>
      <c r="AE8774" s="60"/>
      <c r="AF8774" s="60" t="s">
        <v>92</v>
      </c>
      <c r="AG8774" s="60" t="b">
        <f t="shared" si="706"/>
        <v>1</v>
      </c>
      <c r="AH8774" s="60">
        <v>581149.44999999995</v>
      </c>
      <c r="AI8774" s="60">
        <v>52303.45</v>
      </c>
      <c r="AJ8774" s="60">
        <v>52303.45</v>
      </c>
      <c r="AK8774" s="60">
        <v>0</v>
      </c>
      <c r="AL8774" s="60">
        <v>0</v>
      </c>
      <c r="AM8774" s="60">
        <v>685756.39</v>
      </c>
      <c r="AN8774" s="60">
        <v>104606.94</v>
      </c>
      <c r="AO8774" s="54">
        <v>50</v>
      </c>
      <c r="AP8774" s="54" t="s">
        <v>97</v>
      </c>
      <c r="AQ8774" s="54">
        <v>72251920</v>
      </c>
      <c r="AR8774" s="54" t="s">
        <v>98</v>
      </c>
      <c r="AS8774" s="54">
        <v>2021614639</v>
      </c>
      <c r="AT8774" s="54">
        <v>1</v>
      </c>
      <c r="AU8774" s="54">
        <v>51012744</v>
      </c>
      <c r="AV8774" s="57">
        <v>44474</v>
      </c>
      <c r="AW8774" s="54" t="s">
        <v>14744</v>
      </c>
      <c r="AX8774" s="54" t="s">
        <v>99</v>
      </c>
      <c r="AY8774" s="54">
        <v>9000</v>
      </c>
      <c r="AZ8774" s="54" t="s">
        <v>197</v>
      </c>
      <c r="BA8774" s="54" t="s">
        <v>198</v>
      </c>
      <c r="BB8774" s="54">
        <v>1000</v>
      </c>
      <c r="BC8774" s="54" t="s">
        <v>1017</v>
      </c>
      <c r="BD8774" s="54">
        <v>27</v>
      </c>
      <c r="BE8774" s="54" t="s">
        <v>103</v>
      </c>
      <c r="BF8774" s="54" t="s">
        <v>1018</v>
      </c>
      <c r="BG8774" s="54" t="s">
        <v>754</v>
      </c>
      <c r="BH8774" s="54" t="s">
        <v>755</v>
      </c>
      <c r="BI8774" s="54" t="s">
        <v>8820</v>
      </c>
      <c r="BJ8774" s="54" t="s">
        <v>97</v>
      </c>
      <c r="BK8774" s="62">
        <v>74000</v>
      </c>
      <c r="BL8774" s="54" t="s">
        <v>229</v>
      </c>
      <c r="BM8774" s="63">
        <v>0</v>
      </c>
      <c r="BN8774" s="63">
        <v>0</v>
      </c>
      <c r="BO8774" s="63">
        <v>0</v>
      </c>
      <c r="BP8774" s="63">
        <v>0</v>
      </c>
      <c r="BQ8774" s="63">
        <v>0</v>
      </c>
      <c r="BR8774" s="60">
        <v>581149.44999999995</v>
      </c>
      <c r="BS8774" s="54" t="s">
        <v>108</v>
      </c>
      <c r="BT8774" s="54" t="s">
        <v>126</v>
      </c>
      <c r="BU8774" s="54">
        <v>90177</v>
      </c>
      <c r="BV8774" s="54">
        <v>90062</v>
      </c>
      <c r="BW8774" s="54">
        <v>2021104040</v>
      </c>
      <c r="BX8774" s="54" t="s">
        <v>110</v>
      </c>
      <c r="BY8774" s="54" t="s">
        <v>111</v>
      </c>
      <c r="BZ8774" s="54" t="s">
        <v>112</v>
      </c>
      <c r="CA8774" s="54" t="s">
        <v>111</v>
      </c>
      <c r="CB8774" s="54" t="s">
        <v>111</v>
      </c>
      <c r="CC8774" s="54" t="s">
        <v>113</v>
      </c>
    </row>
    <row r="8775" spans="1:81" s="64" customFormat="1">
      <c r="A8775" s="54">
        <v>1200</v>
      </c>
      <c r="B8775" s="55">
        <v>1950039513</v>
      </c>
      <c r="C8775" s="54">
        <v>50019456</v>
      </c>
      <c r="D8775" s="54">
        <v>2021105348</v>
      </c>
      <c r="E8775" s="54" t="str">
        <f t="shared" si="707"/>
        <v>202110534850019456</v>
      </c>
      <c r="F8775" s="54">
        <v>1</v>
      </c>
      <c r="G8775" s="56">
        <v>44476</v>
      </c>
      <c r="H8775" s="57">
        <v>44488</v>
      </c>
      <c r="I8775" s="57" t="str">
        <f t="shared" ref="I8775:I8838" si="709">TEXT(H8775,"mmmm")</f>
        <v>October</v>
      </c>
      <c r="J8775" s="54" t="s">
        <v>14745</v>
      </c>
      <c r="K8775" s="54">
        <v>101</v>
      </c>
      <c r="L8775" s="54" t="s">
        <v>91</v>
      </c>
      <c r="M8775" s="54"/>
      <c r="N8775" s="54">
        <v>3001</v>
      </c>
      <c r="O8775" s="54" t="s">
        <v>756</v>
      </c>
      <c r="P8775" s="54">
        <v>91100024</v>
      </c>
      <c r="Q8775" s="54" t="s">
        <v>6127</v>
      </c>
      <c r="R8775" s="58">
        <v>102579</v>
      </c>
      <c r="S8775" s="54" t="s">
        <v>1015</v>
      </c>
      <c r="T8775" s="54" t="str">
        <f t="shared" ref="T8775:T8838" si="710">_xlfn.CONCAT(P8775,S8775,O8775)</f>
        <v>91100024POSCO MAHARASHTRA STEEL PRIVATPITTI Raw materials</v>
      </c>
      <c r="U8775" s="59" t="s">
        <v>95</v>
      </c>
      <c r="V8775" s="60">
        <v>27690</v>
      </c>
      <c r="W8775" s="60">
        <v>3336645</v>
      </c>
      <c r="X8775" s="60"/>
      <c r="Y8775" s="54" t="s">
        <v>229</v>
      </c>
      <c r="Z8775" s="60">
        <f t="shared" ref="Z8775:Z8838" si="711">+W8775/V8775</f>
        <v>120.5</v>
      </c>
      <c r="AA8775" s="60">
        <f t="shared" si="708"/>
        <v>120500</v>
      </c>
      <c r="AB8775" s="60"/>
      <c r="AC8775" s="67" t="s">
        <v>1684</v>
      </c>
      <c r="AD8775" s="61" t="s">
        <v>1684</v>
      </c>
      <c r="AE8775" s="60"/>
      <c r="AF8775" s="60" t="s">
        <v>92</v>
      </c>
      <c r="AG8775" s="60" t="b">
        <f t="shared" ref="AG8775:AG8838" si="712">W8775=AH8775</f>
        <v>1</v>
      </c>
      <c r="AH8775" s="60">
        <v>3336645</v>
      </c>
      <c r="AI8775" s="60">
        <v>0</v>
      </c>
      <c r="AJ8775" s="60">
        <v>0</v>
      </c>
      <c r="AK8775" s="60">
        <v>600596.1</v>
      </c>
      <c r="AL8775" s="60">
        <v>0</v>
      </c>
      <c r="AM8775" s="60">
        <v>3937241.1</v>
      </c>
      <c r="AN8775" s="60">
        <v>600596.1</v>
      </c>
      <c r="AO8775" s="54">
        <v>50</v>
      </c>
      <c r="AP8775" s="54" t="s">
        <v>97</v>
      </c>
      <c r="AQ8775" s="54">
        <v>72251920</v>
      </c>
      <c r="AR8775" s="54" t="s">
        <v>156</v>
      </c>
      <c r="AS8775" s="54">
        <v>2021615383</v>
      </c>
      <c r="AT8775" s="54">
        <v>1</v>
      </c>
      <c r="AU8775" s="54">
        <v>51013317</v>
      </c>
      <c r="AV8775" s="57">
        <v>44476</v>
      </c>
      <c r="AW8775" s="54" t="s">
        <v>14745</v>
      </c>
      <c r="AX8775" s="54" t="s">
        <v>99</v>
      </c>
      <c r="AY8775" s="54">
        <v>9000</v>
      </c>
      <c r="AZ8775" s="54" t="s">
        <v>197</v>
      </c>
      <c r="BA8775" s="54" t="s">
        <v>198</v>
      </c>
      <c r="BB8775" s="54">
        <v>1000</v>
      </c>
      <c r="BC8775" s="54" t="s">
        <v>1017</v>
      </c>
      <c r="BD8775" s="54">
        <v>27</v>
      </c>
      <c r="BE8775" s="54" t="s">
        <v>103</v>
      </c>
      <c r="BF8775" s="54" t="s">
        <v>1018</v>
      </c>
      <c r="BG8775" s="54" t="s">
        <v>754</v>
      </c>
      <c r="BH8775" s="54" t="s">
        <v>755</v>
      </c>
      <c r="BI8775" s="54" t="s">
        <v>8820</v>
      </c>
      <c r="BJ8775" s="54" t="s">
        <v>97</v>
      </c>
      <c r="BK8775" s="62">
        <v>100000</v>
      </c>
      <c r="BL8775" s="54" t="s">
        <v>229</v>
      </c>
      <c r="BM8775" s="63">
        <v>0</v>
      </c>
      <c r="BN8775" s="63">
        <v>0</v>
      </c>
      <c r="BO8775" s="63">
        <v>0</v>
      </c>
      <c r="BP8775" s="63">
        <v>0</v>
      </c>
      <c r="BQ8775" s="63">
        <v>0</v>
      </c>
      <c r="BR8775" s="60">
        <v>3336645</v>
      </c>
      <c r="BS8775" s="54" t="s">
        <v>108</v>
      </c>
      <c r="BT8775" s="54" t="s">
        <v>126</v>
      </c>
      <c r="BU8775" s="54">
        <v>90177</v>
      </c>
      <c r="BV8775" s="54">
        <v>90062</v>
      </c>
      <c r="BW8775" s="54">
        <v>2021104337</v>
      </c>
      <c r="BX8775" s="54" t="s">
        <v>110</v>
      </c>
      <c r="BY8775" s="54" t="s">
        <v>111</v>
      </c>
      <c r="BZ8775" s="54" t="s">
        <v>112</v>
      </c>
      <c r="CA8775" s="54" t="s">
        <v>111</v>
      </c>
      <c r="CB8775" s="54" t="s">
        <v>111</v>
      </c>
      <c r="CC8775" s="54" t="s">
        <v>113</v>
      </c>
    </row>
    <row r="8776" spans="1:81" s="64" customFormat="1">
      <c r="A8776" s="54">
        <v>1200</v>
      </c>
      <c r="B8776" s="55">
        <v>1950038949</v>
      </c>
      <c r="C8776" s="54">
        <v>50018968</v>
      </c>
      <c r="D8776" s="54">
        <v>2021105348</v>
      </c>
      <c r="E8776" s="54" t="str">
        <f t="shared" ref="E8776:E8839" si="713">_xlfn.CONCAT(D8776,C8776)</f>
        <v>202110534850018968</v>
      </c>
      <c r="F8776" s="54">
        <v>1</v>
      </c>
      <c r="G8776" s="56">
        <v>44476</v>
      </c>
      <c r="H8776" s="57">
        <v>44482</v>
      </c>
      <c r="I8776" s="57" t="str">
        <f t="shared" si="709"/>
        <v>October</v>
      </c>
      <c r="J8776" s="54" t="s">
        <v>14746</v>
      </c>
      <c r="K8776" s="54">
        <v>101</v>
      </c>
      <c r="L8776" s="54" t="s">
        <v>91</v>
      </c>
      <c r="M8776" s="54"/>
      <c r="N8776" s="54">
        <v>3001</v>
      </c>
      <c r="O8776" s="54" t="s">
        <v>756</v>
      </c>
      <c r="P8776" s="54">
        <v>91100024</v>
      </c>
      <c r="Q8776" s="54" t="s">
        <v>6127</v>
      </c>
      <c r="R8776" s="58">
        <v>102579</v>
      </c>
      <c r="S8776" s="54" t="s">
        <v>1015</v>
      </c>
      <c r="T8776" s="54" t="str">
        <f t="shared" si="710"/>
        <v>91100024POSCO MAHARASHTRA STEEL PRIVATPITTI Raw materials</v>
      </c>
      <c r="U8776" s="59" t="s">
        <v>95</v>
      </c>
      <c r="V8776" s="60">
        <v>27500</v>
      </c>
      <c r="W8776" s="60">
        <v>3313750</v>
      </c>
      <c r="X8776" s="60"/>
      <c r="Y8776" s="54" t="s">
        <v>229</v>
      </c>
      <c r="Z8776" s="60">
        <f t="shared" si="711"/>
        <v>120.5</v>
      </c>
      <c r="AA8776" s="60">
        <f t="shared" si="708"/>
        <v>120500</v>
      </c>
      <c r="AB8776" s="60"/>
      <c r="AC8776" s="67" t="s">
        <v>1684</v>
      </c>
      <c r="AD8776" s="61" t="s">
        <v>1684</v>
      </c>
      <c r="AE8776" s="60"/>
      <c r="AF8776" s="60" t="s">
        <v>92</v>
      </c>
      <c r="AG8776" s="60" t="b">
        <f t="shared" si="712"/>
        <v>1</v>
      </c>
      <c r="AH8776" s="60">
        <v>3313750</v>
      </c>
      <c r="AI8776" s="60">
        <v>0</v>
      </c>
      <c r="AJ8776" s="60">
        <v>0</v>
      </c>
      <c r="AK8776" s="60">
        <v>596475</v>
      </c>
      <c r="AL8776" s="60">
        <v>0</v>
      </c>
      <c r="AM8776" s="60">
        <v>3910225</v>
      </c>
      <c r="AN8776" s="60">
        <v>596475</v>
      </c>
      <c r="AO8776" s="54">
        <v>30</v>
      </c>
      <c r="AP8776" s="54" t="s">
        <v>97</v>
      </c>
      <c r="AQ8776" s="54">
        <v>72251920</v>
      </c>
      <c r="AR8776" s="54" t="s">
        <v>156</v>
      </c>
      <c r="AS8776" s="54">
        <v>2021615387</v>
      </c>
      <c r="AT8776" s="54">
        <v>1</v>
      </c>
      <c r="AU8776" s="54">
        <v>51013321</v>
      </c>
      <c r="AV8776" s="57">
        <v>44476</v>
      </c>
      <c r="AW8776" s="54" t="s">
        <v>14746</v>
      </c>
      <c r="AX8776" s="54" t="s">
        <v>99</v>
      </c>
      <c r="AY8776" s="54">
        <v>9000</v>
      </c>
      <c r="AZ8776" s="54" t="s">
        <v>197</v>
      </c>
      <c r="BA8776" s="54" t="s">
        <v>198</v>
      </c>
      <c r="BB8776" s="54">
        <v>1000</v>
      </c>
      <c r="BC8776" s="54" t="s">
        <v>1017</v>
      </c>
      <c r="BD8776" s="54">
        <v>27</v>
      </c>
      <c r="BE8776" s="54" t="s">
        <v>103</v>
      </c>
      <c r="BF8776" s="54" t="s">
        <v>1018</v>
      </c>
      <c r="BG8776" s="54" t="s">
        <v>754</v>
      </c>
      <c r="BH8776" s="54" t="s">
        <v>755</v>
      </c>
      <c r="BI8776" s="54" t="s">
        <v>8820</v>
      </c>
      <c r="BJ8776" s="54" t="s">
        <v>97</v>
      </c>
      <c r="BK8776" s="62">
        <v>75000</v>
      </c>
      <c r="BL8776" s="54" t="s">
        <v>229</v>
      </c>
      <c r="BM8776" s="63">
        <v>0</v>
      </c>
      <c r="BN8776" s="63">
        <v>0</v>
      </c>
      <c r="BO8776" s="63">
        <v>0</v>
      </c>
      <c r="BP8776" s="63">
        <v>0</v>
      </c>
      <c r="BQ8776" s="63">
        <v>0</v>
      </c>
      <c r="BR8776" s="60">
        <v>3313750</v>
      </c>
      <c r="BS8776" s="54" t="s">
        <v>108</v>
      </c>
      <c r="BT8776" s="54" t="s">
        <v>126</v>
      </c>
      <c r="BU8776" s="54">
        <v>90177</v>
      </c>
      <c r="BV8776" s="54">
        <v>90062</v>
      </c>
      <c r="BW8776" s="54">
        <v>2021103703</v>
      </c>
      <c r="BX8776" s="54" t="s">
        <v>110</v>
      </c>
      <c r="BY8776" s="54" t="s">
        <v>111</v>
      </c>
      <c r="BZ8776" s="54" t="s">
        <v>112</v>
      </c>
      <c r="CA8776" s="54" t="s">
        <v>111</v>
      </c>
      <c r="CB8776" s="54" t="s">
        <v>111</v>
      </c>
      <c r="CC8776" s="54" t="s">
        <v>113</v>
      </c>
    </row>
    <row r="8777" spans="1:81" s="64" customFormat="1">
      <c r="A8777" s="54">
        <v>1200</v>
      </c>
      <c r="B8777" s="55">
        <v>1950039511</v>
      </c>
      <c r="C8777" s="54">
        <v>50019454</v>
      </c>
      <c r="D8777" s="54">
        <v>2021105348</v>
      </c>
      <c r="E8777" s="54" t="str">
        <f t="shared" si="713"/>
        <v>202110534850019454</v>
      </c>
      <c r="F8777" s="54">
        <v>1</v>
      </c>
      <c r="G8777" s="56">
        <v>44478</v>
      </c>
      <c r="H8777" s="57">
        <v>44488</v>
      </c>
      <c r="I8777" s="57" t="str">
        <f t="shared" si="709"/>
        <v>October</v>
      </c>
      <c r="J8777" s="54" t="s">
        <v>14747</v>
      </c>
      <c r="K8777" s="54">
        <v>101</v>
      </c>
      <c r="L8777" s="54" t="s">
        <v>91</v>
      </c>
      <c r="M8777" s="54" t="s">
        <v>8661</v>
      </c>
      <c r="N8777" s="54">
        <v>3001</v>
      </c>
      <c r="O8777" s="54" t="s">
        <v>756</v>
      </c>
      <c r="P8777" s="54">
        <v>91100024</v>
      </c>
      <c r="Q8777" s="54" t="s">
        <v>6127</v>
      </c>
      <c r="R8777" s="58">
        <v>102579</v>
      </c>
      <c r="S8777" s="54" t="s">
        <v>1015</v>
      </c>
      <c r="T8777" s="54" t="str">
        <f t="shared" si="710"/>
        <v>91100024POSCO MAHARASHTRA STEEL PRIVATPITTI Raw materials</v>
      </c>
      <c r="U8777" s="59" t="s">
        <v>95</v>
      </c>
      <c r="V8777" s="60">
        <v>27450</v>
      </c>
      <c r="W8777" s="60">
        <v>3307725</v>
      </c>
      <c r="X8777" s="60"/>
      <c r="Y8777" s="54" t="s">
        <v>229</v>
      </c>
      <c r="Z8777" s="60">
        <f t="shared" si="711"/>
        <v>120.5</v>
      </c>
      <c r="AA8777" s="60">
        <f t="shared" si="708"/>
        <v>120500</v>
      </c>
      <c r="AB8777" s="60"/>
      <c r="AC8777" s="67" t="s">
        <v>1684</v>
      </c>
      <c r="AD8777" s="61"/>
      <c r="AE8777" s="60"/>
      <c r="AF8777" s="60" t="s">
        <v>92</v>
      </c>
      <c r="AG8777" s="60" t="b">
        <f t="shared" si="712"/>
        <v>1</v>
      </c>
      <c r="AH8777" s="60">
        <v>3307725</v>
      </c>
      <c r="AI8777" s="60">
        <v>0</v>
      </c>
      <c r="AJ8777" s="60">
        <v>0</v>
      </c>
      <c r="AK8777" s="60">
        <v>595390.5</v>
      </c>
      <c r="AL8777" s="60">
        <v>0</v>
      </c>
      <c r="AM8777" s="60">
        <v>3903115.5</v>
      </c>
      <c r="AN8777" s="60">
        <v>595390.5</v>
      </c>
      <c r="AO8777" s="54">
        <v>50</v>
      </c>
      <c r="AP8777" s="54" t="s">
        <v>97</v>
      </c>
      <c r="AQ8777" s="54">
        <v>72251920</v>
      </c>
      <c r="AR8777" s="54" t="s">
        <v>156</v>
      </c>
      <c r="AS8777" s="54" t="s">
        <v>97</v>
      </c>
      <c r="AT8777" s="54">
        <v>0</v>
      </c>
      <c r="AU8777" s="54" t="s">
        <v>97</v>
      </c>
      <c r="AV8777" s="57">
        <v>0</v>
      </c>
      <c r="AW8777" s="54" t="s">
        <v>97</v>
      </c>
      <c r="AX8777" s="54" t="s">
        <v>97</v>
      </c>
      <c r="AY8777" s="54">
        <v>9000</v>
      </c>
      <c r="AZ8777" s="54" t="s">
        <v>197</v>
      </c>
      <c r="BA8777" s="54" t="s">
        <v>198</v>
      </c>
      <c r="BB8777" s="54">
        <v>1000</v>
      </c>
      <c r="BC8777" s="54" t="s">
        <v>1017</v>
      </c>
      <c r="BD8777" s="54">
        <v>27</v>
      </c>
      <c r="BE8777" s="54" t="s">
        <v>103</v>
      </c>
      <c r="BF8777" s="54" t="s">
        <v>1018</v>
      </c>
      <c r="BG8777" s="54" t="s">
        <v>754</v>
      </c>
      <c r="BH8777" s="54" t="s">
        <v>755</v>
      </c>
      <c r="BI8777" s="54" t="s">
        <v>8820</v>
      </c>
      <c r="BJ8777" s="54" t="s">
        <v>97</v>
      </c>
      <c r="BK8777" s="62">
        <v>100000</v>
      </c>
      <c r="BL8777" s="54" t="s">
        <v>229</v>
      </c>
      <c r="BM8777" s="63">
        <v>0</v>
      </c>
      <c r="BN8777" s="63">
        <v>0</v>
      </c>
      <c r="BO8777" s="63">
        <v>0</v>
      </c>
      <c r="BP8777" s="63">
        <v>0</v>
      </c>
      <c r="BQ8777" s="63">
        <v>0</v>
      </c>
      <c r="BR8777" s="60">
        <v>3307725</v>
      </c>
      <c r="BS8777" s="54" t="s">
        <v>108</v>
      </c>
      <c r="BT8777" s="54" t="s">
        <v>126</v>
      </c>
      <c r="BU8777" s="54">
        <v>90177</v>
      </c>
      <c r="BV8777" s="54">
        <v>90062</v>
      </c>
      <c r="BW8777" s="54">
        <v>2021104337</v>
      </c>
      <c r="BX8777" s="54" t="s">
        <v>110</v>
      </c>
      <c r="BY8777" s="54" t="s">
        <v>111</v>
      </c>
      <c r="BZ8777" s="54" t="s">
        <v>112</v>
      </c>
      <c r="CA8777" s="54" t="s">
        <v>111</v>
      </c>
      <c r="CB8777" s="54" t="s">
        <v>111</v>
      </c>
      <c r="CC8777" s="54" t="s">
        <v>113</v>
      </c>
    </row>
    <row r="8778" spans="1:81" s="64" customFormat="1">
      <c r="A8778" s="54">
        <v>1200</v>
      </c>
      <c r="B8778" s="55">
        <v>1950039514</v>
      </c>
      <c r="C8778" s="54">
        <v>50019457</v>
      </c>
      <c r="D8778" s="54">
        <v>2021105348</v>
      </c>
      <c r="E8778" s="54" t="str">
        <f t="shared" si="713"/>
        <v>202110534850019457</v>
      </c>
      <c r="F8778" s="54">
        <v>1</v>
      </c>
      <c r="G8778" s="56">
        <v>44478</v>
      </c>
      <c r="H8778" s="57">
        <v>44488</v>
      </c>
      <c r="I8778" s="57" t="str">
        <f t="shared" si="709"/>
        <v>October</v>
      </c>
      <c r="J8778" s="54" t="s">
        <v>14747</v>
      </c>
      <c r="K8778" s="54">
        <v>102</v>
      </c>
      <c r="L8778" s="54" t="s">
        <v>8661</v>
      </c>
      <c r="M8778" s="54" t="s">
        <v>8661</v>
      </c>
      <c r="N8778" s="54">
        <v>3001</v>
      </c>
      <c r="O8778" s="54" t="s">
        <v>756</v>
      </c>
      <c r="P8778" s="54">
        <v>91100024</v>
      </c>
      <c r="Q8778" s="54" t="s">
        <v>6127</v>
      </c>
      <c r="R8778" s="58">
        <v>102579</v>
      </c>
      <c r="S8778" s="54" t="s">
        <v>1015</v>
      </c>
      <c r="T8778" s="54" t="str">
        <f t="shared" si="710"/>
        <v>91100024POSCO MAHARASHTRA STEEL PRIVATPITTI Raw materials</v>
      </c>
      <c r="U8778" s="59" t="s">
        <v>95</v>
      </c>
      <c r="V8778" s="60">
        <v>-27450</v>
      </c>
      <c r="W8778" s="60">
        <v>-3307725</v>
      </c>
      <c r="X8778" s="60"/>
      <c r="Y8778" s="54" t="s">
        <v>229</v>
      </c>
      <c r="Z8778" s="60">
        <f t="shared" si="711"/>
        <v>120.5</v>
      </c>
      <c r="AA8778" s="60">
        <f t="shared" si="708"/>
        <v>120500</v>
      </c>
      <c r="AB8778" s="60"/>
      <c r="AC8778" s="67" t="s">
        <v>1684</v>
      </c>
      <c r="AD8778" s="61"/>
      <c r="AE8778" s="60"/>
      <c r="AF8778" s="60" t="s">
        <v>92</v>
      </c>
      <c r="AG8778" s="60" t="b">
        <f t="shared" si="712"/>
        <v>1</v>
      </c>
      <c r="AH8778" s="60">
        <v>-3307725</v>
      </c>
      <c r="AI8778" s="60">
        <v>0</v>
      </c>
      <c r="AJ8778" s="60">
        <v>0</v>
      </c>
      <c r="AK8778" s="60">
        <v>-595390.5</v>
      </c>
      <c r="AL8778" s="60">
        <v>0</v>
      </c>
      <c r="AM8778" s="60">
        <v>-3903115.5</v>
      </c>
      <c r="AN8778" s="60">
        <v>-595390.5</v>
      </c>
      <c r="AO8778" s="54">
        <v>50</v>
      </c>
      <c r="AP8778" s="54" t="s">
        <v>97</v>
      </c>
      <c r="AQ8778" s="54">
        <v>72251920</v>
      </c>
      <c r="AR8778" s="54" t="s">
        <v>156</v>
      </c>
      <c r="AS8778" s="54" t="s">
        <v>97</v>
      </c>
      <c r="AT8778" s="54">
        <v>0</v>
      </c>
      <c r="AU8778" s="54" t="s">
        <v>97</v>
      </c>
      <c r="AV8778" s="57">
        <v>0</v>
      </c>
      <c r="AW8778" s="54" t="s">
        <v>97</v>
      </c>
      <c r="AX8778" s="54" t="s">
        <v>97</v>
      </c>
      <c r="AY8778" s="54">
        <v>9000</v>
      </c>
      <c r="AZ8778" s="54" t="s">
        <v>197</v>
      </c>
      <c r="BA8778" s="54" t="s">
        <v>198</v>
      </c>
      <c r="BB8778" s="54">
        <v>1000</v>
      </c>
      <c r="BC8778" s="54" t="s">
        <v>1017</v>
      </c>
      <c r="BD8778" s="54">
        <v>27</v>
      </c>
      <c r="BE8778" s="54" t="s">
        <v>103</v>
      </c>
      <c r="BF8778" s="54" t="s">
        <v>1018</v>
      </c>
      <c r="BG8778" s="54" t="s">
        <v>754</v>
      </c>
      <c r="BH8778" s="54" t="s">
        <v>755</v>
      </c>
      <c r="BI8778" s="54" t="s">
        <v>8820</v>
      </c>
      <c r="BJ8778" s="54" t="s">
        <v>97</v>
      </c>
      <c r="BK8778" s="62">
        <v>100000</v>
      </c>
      <c r="BL8778" s="54" t="s">
        <v>229</v>
      </c>
      <c r="BM8778" s="63">
        <v>0</v>
      </c>
      <c r="BN8778" s="63">
        <v>0</v>
      </c>
      <c r="BO8778" s="63">
        <v>0</v>
      </c>
      <c r="BP8778" s="63">
        <v>0</v>
      </c>
      <c r="BQ8778" s="63">
        <v>0</v>
      </c>
      <c r="BR8778" s="60">
        <v>-3307725</v>
      </c>
      <c r="BS8778" s="54" t="s">
        <v>108</v>
      </c>
      <c r="BT8778" s="54" t="s">
        <v>126</v>
      </c>
      <c r="BU8778" s="54">
        <v>90177</v>
      </c>
      <c r="BV8778" s="54">
        <v>90062</v>
      </c>
      <c r="BW8778" s="54">
        <v>2021104337</v>
      </c>
      <c r="BX8778" s="54" t="s">
        <v>110</v>
      </c>
      <c r="BY8778" s="54" t="s">
        <v>111</v>
      </c>
      <c r="BZ8778" s="54" t="s">
        <v>112</v>
      </c>
      <c r="CA8778" s="54" t="s">
        <v>111</v>
      </c>
      <c r="CB8778" s="54" t="s">
        <v>111</v>
      </c>
      <c r="CC8778" s="54" t="s">
        <v>113</v>
      </c>
    </row>
    <row r="8779" spans="1:81" s="64" customFormat="1">
      <c r="A8779" s="54">
        <v>1200</v>
      </c>
      <c r="B8779" s="55">
        <v>1950039516</v>
      </c>
      <c r="C8779" s="54">
        <v>50019458</v>
      </c>
      <c r="D8779" s="54">
        <v>2021105348</v>
      </c>
      <c r="E8779" s="54" t="str">
        <f t="shared" si="713"/>
        <v>202110534850019458</v>
      </c>
      <c r="F8779" s="54">
        <v>1</v>
      </c>
      <c r="G8779" s="56">
        <v>44476</v>
      </c>
      <c r="H8779" s="57">
        <v>44488</v>
      </c>
      <c r="I8779" s="57" t="str">
        <f t="shared" si="709"/>
        <v>October</v>
      </c>
      <c r="J8779" s="54" t="s">
        <v>14747</v>
      </c>
      <c r="K8779" s="54">
        <v>101</v>
      </c>
      <c r="L8779" s="54" t="s">
        <v>91</v>
      </c>
      <c r="M8779" s="54"/>
      <c r="N8779" s="54">
        <v>3001</v>
      </c>
      <c r="O8779" s="54" t="s">
        <v>756</v>
      </c>
      <c r="P8779" s="54">
        <v>91100024</v>
      </c>
      <c r="Q8779" s="54" t="s">
        <v>6127</v>
      </c>
      <c r="R8779" s="58">
        <v>102579</v>
      </c>
      <c r="S8779" s="54" t="s">
        <v>1015</v>
      </c>
      <c r="T8779" s="54" t="str">
        <f t="shared" si="710"/>
        <v>91100024POSCO MAHARASHTRA STEEL PRIVATPITTI Raw materials</v>
      </c>
      <c r="U8779" s="59" t="s">
        <v>95</v>
      </c>
      <c r="V8779" s="60">
        <v>27450</v>
      </c>
      <c r="W8779" s="60">
        <v>3307725</v>
      </c>
      <c r="X8779" s="60"/>
      <c r="Y8779" s="54" t="s">
        <v>229</v>
      </c>
      <c r="Z8779" s="60">
        <f t="shared" si="711"/>
        <v>120.5</v>
      </c>
      <c r="AA8779" s="60">
        <f t="shared" si="708"/>
        <v>120500</v>
      </c>
      <c r="AB8779" s="60"/>
      <c r="AC8779" s="67" t="s">
        <v>1684</v>
      </c>
      <c r="AD8779" s="61" t="s">
        <v>1684</v>
      </c>
      <c r="AE8779" s="60"/>
      <c r="AF8779" s="60" t="s">
        <v>92</v>
      </c>
      <c r="AG8779" s="60" t="b">
        <f t="shared" si="712"/>
        <v>1</v>
      </c>
      <c r="AH8779" s="60">
        <v>3307725</v>
      </c>
      <c r="AI8779" s="60">
        <v>0</v>
      </c>
      <c r="AJ8779" s="60">
        <v>0</v>
      </c>
      <c r="AK8779" s="60">
        <v>595390.5</v>
      </c>
      <c r="AL8779" s="60">
        <v>0</v>
      </c>
      <c r="AM8779" s="60">
        <v>3903115.5</v>
      </c>
      <c r="AN8779" s="60">
        <v>595390.5</v>
      </c>
      <c r="AO8779" s="54">
        <v>50</v>
      </c>
      <c r="AP8779" s="54" t="s">
        <v>97</v>
      </c>
      <c r="AQ8779" s="54">
        <v>72251920</v>
      </c>
      <c r="AR8779" s="54" t="s">
        <v>156</v>
      </c>
      <c r="AS8779" s="54">
        <v>2021615384</v>
      </c>
      <c r="AT8779" s="54">
        <v>1</v>
      </c>
      <c r="AU8779" s="54">
        <v>51013318</v>
      </c>
      <c r="AV8779" s="57">
        <v>44476</v>
      </c>
      <c r="AW8779" s="54" t="s">
        <v>14747</v>
      </c>
      <c r="AX8779" s="54" t="s">
        <v>99</v>
      </c>
      <c r="AY8779" s="54">
        <v>9000</v>
      </c>
      <c r="AZ8779" s="54" t="s">
        <v>197</v>
      </c>
      <c r="BA8779" s="54" t="s">
        <v>198</v>
      </c>
      <c r="BB8779" s="54">
        <v>1000</v>
      </c>
      <c r="BC8779" s="54" t="s">
        <v>1017</v>
      </c>
      <c r="BD8779" s="54">
        <v>27</v>
      </c>
      <c r="BE8779" s="54" t="s">
        <v>103</v>
      </c>
      <c r="BF8779" s="54" t="s">
        <v>1018</v>
      </c>
      <c r="BG8779" s="54" t="s">
        <v>754</v>
      </c>
      <c r="BH8779" s="54" t="s">
        <v>755</v>
      </c>
      <c r="BI8779" s="54" t="s">
        <v>8820</v>
      </c>
      <c r="BJ8779" s="54" t="s">
        <v>97</v>
      </c>
      <c r="BK8779" s="62">
        <v>100000</v>
      </c>
      <c r="BL8779" s="54" t="s">
        <v>229</v>
      </c>
      <c r="BM8779" s="63">
        <v>0</v>
      </c>
      <c r="BN8779" s="63">
        <v>0</v>
      </c>
      <c r="BO8779" s="63">
        <v>0</v>
      </c>
      <c r="BP8779" s="63">
        <v>0</v>
      </c>
      <c r="BQ8779" s="63">
        <v>0</v>
      </c>
      <c r="BR8779" s="60">
        <v>3307725</v>
      </c>
      <c r="BS8779" s="54" t="s">
        <v>108</v>
      </c>
      <c r="BT8779" s="54" t="s">
        <v>126</v>
      </c>
      <c r="BU8779" s="54">
        <v>90177</v>
      </c>
      <c r="BV8779" s="54">
        <v>90062</v>
      </c>
      <c r="BW8779" s="54">
        <v>2021104337</v>
      </c>
      <c r="BX8779" s="54" t="s">
        <v>110</v>
      </c>
      <c r="BY8779" s="54" t="s">
        <v>111</v>
      </c>
      <c r="BZ8779" s="54" t="s">
        <v>112</v>
      </c>
      <c r="CA8779" s="54" t="s">
        <v>111</v>
      </c>
      <c r="CB8779" s="54" t="s">
        <v>111</v>
      </c>
      <c r="CC8779" s="54" t="s">
        <v>113</v>
      </c>
    </row>
    <row r="8780" spans="1:81" s="64" customFormat="1">
      <c r="A8780" s="54">
        <v>1200</v>
      </c>
      <c r="B8780" s="55">
        <v>1950039518</v>
      </c>
      <c r="C8780" s="54">
        <v>50019460</v>
      </c>
      <c r="D8780" s="54">
        <v>2021105348</v>
      </c>
      <c r="E8780" s="54" t="str">
        <f t="shared" si="713"/>
        <v>202110534850019460</v>
      </c>
      <c r="F8780" s="54">
        <v>1</v>
      </c>
      <c r="G8780" s="56">
        <v>44476</v>
      </c>
      <c r="H8780" s="57">
        <v>44488</v>
      </c>
      <c r="I8780" s="57" t="str">
        <f t="shared" si="709"/>
        <v>October</v>
      </c>
      <c r="J8780" s="54" t="s">
        <v>14748</v>
      </c>
      <c r="K8780" s="54">
        <v>101</v>
      </c>
      <c r="L8780" s="54" t="s">
        <v>91</v>
      </c>
      <c r="M8780" s="54"/>
      <c r="N8780" s="54">
        <v>3001</v>
      </c>
      <c r="O8780" s="54" t="s">
        <v>756</v>
      </c>
      <c r="P8780" s="54">
        <v>91100024</v>
      </c>
      <c r="Q8780" s="54" t="s">
        <v>6127</v>
      </c>
      <c r="R8780" s="58">
        <v>102579</v>
      </c>
      <c r="S8780" s="54" t="s">
        <v>1015</v>
      </c>
      <c r="T8780" s="54" t="str">
        <f t="shared" si="710"/>
        <v>91100024POSCO MAHARASHTRA STEEL PRIVATPITTI Raw materials</v>
      </c>
      <c r="U8780" s="59" t="s">
        <v>95</v>
      </c>
      <c r="V8780" s="60">
        <v>27400</v>
      </c>
      <c r="W8780" s="60">
        <v>3301700</v>
      </c>
      <c r="X8780" s="60"/>
      <c r="Y8780" s="54" t="s">
        <v>229</v>
      </c>
      <c r="Z8780" s="60">
        <f t="shared" si="711"/>
        <v>120.5</v>
      </c>
      <c r="AA8780" s="60">
        <f t="shared" si="708"/>
        <v>120500</v>
      </c>
      <c r="AB8780" s="60"/>
      <c r="AC8780" s="67" t="s">
        <v>1684</v>
      </c>
      <c r="AD8780" s="61" t="s">
        <v>1684</v>
      </c>
      <c r="AE8780" s="60"/>
      <c r="AF8780" s="60" t="s">
        <v>92</v>
      </c>
      <c r="AG8780" s="60" t="b">
        <f t="shared" si="712"/>
        <v>1</v>
      </c>
      <c r="AH8780" s="60">
        <v>3301700</v>
      </c>
      <c r="AI8780" s="60">
        <v>0</v>
      </c>
      <c r="AJ8780" s="60">
        <v>0</v>
      </c>
      <c r="AK8780" s="60">
        <v>594306</v>
      </c>
      <c r="AL8780" s="60">
        <v>0</v>
      </c>
      <c r="AM8780" s="60">
        <v>3896006</v>
      </c>
      <c r="AN8780" s="60">
        <v>594306</v>
      </c>
      <c r="AO8780" s="54">
        <v>50</v>
      </c>
      <c r="AP8780" s="54" t="s">
        <v>97</v>
      </c>
      <c r="AQ8780" s="54">
        <v>72251920</v>
      </c>
      <c r="AR8780" s="54" t="s">
        <v>156</v>
      </c>
      <c r="AS8780" s="54">
        <v>2021615385</v>
      </c>
      <c r="AT8780" s="54">
        <v>1</v>
      </c>
      <c r="AU8780" s="54">
        <v>51013319</v>
      </c>
      <c r="AV8780" s="57">
        <v>44476</v>
      </c>
      <c r="AW8780" s="54" t="s">
        <v>14748</v>
      </c>
      <c r="AX8780" s="54" t="s">
        <v>99</v>
      </c>
      <c r="AY8780" s="54">
        <v>9000</v>
      </c>
      <c r="AZ8780" s="54" t="s">
        <v>197</v>
      </c>
      <c r="BA8780" s="54" t="s">
        <v>198</v>
      </c>
      <c r="BB8780" s="54">
        <v>1000</v>
      </c>
      <c r="BC8780" s="54" t="s">
        <v>1017</v>
      </c>
      <c r="BD8780" s="54">
        <v>27</v>
      </c>
      <c r="BE8780" s="54" t="s">
        <v>103</v>
      </c>
      <c r="BF8780" s="54" t="s">
        <v>1018</v>
      </c>
      <c r="BG8780" s="54" t="s">
        <v>754</v>
      </c>
      <c r="BH8780" s="54" t="s">
        <v>755</v>
      </c>
      <c r="BI8780" s="54" t="s">
        <v>8820</v>
      </c>
      <c r="BJ8780" s="54" t="s">
        <v>97</v>
      </c>
      <c r="BK8780" s="62">
        <v>100000</v>
      </c>
      <c r="BL8780" s="54" t="s">
        <v>229</v>
      </c>
      <c r="BM8780" s="63">
        <v>0</v>
      </c>
      <c r="BN8780" s="63">
        <v>0</v>
      </c>
      <c r="BO8780" s="63">
        <v>0</v>
      </c>
      <c r="BP8780" s="63">
        <v>0</v>
      </c>
      <c r="BQ8780" s="63">
        <v>0</v>
      </c>
      <c r="BR8780" s="60">
        <v>3301700</v>
      </c>
      <c r="BS8780" s="54" t="s">
        <v>108</v>
      </c>
      <c r="BT8780" s="54" t="s">
        <v>126</v>
      </c>
      <c r="BU8780" s="54">
        <v>90177</v>
      </c>
      <c r="BV8780" s="54">
        <v>90062</v>
      </c>
      <c r="BW8780" s="54">
        <v>2021104337</v>
      </c>
      <c r="BX8780" s="54" t="s">
        <v>110</v>
      </c>
      <c r="BY8780" s="54" t="s">
        <v>111</v>
      </c>
      <c r="BZ8780" s="54" t="s">
        <v>112</v>
      </c>
      <c r="CA8780" s="54" t="s">
        <v>111</v>
      </c>
      <c r="CB8780" s="54" t="s">
        <v>111</v>
      </c>
      <c r="CC8780" s="54" t="s">
        <v>113</v>
      </c>
    </row>
    <row r="8781" spans="1:81" s="64" customFormat="1">
      <c r="A8781" s="54">
        <v>1200</v>
      </c>
      <c r="B8781" s="55">
        <v>1950038946</v>
      </c>
      <c r="C8781" s="54">
        <v>50018967</v>
      </c>
      <c r="D8781" s="54">
        <v>2021105348</v>
      </c>
      <c r="E8781" s="54" t="str">
        <f t="shared" si="713"/>
        <v>202110534850018967</v>
      </c>
      <c r="F8781" s="54">
        <v>1</v>
      </c>
      <c r="G8781" s="56">
        <v>44476</v>
      </c>
      <c r="H8781" s="57">
        <v>44482</v>
      </c>
      <c r="I8781" s="57" t="str">
        <f t="shared" si="709"/>
        <v>October</v>
      </c>
      <c r="J8781" s="54" t="s">
        <v>14749</v>
      </c>
      <c r="K8781" s="54">
        <v>101</v>
      </c>
      <c r="L8781" s="54" t="s">
        <v>91</v>
      </c>
      <c r="M8781" s="54"/>
      <c r="N8781" s="54">
        <v>3001</v>
      </c>
      <c r="O8781" s="54" t="s">
        <v>756</v>
      </c>
      <c r="P8781" s="54">
        <v>91100024</v>
      </c>
      <c r="Q8781" s="54" t="s">
        <v>6127</v>
      </c>
      <c r="R8781" s="58">
        <v>102579</v>
      </c>
      <c r="S8781" s="54" t="s">
        <v>1015</v>
      </c>
      <c r="T8781" s="54" t="str">
        <f t="shared" si="710"/>
        <v>91100024POSCO MAHARASHTRA STEEL PRIVATPITTI Raw materials</v>
      </c>
      <c r="U8781" s="59" t="s">
        <v>95</v>
      </c>
      <c r="V8781" s="60">
        <v>26490</v>
      </c>
      <c r="W8781" s="60">
        <v>3192045</v>
      </c>
      <c r="X8781" s="60"/>
      <c r="Y8781" s="54" t="s">
        <v>229</v>
      </c>
      <c r="Z8781" s="60">
        <f t="shared" si="711"/>
        <v>120.5</v>
      </c>
      <c r="AA8781" s="60">
        <f t="shared" si="708"/>
        <v>120500</v>
      </c>
      <c r="AB8781" s="60"/>
      <c r="AC8781" s="67" t="s">
        <v>1684</v>
      </c>
      <c r="AD8781" s="61" t="s">
        <v>1684</v>
      </c>
      <c r="AE8781" s="60"/>
      <c r="AF8781" s="60" t="s">
        <v>92</v>
      </c>
      <c r="AG8781" s="60" t="b">
        <f t="shared" si="712"/>
        <v>1</v>
      </c>
      <c r="AH8781" s="60">
        <v>3192045</v>
      </c>
      <c r="AI8781" s="60">
        <v>0</v>
      </c>
      <c r="AJ8781" s="60">
        <v>0</v>
      </c>
      <c r="AK8781" s="60">
        <v>574568.1</v>
      </c>
      <c r="AL8781" s="60">
        <v>0</v>
      </c>
      <c r="AM8781" s="60">
        <v>3766613.1</v>
      </c>
      <c r="AN8781" s="60">
        <v>574568.1</v>
      </c>
      <c r="AO8781" s="54">
        <v>30</v>
      </c>
      <c r="AP8781" s="54" t="s">
        <v>97</v>
      </c>
      <c r="AQ8781" s="54">
        <v>72251920</v>
      </c>
      <c r="AR8781" s="54" t="s">
        <v>156</v>
      </c>
      <c r="AS8781" s="54">
        <v>2021615386</v>
      </c>
      <c r="AT8781" s="54">
        <v>1</v>
      </c>
      <c r="AU8781" s="54">
        <v>51013320</v>
      </c>
      <c r="AV8781" s="57">
        <v>44476</v>
      </c>
      <c r="AW8781" s="54" t="s">
        <v>14749</v>
      </c>
      <c r="AX8781" s="54" t="s">
        <v>99</v>
      </c>
      <c r="AY8781" s="54">
        <v>9000</v>
      </c>
      <c r="AZ8781" s="54" t="s">
        <v>197</v>
      </c>
      <c r="BA8781" s="54" t="s">
        <v>198</v>
      </c>
      <c r="BB8781" s="54">
        <v>1000</v>
      </c>
      <c r="BC8781" s="54" t="s">
        <v>1017</v>
      </c>
      <c r="BD8781" s="54">
        <v>27</v>
      </c>
      <c r="BE8781" s="54" t="s">
        <v>103</v>
      </c>
      <c r="BF8781" s="54" t="s">
        <v>1018</v>
      </c>
      <c r="BG8781" s="54" t="s">
        <v>754</v>
      </c>
      <c r="BH8781" s="54" t="s">
        <v>755</v>
      </c>
      <c r="BI8781" s="54" t="s">
        <v>8820</v>
      </c>
      <c r="BJ8781" s="54" t="s">
        <v>97</v>
      </c>
      <c r="BK8781" s="62">
        <v>75000</v>
      </c>
      <c r="BL8781" s="54" t="s">
        <v>229</v>
      </c>
      <c r="BM8781" s="63">
        <v>0</v>
      </c>
      <c r="BN8781" s="63">
        <v>0</v>
      </c>
      <c r="BO8781" s="63">
        <v>0</v>
      </c>
      <c r="BP8781" s="63">
        <v>0</v>
      </c>
      <c r="BQ8781" s="63">
        <v>0</v>
      </c>
      <c r="BR8781" s="60">
        <v>3192045</v>
      </c>
      <c r="BS8781" s="54" t="s">
        <v>108</v>
      </c>
      <c r="BT8781" s="54" t="s">
        <v>126</v>
      </c>
      <c r="BU8781" s="54">
        <v>90177</v>
      </c>
      <c r="BV8781" s="54">
        <v>90062</v>
      </c>
      <c r="BW8781" s="54">
        <v>2021103703</v>
      </c>
      <c r="BX8781" s="54" t="s">
        <v>110</v>
      </c>
      <c r="BY8781" s="54" t="s">
        <v>111</v>
      </c>
      <c r="BZ8781" s="54" t="s">
        <v>112</v>
      </c>
      <c r="CA8781" s="54" t="s">
        <v>111</v>
      </c>
      <c r="CB8781" s="54" t="s">
        <v>111</v>
      </c>
      <c r="CC8781" s="54" t="s">
        <v>113</v>
      </c>
    </row>
    <row r="8782" spans="1:81" s="64" customFormat="1">
      <c r="A8782" s="54">
        <v>1200</v>
      </c>
      <c r="B8782" s="55">
        <v>1950039509</v>
      </c>
      <c r="C8782" s="54">
        <v>50019453</v>
      </c>
      <c r="D8782" s="54">
        <v>2021105348</v>
      </c>
      <c r="E8782" s="54" t="str">
        <f t="shared" si="713"/>
        <v>202110534850019453</v>
      </c>
      <c r="F8782" s="54">
        <v>1</v>
      </c>
      <c r="G8782" s="56">
        <v>44478</v>
      </c>
      <c r="H8782" s="57">
        <v>44488</v>
      </c>
      <c r="I8782" s="57" t="str">
        <f t="shared" si="709"/>
        <v>October</v>
      </c>
      <c r="J8782" s="54" t="s">
        <v>14750</v>
      </c>
      <c r="K8782" s="54">
        <v>101</v>
      </c>
      <c r="L8782" s="54" t="s">
        <v>91</v>
      </c>
      <c r="M8782" s="54"/>
      <c r="N8782" s="54">
        <v>3001</v>
      </c>
      <c r="O8782" s="54" t="s">
        <v>756</v>
      </c>
      <c r="P8782" s="54">
        <v>91100024</v>
      </c>
      <c r="Q8782" s="54" t="s">
        <v>6127</v>
      </c>
      <c r="R8782" s="58">
        <v>102579</v>
      </c>
      <c r="S8782" s="54" t="s">
        <v>1015</v>
      </c>
      <c r="T8782" s="54" t="str">
        <f t="shared" si="710"/>
        <v>91100024POSCO MAHARASHTRA STEEL PRIVATPITTI Raw materials</v>
      </c>
      <c r="U8782" s="59" t="s">
        <v>95</v>
      </c>
      <c r="V8782" s="60">
        <v>10940</v>
      </c>
      <c r="W8782" s="60">
        <v>1318270</v>
      </c>
      <c r="X8782" s="60"/>
      <c r="Y8782" s="54" t="s">
        <v>229</v>
      </c>
      <c r="Z8782" s="60">
        <f t="shared" si="711"/>
        <v>120.5</v>
      </c>
      <c r="AA8782" s="60">
        <f t="shared" si="708"/>
        <v>120500</v>
      </c>
      <c r="AB8782" s="60"/>
      <c r="AC8782" s="67" t="s">
        <v>1684</v>
      </c>
      <c r="AD8782" s="61" t="s">
        <v>1684</v>
      </c>
      <c r="AE8782" s="60"/>
      <c r="AF8782" s="60" t="s">
        <v>92</v>
      </c>
      <c r="AG8782" s="60" t="b">
        <f t="shared" si="712"/>
        <v>1</v>
      </c>
      <c r="AH8782" s="60">
        <v>1318270</v>
      </c>
      <c r="AI8782" s="60">
        <v>0</v>
      </c>
      <c r="AJ8782" s="60">
        <v>0</v>
      </c>
      <c r="AK8782" s="60">
        <v>237288.6</v>
      </c>
      <c r="AL8782" s="60">
        <v>0</v>
      </c>
      <c r="AM8782" s="60">
        <v>1555558.6</v>
      </c>
      <c r="AN8782" s="60">
        <v>237288.6</v>
      </c>
      <c r="AO8782" s="54">
        <v>30</v>
      </c>
      <c r="AP8782" s="54" t="s">
        <v>97</v>
      </c>
      <c r="AQ8782" s="54">
        <v>72251920</v>
      </c>
      <c r="AR8782" s="54" t="s">
        <v>156</v>
      </c>
      <c r="AS8782" s="54">
        <v>2021615382</v>
      </c>
      <c r="AT8782" s="54">
        <v>1</v>
      </c>
      <c r="AU8782" s="54">
        <v>51013316</v>
      </c>
      <c r="AV8782" s="57">
        <v>44478</v>
      </c>
      <c r="AW8782" s="54" t="s">
        <v>14750</v>
      </c>
      <c r="AX8782" s="54" t="s">
        <v>99</v>
      </c>
      <c r="AY8782" s="54">
        <v>9000</v>
      </c>
      <c r="AZ8782" s="54" t="s">
        <v>197</v>
      </c>
      <c r="BA8782" s="54" t="s">
        <v>198</v>
      </c>
      <c r="BB8782" s="54">
        <v>1000</v>
      </c>
      <c r="BC8782" s="54" t="s">
        <v>1017</v>
      </c>
      <c r="BD8782" s="54">
        <v>27</v>
      </c>
      <c r="BE8782" s="54" t="s">
        <v>103</v>
      </c>
      <c r="BF8782" s="54" t="s">
        <v>1018</v>
      </c>
      <c r="BG8782" s="54" t="s">
        <v>754</v>
      </c>
      <c r="BH8782" s="54" t="s">
        <v>755</v>
      </c>
      <c r="BI8782" s="54" t="s">
        <v>8820</v>
      </c>
      <c r="BJ8782" s="54" t="s">
        <v>97</v>
      </c>
      <c r="BK8782" s="62">
        <v>75000</v>
      </c>
      <c r="BL8782" s="54" t="s">
        <v>229</v>
      </c>
      <c r="BM8782" s="63">
        <v>0</v>
      </c>
      <c r="BN8782" s="63">
        <v>0</v>
      </c>
      <c r="BO8782" s="63">
        <v>0</v>
      </c>
      <c r="BP8782" s="63">
        <v>0</v>
      </c>
      <c r="BQ8782" s="63">
        <v>0</v>
      </c>
      <c r="BR8782" s="60">
        <v>1318270</v>
      </c>
      <c r="BS8782" s="54" t="s">
        <v>108</v>
      </c>
      <c r="BT8782" s="54" t="s">
        <v>126</v>
      </c>
      <c r="BU8782" s="54">
        <v>90177</v>
      </c>
      <c r="BV8782" s="54">
        <v>90062</v>
      </c>
      <c r="BW8782" s="54">
        <v>2021103703</v>
      </c>
      <c r="BX8782" s="54" t="s">
        <v>110</v>
      </c>
      <c r="BY8782" s="54" t="s">
        <v>111</v>
      </c>
      <c r="BZ8782" s="54" t="s">
        <v>112</v>
      </c>
      <c r="CA8782" s="54" t="s">
        <v>111</v>
      </c>
      <c r="CB8782" s="54" t="s">
        <v>111</v>
      </c>
      <c r="CC8782" s="54" t="s">
        <v>113</v>
      </c>
    </row>
    <row r="8783" spans="1:81" s="64" customFormat="1">
      <c r="A8783" s="54">
        <v>1200</v>
      </c>
      <c r="B8783" s="55">
        <v>1950038963</v>
      </c>
      <c r="C8783" s="54">
        <v>50018974</v>
      </c>
      <c r="D8783" s="54">
        <v>2021105967</v>
      </c>
      <c r="E8783" s="54" t="str">
        <f t="shared" si="713"/>
        <v>202110596750018974</v>
      </c>
      <c r="F8783" s="54">
        <v>1</v>
      </c>
      <c r="G8783" s="56">
        <v>44478</v>
      </c>
      <c r="H8783" s="57">
        <v>44482</v>
      </c>
      <c r="I8783" s="57" t="str">
        <f t="shared" si="709"/>
        <v>October</v>
      </c>
      <c r="J8783" s="54" t="s">
        <v>14751</v>
      </c>
      <c r="K8783" s="54">
        <v>101</v>
      </c>
      <c r="L8783" s="54" t="s">
        <v>91</v>
      </c>
      <c r="M8783" s="54"/>
      <c r="N8783" s="54">
        <v>3001</v>
      </c>
      <c r="O8783" s="54" t="s">
        <v>756</v>
      </c>
      <c r="P8783" s="54">
        <v>91100024</v>
      </c>
      <c r="Q8783" s="54" t="s">
        <v>6127</v>
      </c>
      <c r="R8783" s="58">
        <v>102579</v>
      </c>
      <c r="S8783" s="54" t="s">
        <v>1015</v>
      </c>
      <c r="T8783" s="54" t="str">
        <f t="shared" si="710"/>
        <v>91100024POSCO MAHARASHTRA STEEL PRIVATPITTI Raw materials</v>
      </c>
      <c r="U8783" s="59" t="s">
        <v>95</v>
      </c>
      <c r="V8783" s="60">
        <v>16630</v>
      </c>
      <c r="W8783" s="60">
        <v>2120325</v>
      </c>
      <c r="X8783" s="60"/>
      <c r="Y8783" s="54" t="s">
        <v>229</v>
      </c>
      <c r="Z8783" s="60">
        <f t="shared" si="711"/>
        <v>127.5</v>
      </c>
      <c r="AA8783" s="60">
        <f t="shared" ref="AA8783:AA8846" si="714">+Z8783*1000</f>
        <v>127500</v>
      </c>
      <c r="AB8783" s="60"/>
      <c r="AC8783" s="60"/>
      <c r="AD8783" s="61" t="s">
        <v>1684</v>
      </c>
      <c r="AE8783" s="60"/>
      <c r="AF8783" s="60" t="s">
        <v>92</v>
      </c>
      <c r="AG8783" s="60" t="b">
        <f t="shared" si="712"/>
        <v>1</v>
      </c>
      <c r="AH8783" s="60">
        <v>2120325</v>
      </c>
      <c r="AI8783" s="60">
        <v>0</v>
      </c>
      <c r="AJ8783" s="60">
        <v>0</v>
      </c>
      <c r="AK8783" s="60">
        <v>381658.5</v>
      </c>
      <c r="AL8783" s="60">
        <v>0</v>
      </c>
      <c r="AM8783" s="60">
        <v>2501983.5</v>
      </c>
      <c r="AN8783" s="60">
        <v>381658.5</v>
      </c>
      <c r="AO8783" s="54">
        <v>20</v>
      </c>
      <c r="AP8783" s="54" t="s">
        <v>97</v>
      </c>
      <c r="AQ8783" s="54">
        <v>72251920</v>
      </c>
      <c r="AR8783" s="54" t="s">
        <v>156</v>
      </c>
      <c r="AS8783" s="54">
        <v>2021615370</v>
      </c>
      <c r="AT8783" s="54">
        <v>1</v>
      </c>
      <c r="AU8783" s="54">
        <v>51013304</v>
      </c>
      <c r="AV8783" s="57">
        <v>44478</v>
      </c>
      <c r="AW8783" s="54" t="s">
        <v>14751</v>
      </c>
      <c r="AX8783" s="54" t="s">
        <v>99</v>
      </c>
      <c r="AY8783" s="54">
        <v>9000</v>
      </c>
      <c r="AZ8783" s="54" t="s">
        <v>197</v>
      </c>
      <c r="BA8783" s="54" t="s">
        <v>198</v>
      </c>
      <c r="BB8783" s="54">
        <v>1000</v>
      </c>
      <c r="BC8783" s="54" t="s">
        <v>1017</v>
      </c>
      <c r="BD8783" s="54">
        <v>27</v>
      </c>
      <c r="BE8783" s="54" t="s">
        <v>103</v>
      </c>
      <c r="BF8783" s="54" t="s">
        <v>1018</v>
      </c>
      <c r="BG8783" s="54" t="s">
        <v>754</v>
      </c>
      <c r="BH8783" s="54" t="s">
        <v>755</v>
      </c>
      <c r="BI8783" s="54" t="s">
        <v>8820</v>
      </c>
      <c r="BJ8783" s="54" t="s">
        <v>97</v>
      </c>
      <c r="BK8783" s="62">
        <v>80000</v>
      </c>
      <c r="BL8783" s="54" t="s">
        <v>229</v>
      </c>
      <c r="BM8783" s="63">
        <v>0</v>
      </c>
      <c r="BN8783" s="63">
        <v>0</v>
      </c>
      <c r="BO8783" s="63">
        <v>0</v>
      </c>
      <c r="BP8783" s="63">
        <v>0</v>
      </c>
      <c r="BQ8783" s="63">
        <v>0</v>
      </c>
      <c r="BR8783" s="60">
        <v>2120325</v>
      </c>
      <c r="BS8783" s="54" t="s">
        <v>108</v>
      </c>
      <c r="BT8783" s="54" t="s">
        <v>126</v>
      </c>
      <c r="BU8783" s="54">
        <v>90177</v>
      </c>
      <c r="BV8783" s="54">
        <v>90062</v>
      </c>
      <c r="BW8783" s="54">
        <v>2021104145</v>
      </c>
      <c r="BX8783" s="54" t="s">
        <v>110</v>
      </c>
      <c r="BY8783" s="54" t="s">
        <v>111</v>
      </c>
      <c r="BZ8783" s="54" t="s">
        <v>112</v>
      </c>
      <c r="CA8783" s="54" t="s">
        <v>111</v>
      </c>
      <c r="CB8783" s="54" t="s">
        <v>111</v>
      </c>
      <c r="CC8783" s="54" t="s">
        <v>113</v>
      </c>
    </row>
    <row r="8784" spans="1:81" s="64" customFormat="1">
      <c r="A8784" s="54">
        <v>1200</v>
      </c>
      <c r="B8784" s="55">
        <v>1950038968</v>
      </c>
      <c r="C8784" s="54">
        <v>50018978</v>
      </c>
      <c r="D8784" s="54">
        <v>2021105967</v>
      </c>
      <c r="E8784" s="54" t="str">
        <f t="shared" si="713"/>
        <v>202110596750018978</v>
      </c>
      <c r="F8784" s="54">
        <v>2</v>
      </c>
      <c r="G8784" s="56">
        <v>44478</v>
      </c>
      <c r="H8784" s="57">
        <v>44482</v>
      </c>
      <c r="I8784" s="57" t="str">
        <f t="shared" si="709"/>
        <v>October</v>
      </c>
      <c r="J8784" s="54" t="s">
        <v>14752</v>
      </c>
      <c r="K8784" s="54">
        <v>101</v>
      </c>
      <c r="L8784" s="54" t="s">
        <v>91</v>
      </c>
      <c r="M8784" s="54"/>
      <c r="N8784" s="54">
        <v>3001</v>
      </c>
      <c r="O8784" s="54" t="s">
        <v>756</v>
      </c>
      <c r="P8784" s="54">
        <v>91100024</v>
      </c>
      <c r="Q8784" s="54" t="s">
        <v>6127</v>
      </c>
      <c r="R8784" s="58">
        <v>102579</v>
      </c>
      <c r="S8784" s="54" t="s">
        <v>1015</v>
      </c>
      <c r="T8784" s="54" t="str">
        <f t="shared" si="710"/>
        <v>91100024POSCO MAHARASHTRA STEEL PRIVATPITTI Raw materials</v>
      </c>
      <c r="U8784" s="59" t="s">
        <v>95</v>
      </c>
      <c r="V8784" s="60">
        <v>10200</v>
      </c>
      <c r="W8784" s="60">
        <v>1300500</v>
      </c>
      <c r="X8784" s="60"/>
      <c r="Y8784" s="54" t="s">
        <v>229</v>
      </c>
      <c r="Z8784" s="60">
        <f t="shared" si="711"/>
        <v>127.5</v>
      </c>
      <c r="AA8784" s="60">
        <f t="shared" si="714"/>
        <v>127500</v>
      </c>
      <c r="AB8784" s="60"/>
      <c r="AC8784" s="60"/>
      <c r="AD8784" s="61" t="s">
        <v>1684</v>
      </c>
      <c r="AE8784" s="60"/>
      <c r="AF8784" s="60" t="s">
        <v>92</v>
      </c>
      <c r="AG8784" s="60" t="b">
        <f t="shared" si="712"/>
        <v>1</v>
      </c>
      <c r="AH8784" s="60">
        <v>1300500</v>
      </c>
      <c r="AI8784" s="60">
        <v>0</v>
      </c>
      <c r="AJ8784" s="60">
        <v>0</v>
      </c>
      <c r="AK8784" s="60">
        <v>234090</v>
      </c>
      <c r="AL8784" s="60">
        <v>0</v>
      </c>
      <c r="AM8784" s="60">
        <v>1534590</v>
      </c>
      <c r="AN8784" s="60">
        <v>234090</v>
      </c>
      <c r="AO8784" s="54">
        <v>20</v>
      </c>
      <c r="AP8784" s="54" t="s">
        <v>97</v>
      </c>
      <c r="AQ8784" s="54">
        <v>72251920</v>
      </c>
      <c r="AR8784" s="54" t="s">
        <v>156</v>
      </c>
      <c r="AS8784" s="54">
        <v>2021615388</v>
      </c>
      <c r="AT8784" s="54">
        <v>2</v>
      </c>
      <c r="AU8784" s="54">
        <v>51013322</v>
      </c>
      <c r="AV8784" s="57">
        <v>44478</v>
      </c>
      <c r="AW8784" s="54" t="s">
        <v>14752</v>
      </c>
      <c r="AX8784" s="54" t="s">
        <v>99</v>
      </c>
      <c r="AY8784" s="54">
        <v>9000</v>
      </c>
      <c r="AZ8784" s="54" t="s">
        <v>197</v>
      </c>
      <c r="BA8784" s="54" t="s">
        <v>198</v>
      </c>
      <c r="BB8784" s="54">
        <v>1000</v>
      </c>
      <c r="BC8784" s="54" t="s">
        <v>1017</v>
      </c>
      <c r="BD8784" s="54">
        <v>27</v>
      </c>
      <c r="BE8784" s="54" t="s">
        <v>103</v>
      </c>
      <c r="BF8784" s="54" t="s">
        <v>1018</v>
      </c>
      <c r="BG8784" s="54" t="s">
        <v>754</v>
      </c>
      <c r="BH8784" s="54" t="s">
        <v>755</v>
      </c>
      <c r="BI8784" s="54" t="s">
        <v>8820</v>
      </c>
      <c r="BJ8784" s="54" t="s">
        <v>97</v>
      </c>
      <c r="BK8784" s="62">
        <v>80000</v>
      </c>
      <c r="BL8784" s="54" t="s">
        <v>229</v>
      </c>
      <c r="BM8784" s="63">
        <v>0</v>
      </c>
      <c r="BN8784" s="63">
        <v>0</v>
      </c>
      <c r="BO8784" s="63">
        <v>0</v>
      </c>
      <c r="BP8784" s="63">
        <v>0</v>
      </c>
      <c r="BQ8784" s="63">
        <v>0</v>
      </c>
      <c r="BR8784" s="60">
        <v>1300500</v>
      </c>
      <c r="BS8784" s="54" t="s">
        <v>108</v>
      </c>
      <c r="BT8784" s="54" t="s">
        <v>126</v>
      </c>
      <c r="BU8784" s="54">
        <v>90177</v>
      </c>
      <c r="BV8784" s="54">
        <v>90062</v>
      </c>
      <c r="BW8784" s="54">
        <v>2021104145</v>
      </c>
      <c r="BX8784" s="54" t="s">
        <v>110</v>
      </c>
      <c r="BY8784" s="54" t="s">
        <v>111</v>
      </c>
      <c r="BZ8784" s="54" t="s">
        <v>112</v>
      </c>
      <c r="CA8784" s="54" t="s">
        <v>111</v>
      </c>
      <c r="CB8784" s="54" t="s">
        <v>111</v>
      </c>
      <c r="CC8784" s="54" t="s">
        <v>113</v>
      </c>
    </row>
    <row r="8785" spans="1:81" s="64" customFormat="1">
      <c r="A8785" s="54">
        <v>1200</v>
      </c>
      <c r="B8785" s="55">
        <v>1950038968</v>
      </c>
      <c r="C8785" s="54">
        <v>50018978</v>
      </c>
      <c r="D8785" s="54">
        <v>2021105967</v>
      </c>
      <c r="E8785" s="54" t="str">
        <f t="shared" si="713"/>
        <v>202110596750018978</v>
      </c>
      <c r="F8785" s="54">
        <v>1</v>
      </c>
      <c r="G8785" s="56">
        <v>44478</v>
      </c>
      <c r="H8785" s="57">
        <v>44482</v>
      </c>
      <c r="I8785" s="57" t="str">
        <f t="shared" si="709"/>
        <v>October</v>
      </c>
      <c r="J8785" s="54" t="s">
        <v>14752</v>
      </c>
      <c r="K8785" s="54">
        <v>101</v>
      </c>
      <c r="L8785" s="54" t="s">
        <v>91</v>
      </c>
      <c r="M8785" s="54"/>
      <c r="N8785" s="54">
        <v>3001</v>
      </c>
      <c r="O8785" s="54" t="s">
        <v>756</v>
      </c>
      <c r="P8785" s="54">
        <v>91100255</v>
      </c>
      <c r="Q8785" s="54" t="s">
        <v>4216</v>
      </c>
      <c r="R8785" s="58">
        <v>102579</v>
      </c>
      <c r="S8785" s="54" t="s">
        <v>1015</v>
      </c>
      <c r="T8785" s="54" t="str">
        <f t="shared" si="710"/>
        <v>91100255POSCO MAHARASHTRA STEEL PRIVATPITTI Raw materials</v>
      </c>
      <c r="U8785" s="59" t="s">
        <v>95</v>
      </c>
      <c r="V8785" s="60">
        <v>15670</v>
      </c>
      <c r="W8785" s="60">
        <v>1997925</v>
      </c>
      <c r="X8785" s="60"/>
      <c r="Y8785" s="54" t="s">
        <v>229</v>
      </c>
      <c r="Z8785" s="60">
        <f t="shared" si="711"/>
        <v>127.5</v>
      </c>
      <c r="AA8785" s="60">
        <f t="shared" si="714"/>
        <v>127500</v>
      </c>
      <c r="AB8785" s="60"/>
      <c r="AC8785" s="60"/>
      <c r="AD8785" s="61" t="s">
        <v>1684</v>
      </c>
      <c r="AE8785" s="60"/>
      <c r="AF8785" s="60" t="s">
        <v>92</v>
      </c>
      <c r="AG8785" s="60" t="b">
        <f t="shared" si="712"/>
        <v>1</v>
      </c>
      <c r="AH8785" s="60">
        <v>1997925</v>
      </c>
      <c r="AI8785" s="60">
        <v>0</v>
      </c>
      <c r="AJ8785" s="60">
        <v>0</v>
      </c>
      <c r="AK8785" s="60">
        <v>359626.5</v>
      </c>
      <c r="AL8785" s="60">
        <v>0</v>
      </c>
      <c r="AM8785" s="60">
        <v>2357551.5</v>
      </c>
      <c r="AN8785" s="60">
        <v>359626.5</v>
      </c>
      <c r="AO8785" s="54">
        <v>10</v>
      </c>
      <c r="AP8785" s="54" t="s">
        <v>97</v>
      </c>
      <c r="AQ8785" s="54">
        <v>72251920</v>
      </c>
      <c r="AR8785" s="54" t="s">
        <v>156</v>
      </c>
      <c r="AS8785" s="54">
        <v>2021615388</v>
      </c>
      <c r="AT8785" s="54">
        <v>1</v>
      </c>
      <c r="AU8785" s="54">
        <v>51013322</v>
      </c>
      <c r="AV8785" s="57">
        <v>44478</v>
      </c>
      <c r="AW8785" s="54" t="s">
        <v>14752</v>
      </c>
      <c r="AX8785" s="54" t="s">
        <v>99</v>
      </c>
      <c r="AY8785" s="54">
        <v>9000</v>
      </c>
      <c r="AZ8785" s="54" t="s">
        <v>197</v>
      </c>
      <c r="BA8785" s="54" t="s">
        <v>198</v>
      </c>
      <c r="BB8785" s="54">
        <v>1000</v>
      </c>
      <c r="BC8785" s="54" t="s">
        <v>1017</v>
      </c>
      <c r="BD8785" s="54">
        <v>27</v>
      </c>
      <c r="BE8785" s="54" t="s">
        <v>103</v>
      </c>
      <c r="BF8785" s="54" t="s">
        <v>1018</v>
      </c>
      <c r="BG8785" s="54" t="s">
        <v>754</v>
      </c>
      <c r="BH8785" s="54" t="s">
        <v>755</v>
      </c>
      <c r="BI8785" s="54" t="s">
        <v>8820</v>
      </c>
      <c r="BJ8785" s="54" t="s">
        <v>97</v>
      </c>
      <c r="BK8785" s="62">
        <v>23000</v>
      </c>
      <c r="BL8785" s="54" t="s">
        <v>229</v>
      </c>
      <c r="BM8785" s="63">
        <v>0</v>
      </c>
      <c r="BN8785" s="63">
        <v>0</v>
      </c>
      <c r="BO8785" s="63">
        <v>0</v>
      </c>
      <c r="BP8785" s="63">
        <v>0</v>
      </c>
      <c r="BQ8785" s="63">
        <v>0</v>
      </c>
      <c r="BR8785" s="60">
        <v>1997925</v>
      </c>
      <c r="BS8785" s="54" t="s">
        <v>108</v>
      </c>
      <c r="BT8785" s="54" t="s">
        <v>126</v>
      </c>
      <c r="BU8785" s="54">
        <v>90177</v>
      </c>
      <c r="BV8785" s="54">
        <v>90062</v>
      </c>
      <c r="BW8785" s="54">
        <v>2021104145</v>
      </c>
      <c r="BX8785" s="54" t="s">
        <v>110</v>
      </c>
      <c r="BY8785" s="54" t="s">
        <v>111</v>
      </c>
      <c r="BZ8785" s="54" t="s">
        <v>112</v>
      </c>
      <c r="CA8785" s="54" t="s">
        <v>111</v>
      </c>
      <c r="CB8785" s="54" t="s">
        <v>111</v>
      </c>
      <c r="CC8785" s="54" t="s">
        <v>113</v>
      </c>
    </row>
    <row r="8786" spans="1:81" s="64" customFormat="1">
      <c r="A8786" s="54">
        <v>1500</v>
      </c>
      <c r="B8786" s="55">
        <v>1950039571</v>
      </c>
      <c r="C8786" s="54">
        <v>50019495</v>
      </c>
      <c r="D8786" s="54">
        <v>2021105966</v>
      </c>
      <c r="E8786" s="54" t="str">
        <f t="shared" si="713"/>
        <v>202110596650019495</v>
      </c>
      <c r="F8786" s="54">
        <v>4</v>
      </c>
      <c r="G8786" s="56">
        <v>44478</v>
      </c>
      <c r="H8786" s="57">
        <v>44488</v>
      </c>
      <c r="I8786" s="57" t="str">
        <f t="shared" si="709"/>
        <v>October</v>
      </c>
      <c r="J8786" s="54" t="s">
        <v>14753</v>
      </c>
      <c r="K8786" s="54">
        <v>101</v>
      </c>
      <c r="L8786" s="54" t="s">
        <v>91</v>
      </c>
      <c r="M8786" s="54"/>
      <c r="N8786" s="54">
        <v>3001</v>
      </c>
      <c r="O8786" s="54" t="s">
        <v>756</v>
      </c>
      <c r="P8786" s="54">
        <v>91100023</v>
      </c>
      <c r="Q8786" s="54" t="s">
        <v>6139</v>
      </c>
      <c r="R8786" s="58">
        <v>102579</v>
      </c>
      <c r="S8786" s="54" t="s">
        <v>1015</v>
      </c>
      <c r="T8786" s="54" t="str">
        <f t="shared" si="710"/>
        <v>91100023POSCO MAHARASHTRA STEEL PRIVATPITTI Raw materials</v>
      </c>
      <c r="U8786" s="59" t="s">
        <v>95</v>
      </c>
      <c r="V8786" s="60">
        <v>5520</v>
      </c>
      <c r="W8786" s="60">
        <v>737168.4</v>
      </c>
      <c r="X8786" s="60"/>
      <c r="Y8786" s="54" t="s">
        <v>229</v>
      </c>
      <c r="Z8786" s="60">
        <f t="shared" si="711"/>
        <v>133.54500000000002</v>
      </c>
      <c r="AA8786" s="60">
        <f t="shared" si="714"/>
        <v>133545.00000000003</v>
      </c>
      <c r="AB8786" s="60"/>
      <c r="AC8786" s="60"/>
      <c r="AD8786" s="61"/>
      <c r="AE8786" s="60"/>
      <c r="AF8786" s="60" t="s">
        <v>92</v>
      </c>
      <c r="AG8786" s="60" t="b">
        <f t="shared" si="712"/>
        <v>1</v>
      </c>
      <c r="AH8786" s="60">
        <v>737168.4</v>
      </c>
      <c r="AI8786" s="60">
        <v>66345.16</v>
      </c>
      <c r="AJ8786" s="60">
        <v>66345.16</v>
      </c>
      <c r="AK8786" s="60">
        <v>0</v>
      </c>
      <c r="AL8786" s="60">
        <v>0</v>
      </c>
      <c r="AM8786" s="60">
        <v>869858.71</v>
      </c>
      <c r="AN8786" s="60">
        <v>132690.31</v>
      </c>
      <c r="AO8786" s="54">
        <v>20</v>
      </c>
      <c r="AP8786" s="54" t="s">
        <v>97</v>
      </c>
      <c r="AQ8786" s="54">
        <v>72251920</v>
      </c>
      <c r="AR8786" s="54" t="s">
        <v>98</v>
      </c>
      <c r="AS8786" s="54">
        <v>2021615862</v>
      </c>
      <c r="AT8786" s="54">
        <v>3</v>
      </c>
      <c r="AU8786" s="54">
        <v>51013746</v>
      </c>
      <c r="AV8786" s="57">
        <v>44478</v>
      </c>
      <c r="AW8786" s="54" t="s">
        <v>14753</v>
      </c>
      <c r="AX8786" s="54" t="s">
        <v>99</v>
      </c>
      <c r="AY8786" s="54">
        <v>9000</v>
      </c>
      <c r="AZ8786" s="54" t="s">
        <v>197</v>
      </c>
      <c r="BA8786" s="54" t="s">
        <v>198</v>
      </c>
      <c r="BB8786" s="54">
        <v>1000</v>
      </c>
      <c r="BC8786" s="54" t="s">
        <v>1017</v>
      </c>
      <c r="BD8786" s="54">
        <v>27</v>
      </c>
      <c r="BE8786" s="54" t="s">
        <v>103</v>
      </c>
      <c r="BF8786" s="54" t="s">
        <v>1018</v>
      </c>
      <c r="BG8786" s="54" t="s">
        <v>754</v>
      </c>
      <c r="BH8786" s="54" t="s">
        <v>755</v>
      </c>
      <c r="BI8786" s="54" t="s">
        <v>8820</v>
      </c>
      <c r="BJ8786" s="54" t="s">
        <v>97</v>
      </c>
      <c r="BK8786" s="62">
        <v>60000</v>
      </c>
      <c r="BL8786" s="54" t="s">
        <v>229</v>
      </c>
      <c r="BM8786" s="63">
        <v>0</v>
      </c>
      <c r="BN8786" s="63">
        <v>0</v>
      </c>
      <c r="BO8786" s="63">
        <v>0</v>
      </c>
      <c r="BP8786" s="63">
        <v>0</v>
      </c>
      <c r="BQ8786" s="63">
        <v>0</v>
      </c>
      <c r="BR8786" s="60">
        <v>737168.4</v>
      </c>
      <c r="BS8786" s="54" t="s">
        <v>108</v>
      </c>
      <c r="BT8786" s="54" t="s">
        <v>126</v>
      </c>
      <c r="BU8786" s="54">
        <v>90177</v>
      </c>
      <c r="BV8786" s="54">
        <v>90062</v>
      </c>
      <c r="BW8786" s="54">
        <v>2021104144</v>
      </c>
      <c r="BX8786" s="54" t="s">
        <v>110</v>
      </c>
      <c r="BY8786" s="54" t="s">
        <v>111</v>
      </c>
      <c r="BZ8786" s="54" t="s">
        <v>112</v>
      </c>
      <c r="CA8786" s="54" t="s">
        <v>111</v>
      </c>
      <c r="CB8786" s="54" t="s">
        <v>111</v>
      </c>
      <c r="CC8786" s="54" t="s">
        <v>113</v>
      </c>
    </row>
    <row r="8787" spans="1:81" s="64" customFormat="1">
      <c r="A8787" s="54">
        <v>1500</v>
      </c>
      <c r="B8787" s="55">
        <v>1950039571</v>
      </c>
      <c r="C8787" s="54">
        <v>50019495</v>
      </c>
      <c r="D8787" s="54">
        <v>2021105966</v>
      </c>
      <c r="E8787" s="54" t="str">
        <f t="shared" si="713"/>
        <v>202110596650019495</v>
      </c>
      <c r="F8787" s="54">
        <v>5</v>
      </c>
      <c r="G8787" s="56">
        <v>44478</v>
      </c>
      <c r="H8787" s="57">
        <v>44488</v>
      </c>
      <c r="I8787" s="57" t="str">
        <f t="shared" si="709"/>
        <v>October</v>
      </c>
      <c r="J8787" s="54" t="s">
        <v>14753</v>
      </c>
      <c r="K8787" s="54">
        <v>101</v>
      </c>
      <c r="L8787" s="54" t="s">
        <v>91</v>
      </c>
      <c r="M8787" s="54"/>
      <c r="N8787" s="54">
        <v>3001</v>
      </c>
      <c r="O8787" s="54" t="s">
        <v>756</v>
      </c>
      <c r="P8787" s="54">
        <v>91100023</v>
      </c>
      <c r="Q8787" s="54" t="s">
        <v>6139</v>
      </c>
      <c r="R8787" s="58">
        <v>102579</v>
      </c>
      <c r="S8787" s="54" t="s">
        <v>1015</v>
      </c>
      <c r="T8787" s="54" t="str">
        <f t="shared" si="710"/>
        <v>91100023POSCO MAHARASHTRA STEEL PRIVATPITTI Raw materials</v>
      </c>
      <c r="U8787" s="59" t="s">
        <v>95</v>
      </c>
      <c r="V8787" s="60">
        <v>5130</v>
      </c>
      <c r="W8787" s="60">
        <v>685085.85</v>
      </c>
      <c r="X8787" s="60"/>
      <c r="Y8787" s="54" t="s">
        <v>229</v>
      </c>
      <c r="Z8787" s="60">
        <f t="shared" si="711"/>
        <v>133.54499999999999</v>
      </c>
      <c r="AA8787" s="60">
        <f t="shared" si="714"/>
        <v>133545</v>
      </c>
      <c r="AB8787" s="60"/>
      <c r="AC8787" s="60"/>
      <c r="AD8787" s="61"/>
      <c r="AE8787" s="60"/>
      <c r="AF8787" s="60" t="s">
        <v>92</v>
      </c>
      <c r="AG8787" s="60" t="b">
        <f t="shared" si="712"/>
        <v>1</v>
      </c>
      <c r="AH8787" s="60">
        <v>685085.85</v>
      </c>
      <c r="AI8787" s="60">
        <v>61657.73</v>
      </c>
      <c r="AJ8787" s="60">
        <v>61657.73</v>
      </c>
      <c r="AK8787" s="60">
        <v>0</v>
      </c>
      <c r="AL8787" s="60">
        <v>0</v>
      </c>
      <c r="AM8787" s="60">
        <v>808401.3</v>
      </c>
      <c r="AN8787" s="60">
        <v>123315.45</v>
      </c>
      <c r="AO8787" s="54">
        <v>20</v>
      </c>
      <c r="AP8787" s="54" t="s">
        <v>97</v>
      </c>
      <c r="AQ8787" s="54">
        <v>72251920</v>
      </c>
      <c r="AR8787" s="54" t="s">
        <v>98</v>
      </c>
      <c r="AS8787" s="54">
        <v>2021615862</v>
      </c>
      <c r="AT8787" s="54">
        <v>3</v>
      </c>
      <c r="AU8787" s="54">
        <v>51013746</v>
      </c>
      <c r="AV8787" s="57">
        <v>44478</v>
      </c>
      <c r="AW8787" s="54" t="s">
        <v>14753</v>
      </c>
      <c r="AX8787" s="54" t="s">
        <v>99</v>
      </c>
      <c r="AY8787" s="54">
        <v>9000</v>
      </c>
      <c r="AZ8787" s="54" t="s">
        <v>197</v>
      </c>
      <c r="BA8787" s="54" t="s">
        <v>198</v>
      </c>
      <c r="BB8787" s="54">
        <v>1000</v>
      </c>
      <c r="BC8787" s="54" t="s">
        <v>1017</v>
      </c>
      <c r="BD8787" s="54">
        <v>27</v>
      </c>
      <c r="BE8787" s="54" t="s">
        <v>103</v>
      </c>
      <c r="BF8787" s="54" t="s">
        <v>1018</v>
      </c>
      <c r="BG8787" s="54" t="s">
        <v>754</v>
      </c>
      <c r="BH8787" s="54" t="s">
        <v>755</v>
      </c>
      <c r="BI8787" s="54" t="s">
        <v>8820</v>
      </c>
      <c r="BJ8787" s="54" t="s">
        <v>97</v>
      </c>
      <c r="BK8787" s="62">
        <v>60000</v>
      </c>
      <c r="BL8787" s="54" t="s">
        <v>229</v>
      </c>
      <c r="BM8787" s="63">
        <v>0</v>
      </c>
      <c r="BN8787" s="63">
        <v>0</v>
      </c>
      <c r="BO8787" s="63">
        <v>0</v>
      </c>
      <c r="BP8787" s="63">
        <v>0</v>
      </c>
      <c r="BQ8787" s="63">
        <v>0</v>
      </c>
      <c r="BR8787" s="60">
        <v>685085.85</v>
      </c>
      <c r="BS8787" s="54" t="s">
        <v>108</v>
      </c>
      <c r="BT8787" s="54" t="s">
        <v>126</v>
      </c>
      <c r="BU8787" s="54">
        <v>90177</v>
      </c>
      <c r="BV8787" s="54">
        <v>90062</v>
      </c>
      <c r="BW8787" s="54">
        <v>2021104144</v>
      </c>
      <c r="BX8787" s="54" t="s">
        <v>110</v>
      </c>
      <c r="BY8787" s="54" t="s">
        <v>111</v>
      </c>
      <c r="BZ8787" s="54" t="s">
        <v>112</v>
      </c>
      <c r="CA8787" s="54" t="s">
        <v>111</v>
      </c>
      <c r="CB8787" s="54" t="s">
        <v>111</v>
      </c>
      <c r="CC8787" s="54" t="s">
        <v>113</v>
      </c>
    </row>
    <row r="8788" spans="1:81" s="64" customFormat="1">
      <c r="A8788" s="54">
        <v>1500</v>
      </c>
      <c r="B8788" s="55">
        <v>1950039571</v>
      </c>
      <c r="C8788" s="54">
        <v>50019495</v>
      </c>
      <c r="D8788" s="54">
        <v>2021105966</v>
      </c>
      <c r="E8788" s="54" t="str">
        <f t="shared" si="713"/>
        <v>202110596650019495</v>
      </c>
      <c r="F8788" s="54">
        <v>6</v>
      </c>
      <c r="G8788" s="56">
        <v>44478</v>
      </c>
      <c r="H8788" s="57">
        <v>44488</v>
      </c>
      <c r="I8788" s="57" t="str">
        <f t="shared" si="709"/>
        <v>October</v>
      </c>
      <c r="J8788" s="54" t="s">
        <v>14753</v>
      </c>
      <c r="K8788" s="54">
        <v>101</v>
      </c>
      <c r="L8788" s="54" t="s">
        <v>91</v>
      </c>
      <c r="M8788" s="54"/>
      <c r="N8788" s="54">
        <v>3001</v>
      </c>
      <c r="O8788" s="54" t="s">
        <v>756</v>
      </c>
      <c r="P8788" s="54">
        <v>91100255</v>
      </c>
      <c r="Q8788" s="54" t="s">
        <v>4216</v>
      </c>
      <c r="R8788" s="58">
        <v>102579</v>
      </c>
      <c r="S8788" s="54" t="s">
        <v>1015</v>
      </c>
      <c r="T8788" s="54" t="str">
        <f t="shared" si="710"/>
        <v>91100255POSCO MAHARASHTRA STEEL PRIVATPITTI Raw materials</v>
      </c>
      <c r="U8788" s="59" t="s">
        <v>95</v>
      </c>
      <c r="V8788" s="60">
        <v>5020</v>
      </c>
      <c r="W8788" s="60">
        <v>637765.9</v>
      </c>
      <c r="X8788" s="60"/>
      <c r="Y8788" s="54" t="s">
        <v>229</v>
      </c>
      <c r="Z8788" s="60">
        <f t="shared" si="711"/>
        <v>127.045</v>
      </c>
      <c r="AA8788" s="60">
        <f t="shared" si="714"/>
        <v>127045</v>
      </c>
      <c r="AB8788" s="60"/>
      <c r="AC8788" s="60"/>
      <c r="AD8788" s="61"/>
      <c r="AE8788" s="60"/>
      <c r="AF8788" s="60" t="s">
        <v>92</v>
      </c>
      <c r="AG8788" s="60" t="b">
        <f t="shared" si="712"/>
        <v>1</v>
      </c>
      <c r="AH8788" s="60">
        <v>637765.9</v>
      </c>
      <c r="AI8788" s="60">
        <v>57398.93</v>
      </c>
      <c r="AJ8788" s="60">
        <v>57398.93</v>
      </c>
      <c r="AK8788" s="60">
        <v>0</v>
      </c>
      <c r="AL8788" s="60">
        <v>0</v>
      </c>
      <c r="AM8788" s="60">
        <v>752563.86</v>
      </c>
      <c r="AN8788" s="60">
        <v>114797.96</v>
      </c>
      <c r="AO8788" s="54">
        <v>30</v>
      </c>
      <c r="AP8788" s="54" t="s">
        <v>97</v>
      </c>
      <c r="AQ8788" s="54">
        <v>72251920</v>
      </c>
      <c r="AR8788" s="54" t="s">
        <v>98</v>
      </c>
      <c r="AS8788" s="54">
        <v>2021615862</v>
      </c>
      <c r="AT8788" s="54">
        <v>2</v>
      </c>
      <c r="AU8788" s="54">
        <v>51013746</v>
      </c>
      <c r="AV8788" s="57">
        <v>44478</v>
      </c>
      <c r="AW8788" s="54" t="s">
        <v>14753</v>
      </c>
      <c r="AX8788" s="54" t="s">
        <v>99</v>
      </c>
      <c r="AY8788" s="54">
        <v>9000</v>
      </c>
      <c r="AZ8788" s="54" t="s">
        <v>197</v>
      </c>
      <c r="BA8788" s="54" t="s">
        <v>198</v>
      </c>
      <c r="BB8788" s="54">
        <v>1000</v>
      </c>
      <c r="BC8788" s="54" t="s">
        <v>1017</v>
      </c>
      <c r="BD8788" s="54">
        <v>27</v>
      </c>
      <c r="BE8788" s="54" t="s">
        <v>103</v>
      </c>
      <c r="BF8788" s="54" t="s">
        <v>1018</v>
      </c>
      <c r="BG8788" s="54" t="s">
        <v>754</v>
      </c>
      <c r="BH8788" s="54" t="s">
        <v>755</v>
      </c>
      <c r="BI8788" s="54" t="s">
        <v>8820</v>
      </c>
      <c r="BJ8788" s="54" t="s">
        <v>97</v>
      </c>
      <c r="BK8788" s="62">
        <v>50000</v>
      </c>
      <c r="BL8788" s="54" t="s">
        <v>229</v>
      </c>
      <c r="BM8788" s="63">
        <v>0</v>
      </c>
      <c r="BN8788" s="63">
        <v>0</v>
      </c>
      <c r="BO8788" s="63">
        <v>0</v>
      </c>
      <c r="BP8788" s="63">
        <v>0</v>
      </c>
      <c r="BQ8788" s="63">
        <v>0</v>
      </c>
      <c r="BR8788" s="60">
        <v>637765.9</v>
      </c>
      <c r="BS8788" s="54" t="s">
        <v>108</v>
      </c>
      <c r="BT8788" s="54" t="s">
        <v>126</v>
      </c>
      <c r="BU8788" s="54">
        <v>90177</v>
      </c>
      <c r="BV8788" s="54">
        <v>90062</v>
      </c>
      <c r="BW8788" s="54">
        <v>2021104144</v>
      </c>
      <c r="BX8788" s="54" t="s">
        <v>110</v>
      </c>
      <c r="BY8788" s="54" t="s">
        <v>111</v>
      </c>
      <c r="BZ8788" s="54" t="s">
        <v>112</v>
      </c>
      <c r="CA8788" s="54" t="s">
        <v>111</v>
      </c>
      <c r="CB8788" s="54" t="s">
        <v>111</v>
      </c>
      <c r="CC8788" s="54" t="s">
        <v>113</v>
      </c>
    </row>
    <row r="8789" spans="1:81" s="64" customFormat="1">
      <c r="A8789" s="54">
        <v>1500</v>
      </c>
      <c r="B8789" s="55">
        <v>1950039571</v>
      </c>
      <c r="C8789" s="54">
        <v>50019495</v>
      </c>
      <c r="D8789" s="54">
        <v>2021105966</v>
      </c>
      <c r="E8789" s="54" t="str">
        <f t="shared" si="713"/>
        <v>202110596650019495</v>
      </c>
      <c r="F8789" s="54">
        <v>7</v>
      </c>
      <c r="G8789" s="56">
        <v>44478</v>
      </c>
      <c r="H8789" s="57">
        <v>44488</v>
      </c>
      <c r="I8789" s="57" t="str">
        <f t="shared" si="709"/>
        <v>October</v>
      </c>
      <c r="J8789" s="54" t="s">
        <v>14753</v>
      </c>
      <c r="K8789" s="54">
        <v>101</v>
      </c>
      <c r="L8789" s="54" t="s">
        <v>91</v>
      </c>
      <c r="M8789" s="54"/>
      <c r="N8789" s="54">
        <v>3001</v>
      </c>
      <c r="O8789" s="54" t="s">
        <v>756</v>
      </c>
      <c r="P8789" s="54">
        <v>91100255</v>
      </c>
      <c r="Q8789" s="54" t="s">
        <v>4216</v>
      </c>
      <c r="R8789" s="58">
        <v>102579</v>
      </c>
      <c r="S8789" s="54" t="s">
        <v>1015</v>
      </c>
      <c r="T8789" s="54" t="str">
        <f t="shared" si="710"/>
        <v>91100255POSCO MAHARASHTRA STEEL PRIVATPITTI Raw materials</v>
      </c>
      <c r="U8789" s="59" t="s">
        <v>95</v>
      </c>
      <c r="V8789" s="60">
        <v>5020</v>
      </c>
      <c r="W8789" s="60">
        <v>637765.9</v>
      </c>
      <c r="X8789" s="60"/>
      <c r="Y8789" s="54" t="s">
        <v>229</v>
      </c>
      <c r="Z8789" s="60">
        <f t="shared" si="711"/>
        <v>127.045</v>
      </c>
      <c r="AA8789" s="60">
        <f t="shared" si="714"/>
        <v>127045</v>
      </c>
      <c r="AB8789" s="60"/>
      <c r="AC8789" s="60"/>
      <c r="AD8789" s="61"/>
      <c r="AE8789" s="60"/>
      <c r="AF8789" s="60" t="s">
        <v>92</v>
      </c>
      <c r="AG8789" s="60" t="b">
        <f t="shared" si="712"/>
        <v>1</v>
      </c>
      <c r="AH8789" s="60">
        <v>637765.9</v>
      </c>
      <c r="AI8789" s="60">
        <v>57398.93</v>
      </c>
      <c r="AJ8789" s="60">
        <v>57398.93</v>
      </c>
      <c r="AK8789" s="60">
        <v>0</v>
      </c>
      <c r="AL8789" s="60">
        <v>0</v>
      </c>
      <c r="AM8789" s="60">
        <v>752563.86</v>
      </c>
      <c r="AN8789" s="60">
        <v>114797.96</v>
      </c>
      <c r="AO8789" s="54">
        <v>30</v>
      </c>
      <c r="AP8789" s="54" t="s">
        <v>97</v>
      </c>
      <c r="AQ8789" s="54">
        <v>72251920</v>
      </c>
      <c r="AR8789" s="54" t="s">
        <v>98</v>
      </c>
      <c r="AS8789" s="54">
        <v>2021615862</v>
      </c>
      <c r="AT8789" s="54">
        <v>2</v>
      </c>
      <c r="AU8789" s="54">
        <v>51013746</v>
      </c>
      <c r="AV8789" s="57">
        <v>44478</v>
      </c>
      <c r="AW8789" s="54" t="s">
        <v>14753</v>
      </c>
      <c r="AX8789" s="54" t="s">
        <v>99</v>
      </c>
      <c r="AY8789" s="54">
        <v>9000</v>
      </c>
      <c r="AZ8789" s="54" t="s">
        <v>197</v>
      </c>
      <c r="BA8789" s="54" t="s">
        <v>198</v>
      </c>
      <c r="BB8789" s="54">
        <v>1000</v>
      </c>
      <c r="BC8789" s="54" t="s">
        <v>1017</v>
      </c>
      <c r="BD8789" s="54">
        <v>27</v>
      </c>
      <c r="BE8789" s="54" t="s">
        <v>103</v>
      </c>
      <c r="BF8789" s="54" t="s">
        <v>1018</v>
      </c>
      <c r="BG8789" s="54" t="s">
        <v>754</v>
      </c>
      <c r="BH8789" s="54" t="s">
        <v>755</v>
      </c>
      <c r="BI8789" s="54" t="s">
        <v>8820</v>
      </c>
      <c r="BJ8789" s="54" t="s">
        <v>97</v>
      </c>
      <c r="BK8789" s="62">
        <v>50000</v>
      </c>
      <c r="BL8789" s="54" t="s">
        <v>229</v>
      </c>
      <c r="BM8789" s="63">
        <v>0</v>
      </c>
      <c r="BN8789" s="63">
        <v>0</v>
      </c>
      <c r="BO8789" s="63">
        <v>0</v>
      </c>
      <c r="BP8789" s="63">
        <v>0</v>
      </c>
      <c r="BQ8789" s="63">
        <v>0</v>
      </c>
      <c r="BR8789" s="60">
        <v>637765.9</v>
      </c>
      <c r="BS8789" s="54" t="s">
        <v>108</v>
      </c>
      <c r="BT8789" s="54" t="s">
        <v>126</v>
      </c>
      <c r="BU8789" s="54">
        <v>90177</v>
      </c>
      <c r="BV8789" s="54">
        <v>90062</v>
      </c>
      <c r="BW8789" s="54">
        <v>2021104144</v>
      </c>
      <c r="BX8789" s="54" t="s">
        <v>110</v>
      </c>
      <c r="BY8789" s="54" t="s">
        <v>111</v>
      </c>
      <c r="BZ8789" s="54" t="s">
        <v>112</v>
      </c>
      <c r="CA8789" s="54" t="s">
        <v>111</v>
      </c>
      <c r="CB8789" s="54" t="s">
        <v>111</v>
      </c>
      <c r="CC8789" s="54" t="s">
        <v>113</v>
      </c>
    </row>
    <row r="8790" spans="1:81" s="64" customFormat="1">
      <c r="A8790" s="54">
        <v>1500</v>
      </c>
      <c r="B8790" s="55">
        <v>1950039571</v>
      </c>
      <c r="C8790" s="54">
        <v>50019495</v>
      </c>
      <c r="D8790" s="54">
        <v>2021105966</v>
      </c>
      <c r="E8790" s="54" t="str">
        <f t="shared" si="713"/>
        <v>202110596650019495</v>
      </c>
      <c r="F8790" s="54">
        <v>3</v>
      </c>
      <c r="G8790" s="56">
        <v>44478</v>
      </c>
      <c r="H8790" s="57">
        <v>44488</v>
      </c>
      <c r="I8790" s="57" t="str">
        <f t="shared" si="709"/>
        <v>October</v>
      </c>
      <c r="J8790" s="54" t="s">
        <v>14753</v>
      </c>
      <c r="K8790" s="54">
        <v>101</v>
      </c>
      <c r="L8790" s="54" t="s">
        <v>91</v>
      </c>
      <c r="M8790" s="54"/>
      <c r="N8790" s="54">
        <v>3001</v>
      </c>
      <c r="O8790" s="54" t="s">
        <v>756</v>
      </c>
      <c r="P8790" s="54">
        <v>91100023</v>
      </c>
      <c r="Q8790" s="54" t="s">
        <v>6139</v>
      </c>
      <c r="R8790" s="58">
        <v>102579</v>
      </c>
      <c r="S8790" s="54" t="s">
        <v>1015</v>
      </c>
      <c r="T8790" s="54" t="str">
        <f t="shared" si="710"/>
        <v>91100023POSCO MAHARASHTRA STEEL PRIVATPITTI Raw materials</v>
      </c>
      <c r="U8790" s="59" t="s">
        <v>95</v>
      </c>
      <c r="V8790" s="60">
        <v>5370</v>
      </c>
      <c r="W8790" s="60">
        <v>717136.65</v>
      </c>
      <c r="X8790" s="60"/>
      <c r="Y8790" s="54" t="s">
        <v>229</v>
      </c>
      <c r="Z8790" s="60">
        <f t="shared" si="711"/>
        <v>133.54500000000002</v>
      </c>
      <c r="AA8790" s="60">
        <f t="shared" si="714"/>
        <v>133545.00000000003</v>
      </c>
      <c r="AB8790" s="60"/>
      <c r="AC8790" s="60"/>
      <c r="AD8790" s="61"/>
      <c r="AE8790" s="60"/>
      <c r="AF8790" s="60" t="s">
        <v>92</v>
      </c>
      <c r="AG8790" s="60" t="b">
        <f t="shared" si="712"/>
        <v>1</v>
      </c>
      <c r="AH8790" s="60">
        <v>717136.65</v>
      </c>
      <c r="AI8790" s="60">
        <v>64542.3</v>
      </c>
      <c r="AJ8790" s="60">
        <v>64542.3</v>
      </c>
      <c r="AK8790" s="60">
        <v>0</v>
      </c>
      <c r="AL8790" s="60">
        <v>0</v>
      </c>
      <c r="AM8790" s="60">
        <v>846221.25</v>
      </c>
      <c r="AN8790" s="60">
        <v>129084.6</v>
      </c>
      <c r="AO8790" s="54">
        <v>20</v>
      </c>
      <c r="AP8790" s="54" t="s">
        <v>97</v>
      </c>
      <c r="AQ8790" s="54">
        <v>72251920</v>
      </c>
      <c r="AR8790" s="54" t="s">
        <v>98</v>
      </c>
      <c r="AS8790" s="54">
        <v>2021615862</v>
      </c>
      <c r="AT8790" s="54">
        <v>3</v>
      </c>
      <c r="AU8790" s="54">
        <v>51013746</v>
      </c>
      <c r="AV8790" s="57">
        <v>44478</v>
      </c>
      <c r="AW8790" s="54" t="s">
        <v>14753</v>
      </c>
      <c r="AX8790" s="54" t="s">
        <v>99</v>
      </c>
      <c r="AY8790" s="54">
        <v>9000</v>
      </c>
      <c r="AZ8790" s="54" t="s">
        <v>197</v>
      </c>
      <c r="BA8790" s="54" t="s">
        <v>198</v>
      </c>
      <c r="BB8790" s="54">
        <v>1000</v>
      </c>
      <c r="BC8790" s="54" t="s">
        <v>1017</v>
      </c>
      <c r="BD8790" s="54">
        <v>27</v>
      </c>
      <c r="BE8790" s="54" t="s">
        <v>103</v>
      </c>
      <c r="BF8790" s="54" t="s">
        <v>1018</v>
      </c>
      <c r="BG8790" s="54" t="s">
        <v>754</v>
      </c>
      <c r="BH8790" s="54" t="s">
        <v>755</v>
      </c>
      <c r="BI8790" s="54" t="s">
        <v>8820</v>
      </c>
      <c r="BJ8790" s="54" t="s">
        <v>97</v>
      </c>
      <c r="BK8790" s="62">
        <v>60000</v>
      </c>
      <c r="BL8790" s="54" t="s">
        <v>229</v>
      </c>
      <c r="BM8790" s="63">
        <v>0</v>
      </c>
      <c r="BN8790" s="63">
        <v>0</v>
      </c>
      <c r="BO8790" s="63">
        <v>0</v>
      </c>
      <c r="BP8790" s="63">
        <v>0</v>
      </c>
      <c r="BQ8790" s="63">
        <v>0</v>
      </c>
      <c r="BR8790" s="60">
        <v>717136.65</v>
      </c>
      <c r="BS8790" s="54" t="s">
        <v>108</v>
      </c>
      <c r="BT8790" s="54" t="s">
        <v>126</v>
      </c>
      <c r="BU8790" s="54">
        <v>90177</v>
      </c>
      <c r="BV8790" s="54">
        <v>90062</v>
      </c>
      <c r="BW8790" s="54">
        <v>2021104144</v>
      </c>
      <c r="BX8790" s="54" t="s">
        <v>110</v>
      </c>
      <c r="BY8790" s="54" t="s">
        <v>111</v>
      </c>
      <c r="BZ8790" s="54" t="s">
        <v>112</v>
      </c>
      <c r="CA8790" s="54" t="s">
        <v>111</v>
      </c>
      <c r="CB8790" s="54" t="s">
        <v>111</v>
      </c>
      <c r="CC8790" s="54" t="s">
        <v>113</v>
      </c>
    </row>
    <row r="8791" spans="1:81" s="64" customFormat="1">
      <c r="A8791" s="54">
        <v>1500</v>
      </c>
      <c r="B8791" s="55">
        <v>1950039571</v>
      </c>
      <c r="C8791" s="54">
        <v>50019495</v>
      </c>
      <c r="D8791" s="54">
        <v>2021105966</v>
      </c>
      <c r="E8791" s="54" t="str">
        <f t="shared" si="713"/>
        <v>202110596650019495</v>
      </c>
      <c r="F8791" s="54">
        <v>2</v>
      </c>
      <c r="G8791" s="56">
        <v>44478</v>
      </c>
      <c r="H8791" s="57">
        <v>44488</v>
      </c>
      <c r="I8791" s="57" t="str">
        <f t="shared" si="709"/>
        <v>October</v>
      </c>
      <c r="J8791" s="54" t="s">
        <v>14753</v>
      </c>
      <c r="K8791" s="54">
        <v>101</v>
      </c>
      <c r="L8791" s="54" t="s">
        <v>91</v>
      </c>
      <c r="M8791" s="54"/>
      <c r="N8791" s="54">
        <v>3001</v>
      </c>
      <c r="O8791" s="54" t="s">
        <v>756</v>
      </c>
      <c r="P8791" s="54">
        <v>91100023</v>
      </c>
      <c r="Q8791" s="54" t="s">
        <v>6139</v>
      </c>
      <c r="R8791" s="58">
        <v>102579</v>
      </c>
      <c r="S8791" s="54" t="s">
        <v>1015</v>
      </c>
      <c r="T8791" s="54" t="str">
        <f t="shared" si="710"/>
        <v>91100023POSCO MAHARASHTRA STEEL PRIVATPITTI Raw materials</v>
      </c>
      <c r="U8791" s="59" t="s">
        <v>95</v>
      </c>
      <c r="V8791" s="60">
        <v>5360</v>
      </c>
      <c r="W8791" s="60">
        <v>715801.2</v>
      </c>
      <c r="X8791" s="60"/>
      <c r="Y8791" s="54" t="s">
        <v>229</v>
      </c>
      <c r="Z8791" s="60">
        <f t="shared" si="711"/>
        <v>133.54499999999999</v>
      </c>
      <c r="AA8791" s="60">
        <f t="shared" si="714"/>
        <v>133545</v>
      </c>
      <c r="AB8791" s="60"/>
      <c r="AC8791" s="60"/>
      <c r="AD8791" s="61"/>
      <c r="AE8791" s="60"/>
      <c r="AF8791" s="60" t="s">
        <v>92</v>
      </c>
      <c r="AG8791" s="60" t="b">
        <f t="shared" si="712"/>
        <v>1</v>
      </c>
      <c r="AH8791" s="60">
        <v>715801.2</v>
      </c>
      <c r="AI8791" s="60">
        <v>64422.11</v>
      </c>
      <c r="AJ8791" s="60">
        <v>64422.11</v>
      </c>
      <c r="AK8791" s="60">
        <v>0</v>
      </c>
      <c r="AL8791" s="60">
        <v>0</v>
      </c>
      <c r="AM8791" s="60">
        <v>844645.42</v>
      </c>
      <c r="AN8791" s="60">
        <v>128844.22</v>
      </c>
      <c r="AO8791" s="54">
        <v>20</v>
      </c>
      <c r="AP8791" s="54" t="s">
        <v>97</v>
      </c>
      <c r="AQ8791" s="54">
        <v>72251920</v>
      </c>
      <c r="AR8791" s="54" t="s">
        <v>98</v>
      </c>
      <c r="AS8791" s="54">
        <v>2021615862</v>
      </c>
      <c r="AT8791" s="54">
        <v>3</v>
      </c>
      <c r="AU8791" s="54">
        <v>51013746</v>
      </c>
      <c r="AV8791" s="57">
        <v>44478</v>
      </c>
      <c r="AW8791" s="54" t="s">
        <v>14753</v>
      </c>
      <c r="AX8791" s="54" t="s">
        <v>99</v>
      </c>
      <c r="AY8791" s="54">
        <v>9000</v>
      </c>
      <c r="AZ8791" s="54" t="s">
        <v>197</v>
      </c>
      <c r="BA8791" s="54" t="s">
        <v>198</v>
      </c>
      <c r="BB8791" s="54">
        <v>1000</v>
      </c>
      <c r="BC8791" s="54" t="s">
        <v>1017</v>
      </c>
      <c r="BD8791" s="54">
        <v>27</v>
      </c>
      <c r="BE8791" s="54" t="s">
        <v>103</v>
      </c>
      <c r="BF8791" s="54" t="s">
        <v>1018</v>
      </c>
      <c r="BG8791" s="54" t="s">
        <v>754</v>
      </c>
      <c r="BH8791" s="54" t="s">
        <v>755</v>
      </c>
      <c r="BI8791" s="54" t="s">
        <v>8820</v>
      </c>
      <c r="BJ8791" s="54" t="s">
        <v>97</v>
      </c>
      <c r="BK8791" s="62">
        <v>60000</v>
      </c>
      <c r="BL8791" s="54" t="s">
        <v>229</v>
      </c>
      <c r="BM8791" s="63">
        <v>0</v>
      </c>
      <c r="BN8791" s="63">
        <v>0</v>
      </c>
      <c r="BO8791" s="63">
        <v>0</v>
      </c>
      <c r="BP8791" s="63">
        <v>0</v>
      </c>
      <c r="BQ8791" s="63">
        <v>0</v>
      </c>
      <c r="BR8791" s="60">
        <v>715801.2</v>
      </c>
      <c r="BS8791" s="54" t="s">
        <v>108</v>
      </c>
      <c r="BT8791" s="54" t="s">
        <v>126</v>
      </c>
      <c r="BU8791" s="54">
        <v>90177</v>
      </c>
      <c r="BV8791" s="54">
        <v>90062</v>
      </c>
      <c r="BW8791" s="54">
        <v>2021104144</v>
      </c>
      <c r="BX8791" s="54" t="s">
        <v>110</v>
      </c>
      <c r="BY8791" s="54" t="s">
        <v>111</v>
      </c>
      <c r="BZ8791" s="54" t="s">
        <v>112</v>
      </c>
      <c r="CA8791" s="54" t="s">
        <v>111</v>
      </c>
      <c r="CB8791" s="54" t="s">
        <v>111</v>
      </c>
      <c r="CC8791" s="54" t="s">
        <v>113</v>
      </c>
    </row>
    <row r="8792" spans="1:81" s="64" customFormat="1">
      <c r="A8792" s="54">
        <v>1500</v>
      </c>
      <c r="B8792" s="55">
        <v>1950039571</v>
      </c>
      <c r="C8792" s="54">
        <v>50019495</v>
      </c>
      <c r="D8792" s="54">
        <v>2021105966</v>
      </c>
      <c r="E8792" s="54" t="str">
        <f t="shared" si="713"/>
        <v>202110596650019495</v>
      </c>
      <c r="F8792" s="54">
        <v>1</v>
      </c>
      <c r="G8792" s="56">
        <v>44478</v>
      </c>
      <c r="H8792" s="57">
        <v>44488</v>
      </c>
      <c r="I8792" s="57" t="str">
        <f t="shared" si="709"/>
        <v>October</v>
      </c>
      <c r="J8792" s="54" t="s">
        <v>14753</v>
      </c>
      <c r="K8792" s="54">
        <v>101</v>
      </c>
      <c r="L8792" s="54" t="s">
        <v>91</v>
      </c>
      <c r="M8792" s="54"/>
      <c r="N8792" s="54">
        <v>3001</v>
      </c>
      <c r="O8792" s="54" t="s">
        <v>756</v>
      </c>
      <c r="P8792" s="54">
        <v>91100023</v>
      </c>
      <c r="Q8792" s="54" t="s">
        <v>6139</v>
      </c>
      <c r="R8792" s="58">
        <v>102579</v>
      </c>
      <c r="S8792" s="54" t="s">
        <v>1015</v>
      </c>
      <c r="T8792" s="54" t="str">
        <f t="shared" si="710"/>
        <v>91100023POSCO MAHARASHTRA STEEL PRIVATPITTI Raw materials</v>
      </c>
      <c r="U8792" s="59" t="s">
        <v>95</v>
      </c>
      <c r="V8792" s="60">
        <v>5370</v>
      </c>
      <c r="W8792" s="60">
        <v>717136.65</v>
      </c>
      <c r="X8792" s="60"/>
      <c r="Y8792" s="54" t="s">
        <v>229</v>
      </c>
      <c r="Z8792" s="60">
        <f t="shared" si="711"/>
        <v>133.54500000000002</v>
      </c>
      <c r="AA8792" s="60">
        <f t="shared" si="714"/>
        <v>133545.00000000003</v>
      </c>
      <c r="AB8792" s="60"/>
      <c r="AC8792" s="60"/>
      <c r="AD8792" s="61"/>
      <c r="AE8792" s="60"/>
      <c r="AF8792" s="60" t="s">
        <v>92</v>
      </c>
      <c r="AG8792" s="60" t="b">
        <f t="shared" si="712"/>
        <v>1</v>
      </c>
      <c r="AH8792" s="60">
        <v>717136.65</v>
      </c>
      <c r="AI8792" s="60">
        <v>64542.3</v>
      </c>
      <c r="AJ8792" s="60">
        <v>64542.3</v>
      </c>
      <c r="AK8792" s="60">
        <v>0</v>
      </c>
      <c r="AL8792" s="60">
        <v>0</v>
      </c>
      <c r="AM8792" s="60">
        <v>846221.25</v>
      </c>
      <c r="AN8792" s="60">
        <v>129084.6</v>
      </c>
      <c r="AO8792" s="54">
        <v>20</v>
      </c>
      <c r="AP8792" s="54" t="s">
        <v>97</v>
      </c>
      <c r="AQ8792" s="54">
        <v>72251920</v>
      </c>
      <c r="AR8792" s="54" t="s">
        <v>98</v>
      </c>
      <c r="AS8792" s="54">
        <v>2021615862</v>
      </c>
      <c r="AT8792" s="54">
        <v>3</v>
      </c>
      <c r="AU8792" s="54">
        <v>51013746</v>
      </c>
      <c r="AV8792" s="57">
        <v>44478</v>
      </c>
      <c r="AW8792" s="54" t="s">
        <v>14753</v>
      </c>
      <c r="AX8792" s="54" t="s">
        <v>99</v>
      </c>
      <c r="AY8792" s="54">
        <v>9000</v>
      </c>
      <c r="AZ8792" s="54" t="s">
        <v>197</v>
      </c>
      <c r="BA8792" s="54" t="s">
        <v>198</v>
      </c>
      <c r="BB8792" s="54">
        <v>1000</v>
      </c>
      <c r="BC8792" s="54" t="s">
        <v>1017</v>
      </c>
      <c r="BD8792" s="54">
        <v>27</v>
      </c>
      <c r="BE8792" s="54" t="s">
        <v>103</v>
      </c>
      <c r="BF8792" s="54" t="s">
        <v>1018</v>
      </c>
      <c r="BG8792" s="54" t="s">
        <v>754</v>
      </c>
      <c r="BH8792" s="54" t="s">
        <v>755</v>
      </c>
      <c r="BI8792" s="54" t="s">
        <v>8820</v>
      </c>
      <c r="BJ8792" s="54" t="s">
        <v>97</v>
      </c>
      <c r="BK8792" s="62">
        <v>60000</v>
      </c>
      <c r="BL8792" s="54" t="s">
        <v>229</v>
      </c>
      <c r="BM8792" s="63">
        <v>0</v>
      </c>
      <c r="BN8792" s="63">
        <v>0</v>
      </c>
      <c r="BO8792" s="63">
        <v>0</v>
      </c>
      <c r="BP8792" s="63">
        <v>0</v>
      </c>
      <c r="BQ8792" s="63">
        <v>0</v>
      </c>
      <c r="BR8792" s="60">
        <v>717136.65</v>
      </c>
      <c r="BS8792" s="54" t="s">
        <v>108</v>
      </c>
      <c r="BT8792" s="54" t="s">
        <v>126</v>
      </c>
      <c r="BU8792" s="54">
        <v>90177</v>
      </c>
      <c r="BV8792" s="54">
        <v>90062</v>
      </c>
      <c r="BW8792" s="54">
        <v>2021104144</v>
      </c>
      <c r="BX8792" s="54" t="s">
        <v>110</v>
      </c>
      <c r="BY8792" s="54" t="s">
        <v>111</v>
      </c>
      <c r="BZ8792" s="54" t="s">
        <v>112</v>
      </c>
      <c r="CA8792" s="54" t="s">
        <v>111</v>
      </c>
      <c r="CB8792" s="54" t="s">
        <v>111</v>
      </c>
      <c r="CC8792" s="54" t="s">
        <v>113</v>
      </c>
    </row>
    <row r="8793" spans="1:81" s="64" customFormat="1">
      <c r="A8793" s="54">
        <v>1200</v>
      </c>
      <c r="B8793" s="55">
        <v>1950038981</v>
      </c>
      <c r="C8793" s="54">
        <v>50018989</v>
      </c>
      <c r="D8793" s="54">
        <v>2021105967</v>
      </c>
      <c r="E8793" s="54" t="str">
        <f t="shared" si="713"/>
        <v>202110596750018989</v>
      </c>
      <c r="F8793" s="54">
        <v>1</v>
      </c>
      <c r="G8793" s="56">
        <v>44478</v>
      </c>
      <c r="H8793" s="57">
        <v>44482</v>
      </c>
      <c r="I8793" s="57" t="str">
        <f t="shared" si="709"/>
        <v>October</v>
      </c>
      <c r="J8793" s="54" t="s">
        <v>14754</v>
      </c>
      <c r="K8793" s="54">
        <v>101</v>
      </c>
      <c r="L8793" s="54" t="s">
        <v>91</v>
      </c>
      <c r="M8793" s="54"/>
      <c r="N8793" s="54">
        <v>3001</v>
      </c>
      <c r="O8793" s="54" t="s">
        <v>756</v>
      </c>
      <c r="P8793" s="54">
        <v>91100255</v>
      </c>
      <c r="Q8793" s="54" t="s">
        <v>4216</v>
      </c>
      <c r="R8793" s="58">
        <v>102579</v>
      </c>
      <c r="S8793" s="54" t="s">
        <v>1015</v>
      </c>
      <c r="T8793" s="54" t="str">
        <f t="shared" si="710"/>
        <v>91100255POSCO MAHARASHTRA STEEL PRIVATPITTI Raw materials</v>
      </c>
      <c r="U8793" s="59" t="s">
        <v>95</v>
      </c>
      <c r="V8793" s="60">
        <v>5740</v>
      </c>
      <c r="W8793" s="60">
        <v>731850</v>
      </c>
      <c r="X8793" s="60"/>
      <c r="Y8793" s="54" t="s">
        <v>229</v>
      </c>
      <c r="Z8793" s="60">
        <f t="shared" si="711"/>
        <v>127.5</v>
      </c>
      <c r="AA8793" s="60">
        <f t="shared" si="714"/>
        <v>127500</v>
      </c>
      <c r="AB8793" s="60"/>
      <c r="AC8793" s="60"/>
      <c r="AD8793" s="61"/>
      <c r="AE8793" s="60"/>
      <c r="AF8793" s="60" t="s">
        <v>92</v>
      </c>
      <c r="AG8793" s="60" t="b">
        <f t="shared" si="712"/>
        <v>1</v>
      </c>
      <c r="AH8793" s="60">
        <v>731850</v>
      </c>
      <c r="AI8793" s="60">
        <v>0</v>
      </c>
      <c r="AJ8793" s="60">
        <v>0</v>
      </c>
      <c r="AK8793" s="60">
        <v>131733</v>
      </c>
      <c r="AL8793" s="60">
        <v>0</v>
      </c>
      <c r="AM8793" s="60">
        <v>863583</v>
      </c>
      <c r="AN8793" s="60">
        <v>131733</v>
      </c>
      <c r="AO8793" s="54">
        <v>10</v>
      </c>
      <c r="AP8793" s="54" t="s">
        <v>97</v>
      </c>
      <c r="AQ8793" s="54">
        <v>72251920</v>
      </c>
      <c r="AR8793" s="54" t="s">
        <v>156</v>
      </c>
      <c r="AS8793" s="54">
        <v>2021615389</v>
      </c>
      <c r="AT8793" s="54">
        <v>1</v>
      </c>
      <c r="AU8793" s="54">
        <v>51013323</v>
      </c>
      <c r="AV8793" s="57">
        <v>44478</v>
      </c>
      <c r="AW8793" s="54" t="s">
        <v>14754</v>
      </c>
      <c r="AX8793" s="54" t="s">
        <v>99</v>
      </c>
      <c r="AY8793" s="54">
        <v>9000</v>
      </c>
      <c r="AZ8793" s="54" t="s">
        <v>197</v>
      </c>
      <c r="BA8793" s="54" t="s">
        <v>198</v>
      </c>
      <c r="BB8793" s="54">
        <v>1000</v>
      </c>
      <c r="BC8793" s="54" t="s">
        <v>1017</v>
      </c>
      <c r="BD8793" s="54">
        <v>27</v>
      </c>
      <c r="BE8793" s="54" t="s">
        <v>103</v>
      </c>
      <c r="BF8793" s="54" t="s">
        <v>1018</v>
      </c>
      <c r="BG8793" s="54" t="s">
        <v>754</v>
      </c>
      <c r="BH8793" s="54" t="s">
        <v>755</v>
      </c>
      <c r="BI8793" s="54" t="s">
        <v>8820</v>
      </c>
      <c r="BJ8793" s="54" t="s">
        <v>97</v>
      </c>
      <c r="BK8793" s="62">
        <v>23000</v>
      </c>
      <c r="BL8793" s="54" t="s">
        <v>229</v>
      </c>
      <c r="BM8793" s="63">
        <v>0</v>
      </c>
      <c r="BN8793" s="63">
        <v>0</v>
      </c>
      <c r="BO8793" s="63">
        <v>0</v>
      </c>
      <c r="BP8793" s="63">
        <v>0</v>
      </c>
      <c r="BQ8793" s="63">
        <v>0</v>
      </c>
      <c r="BR8793" s="60">
        <v>731850</v>
      </c>
      <c r="BS8793" s="54" t="s">
        <v>108</v>
      </c>
      <c r="BT8793" s="54" t="s">
        <v>126</v>
      </c>
      <c r="BU8793" s="54">
        <v>90177</v>
      </c>
      <c r="BV8793" s="54">
        <v>90062</v>
      </c>
      <c r="BW8793" s="54">
        <v>2021104145</v>
      </c>
      <c r="BX8793" s="54" t="s">
        <v>110</v>
      </c>
      <c r="BY8793" s="54" t="s">
        <v>111</v>
      </c>
      <c r="BZ8793" s="54" t="s">
        <v>112</v>
      </c>
      <c r="CA8793" s="54" t="s">
        <v>111</v>
      </c>
      <c r="CB8793" s="54" t="s">
        <v>111</v>
      </c>
      <c r="CC8793" s="54" t="s">
        <v>113</v>
      </c>
    </row>
    <row r="8794" spans="1:81" s="64" customFormat="1">
      <c r="A8794" s="54">
        <v>1200</v>
      </c>
      <c r="B8794" s="55">
        <v>1950038981</v>
      </c>
      <c r="C8794" s="54">
        <v>50018989</v>
      </c>
      <c r="D8794" s="54">
        <v>2021105967</v>
      </c>
      <c r="E8794" s="54" t="str">
        <f t="shared" si="713"/>
        <v>202110596750018989</v>
      </c>
      <c r="F8794" s="54">
        <v>2</v>
      </c>
      <c r="G8794" s="56">
        <v>44478</v>
      </c>
      <c r="H8794" s="57">
        <v>44482</v>
      </c>
      <c r="I8794" s="57" t="str">
        <f t="shared" si="709"/>
        <v>October</v>
      </c>
      <c r="J8794" s="54" t="s">
        <v>14754</v>
      </c>
      <c r="K8794" s="54">
        <v>101</v>
      </c>
      <c r="L8794" s="54" t="s">
        <v>91</v>
      </c>
      <c r="M8794" s="54"/>
      <c r="N8794" s="54">
        <v>3001</v>
      </c>
      <c r="O8794" s="54" t="s">
        <v>756</v>
      </c>
      <c r="P8794" s="54">
        <v>91100024</v>
      </c>
      <c r="Q8794" s="54" t="s">
        <v>6127</v>
      </c>
      <c r="R8794" s="58">
        <v>102579</v>
      </c>
      <c r="S8794" s="54" t="s">
        <v>1015</v>
      </c>
      <c r="T8794" s="54" t="str">
        <f t="shared" si="710"/>
        <v>91100024POSCO MAHARASHTRA STEEL PRIVATPITTI Raw materials</v>
      </c>
      <c r="U8794" s="59" t="s">
        <v>95</v>
      </c>
      <c r="V8794" s="60">
        <v>17260</v>
      </c>
      <c r="W8794" s="60">
        <v>2200650</v>
      </c>
      <c r="X8794" s="60"/>
      <c r="Y8794" s="54" t="s">
        <v>229</v>
      </c>
      <c r="Z8794" s="60">
        <f t="shared" si="711"/>
        <v>127.5</v>
      </c>
      <c r="AA8794" s="60">
        <f t="shared" si="714"/>
        <v>127500</v>
      </c>
      <c r="AB8794" s="60"/>
      <c r="AC8794" s="60"/>
      <c r="AD8794" s="61" t="s">
        <v>1684</v>
      </c>
      <c r="AE8794" s="60"/>
      <c r="AF8794" s="60" t="s">
        <v>92</v>
      </c>
      <c r="AG8794" s="60" t="b">
        <f t="shared" si="712"/>
        <v>1</v>
      </c>
      <c r="AH8794" s="60">
        <v>2200650</v>
      </c>
      <c r="AI8794" s="60">
        <v>0</v>
      </c>
      <c r="AJ8794" s="60">
        <v>0</v>
      </c>
      <c r="AK8794" s="60">
        <v>396117</v>
      </c>
      <c r="AL8794" s="60">
        <v>0</v>
      </c>
      <c r="AM8794" s="60">
        <v>2596767</v>
      </c>
      <c r="AN8794" s="60">
        <v>396117</v>
      </c>
      <c r="AO8794" s="54">
        <v>20</v>
      </c>
      <c r="AP8794" s="54" t="s">
        <v>97</v>
      </c>
      <c r="AQ8794" s="54">
        <v>72251920</v>
      </c>
      <c r="AR8794" s="54" t="s">
        <v>156</v>
      </c>
      <c r="AS8794" s="54">
        <v>2021615389</v>
      </c>
      <c r="AT8794" s="54">
        <v>2</v>
      </c>
      <c r="AU8794" s="54">
        <v>51013323</v>
      </c>
      <c r="AV8794" s="57">
        <v>44478</v>
      </c>
      <c r="AW8794" s="54" t="s">
        <v>14754</v>
      </c>
      <c r="AX8794" s="54" t="s">
        <v>99</v>
      </c>
      <c r="AY8794" s="54">
        <v>9000</v>
      </c>
      <c r="AZ8794" s="54" t="s">
        <v>197</v>
      </c>
      <c r="BA8794" s="54" t="s">
        <v>198</v>
      </c>
      <c r="BB8794" s="54">
        <v>1000</v>
      </c>
      <c r="BC8794" s="54" t="s">
        <v>1017</v>
      </c>
      <c r="BD8794" s="54">
        <v>27</v>
      </c>
      <c r="BE8794" s="54" t="s">
        <v>103</v>
      </c>
      <c r="BF8794" s="54" t="s">
        <v>1018</v>
      </c>
      <c r="BG8794" s="54" t="s">
        <v>754</v>
      </c>
      <c r="BH8794" s="54" t="s">
        <v>755</v>
      </c>
      <c r="BI8794" s="54" t="s">
        <v>8820</v>
      </c>
      <c r="BJ8794" s="54" t="s">
        <v>97</v>
      </c>
      <c r="BK8794" s="62">
        <v>80000</v>
      </c>
      <c r="BL8794" s="54" t="s">
        <v>229</v>
      </c>
      <c r="BM8794" s="63">
        <v>0</v>
      </c>
      <c r="BN8794" s="63">
        <v>0</v>
      </c>
      <c r="BO8794" s="63">
        <v>0</v>
      </c>
      <c r="BP8794" s="63">
        <v>0</v>
      </c>
      <c r="BQ8794" s="63">
        <v>0</v>
      </c>
      <c r="BR8794" s="60">
        <v>2200650</v>
      </c>
      <c r="BS8794" s="54" t="s">
        <v>108</v>
      </c>
      <c r="BT8794" s="54" t="s">
        <v>126</v>
      </c>
      <c r="BU8794" s="54">
        <v>90177</v>
      </c>
      <c r="BV8794" s="54">
        <v>90062</v>
      </c>
      <c r="BW8794" s="54">
        <v>2021104145</v>
      </c>
      <c r="BX8794" s="54" t="s">
        <v>110</v>
      </c>
      <c r="BY8794" s="54" t="s">
        <v>111</v>
      </c>
      <c r="BZ8794" s="54" t="s">
        <v>112</v>
      </c>
      <c r="CA8794" s="54" t="s">
        <v>111</v>
      </c>
      <c r="CB8794" s="54" t="s">
        <v>111</v>
      </c>
      <c r="CC8794" s="54" t="s">
        <v>113</v>
      </c>
    </row>
    <row r="8795" spans="1:81" s="64" customFormat="1">
      <c r="A8795" s="54">
        <v>1500</v>
      </c>
      <c r="B8795" s="55">
        <v>1950039566</v>
      </c>
      <c r="C8795" s="54">
        <v>50019493</v>
      </c>
      <c r="D8795" s="54">
        <v>2021105966</v>
      </c>
      <c r="E8795" s="54" t="str">
        <f t="shared" si="713"/>
        <v>202110596650019493</v>
      </c>
      <c r="F8795" s="54">
        <v>4</v>
      </c>
      <c r="G8795" s="56">
        <v>44478</v>
      </c>
      <c r="H8795" s="57">
        <v>44488</v>
      </c>
      <c r="I8795" s="57" t="str">
        <f t="shared" si="709"/>
        <v>October</v>
      </c>
      <c r="J8795" s="54" t="s">
        <v>14755</v>
      </c>
      <c r="K8795" s="54">
        <v>101</v>
      </c>
      <c r="L8795" s="54" t="s">
        <v>91</v>
      </c>
      <c r="M8795" s="54"/>
      <c r="N8795" s="54">
        <v>3001</v>
      </c>
      <c r="O8795" s="54" t="s">
        <v>756</v>
      </c>
      <c r="P8795" s="54">
        <v>91100255</v>
      </c>
      <c r="Q8795" s="54" t="s">
        <v>4216</v>
      </c>
      <c r="R8795" s="58">
        <v>102579</v>
      </c>
      <c r="S8795" s="54" t="s">
        <v>1015</v>
      </c>
      <c r="T8795" s="54" t="str">
        <f t="shared" si="710"/>
        <v>91100255POSCO MAHARASHTRA STEEL PRIVATPITTI Raw materials</v>
      </c>
      <c r="U8795" s="59" t="s">
        <v>95</v>
      </c>
      <c r="V8795" s="60">
        <v>5240</v>
      </c>
      <c r="W8795" s="60">
        <v>665715.80000000005</v>
      </c>
      <c r="X8795" s="60"/>
      <c r="Y8795" s="54" t="s">
        <v>229</v>
      </c>
      <c r="Z8795" s="60">
        <f t="shared" si="711"/>
        <v>127.04500000000002</v>
      </c>
      <c r="AA8795" s="60">
        <f t="shared" si="714"/>
        <v>127045.00000000001</v>
      </c>
      <c r="AB8795" s="60"/>
      <c r="AC8795" s="60"/>
      <c r="AD8795" s="61"/>
      <c r="AE8795" s="60"/>
      <c r="AF8795" s="60" t="s">
        <v>92</v>
      </c>
      <c r="AG8795" s="60" t="b">
        <f t="shared" si="712"/>
        <v>1</v>
      </c>
      <c r="AH8795" s="60">
        <v>665715.80000000005</v>
      </c>
      <c r="AI8795" s="60">
        <v>59914.42</v>
      </c>
      <c r="AJ8795" s="60">
        <v>59914.42</v>
      </c>
      <c r="AK8795" s="60">
        <v>0</v>
      </c>
      <c r="AL8795" s="60">
        <v>0</v>
      </c>
      <c r="AM8795" s="60">
        <v>785544.75</v>
      </c>
      <c r="AN8795" s="60">
        <v>119828.95</v>
      </c>
      <c r="AO8795" s="54">
        <v>30</v>
      </c>
      <c r="AP8795" s="54" t="s">
        <v>97</v>
      </c>
      <c r="AQ8795" s="54">
        <v>72251920</v>
      </c>
      <c r="AR8795" s="54" t="s">
        <v>98</v>
      </c>
      <c r="AS8795" s="54">
        <v>2021615865</v>
      </c>
      <c r="AT8795" s="54">
        <v>4</v>
      </c>
      <c r="AU8795" s="54">
        <v>51013749</v>
      </c>
      <c r="AV8795" s="57">
        <v>44478</v>
      </c>
      <c r="AW8795" s="54" t="s">
        <v>14755</v>
      </c>
      <c r="AX8795" s="54" t="s">
        <v>99</v>
      </c>
      <c r="AY8795" s="54">
        <v>9000</v>
      </c>
      <c r="AZ8795" s="54" t="s">
        <v>197</v>
      </c>
      <c r="BA8795" s="54" t="s">
        <v>198</v>
      </c>
      <c r="BB8795" s="54">
        <v>1000</v>
      </c>
      <c r="BC8795" s="54" t="s">
        <v>1017</v>
      </c>
      <c r="BD8795" s="54">
        <v>27</v>
      </c>
      <c r="BE8795" s="54" t="s">
        <v>103</v>
      </c>
      <c r="BF8795" s="54" t="s">
        <v>1018</v>
      </c>
      <c r="BG8795" s="54" t="s">
        <v>754</v>
      </c>
      <c r="BH8795" s="54" t="s">
        <v>755</v>
      </c>
      <c r="BI8795" s="54" t="s">
        <v>8820</v>
      </c>
      <c r="BJ8795" s="54" t="s">
        <v>97</v>
      </c>
      <c r="BK8795" s="62">
        <v>50000</v>
      </c>
      <c r="BL8795" s="54" t="s">
        <v>229</v>
      </c>
      <c r="BM8795" s="63">
        <v>0</v>
      </c>
      <c r="BN8795" s="63">
        <v>0</v>
      </c>
      <c r="BO8795" s="63">
        <v>0</v>
      </c>
      <c r="BP8795" s="63">
        <v>0</v>
      </c>
      <c r="BQ8795" s="63">
        <v>0</v>
      </c>
      <c r="BR8795" s="60">
        <v>665715.80000000005</v>
      </c>
      <c r="BS8795" s="54" t="s">
        <v>108</v>
      </c>
      <c r="BT8795" s="54" t="s">
        <v>126</v>
      </c>
      <c r="BU8795" s="54">
        <v>90177</v>
      </c>
      <c r="BV8795" s="54">
        <v>90062</v>
      </c>
      <c r="BW8795" s="54">
        <v>2021104144</v>
      </c>
      <c r="BX8795" s="54" t="s">
        <v>110</v>
      </c>
      <c r="BY8795" s="54" t="s">
        <v>111</v>
      </c>
      <c r="BZ8795" s="54" t="s">
        <v>112</v>
      </c>
      <c r="CA8795" s="54" t="s">
        <v>111</v>
      </c>
      <c r="CB8795" s="54" t="s">
        <v>111</v>
      </c>
      <c r="CC8795" s="54" t="s">
        <v>113</v>
      </c>
    </row>
    <row r="8796" spans="1:81" s="64" customFormat="1">
      <c r="A8796" s="54">
        <v>1500</v>
      </c>
      <c r="B8796" s="55">
        <v>1950039566</v>
      </c>
      <c r="C8796" s="54">
        <v>50019493</v>
      </c>
      <c r="D8796" s="54">
        <v>2021105966</v>
      </c>
      <c r="E8796" s="54" t="str">
        <f t="shared" si="713"/>
        <v>202110596650019493</v>
      </c>
      <c r="F8796" s="54">
        <v>3</v>
      </c>
      <c r="G8796" s="56">
        <v>44478</v>
      </c>
      <c r="H8796" s="57">
        <v>44488</v>
      </c>
      <c r="I8796" s="57" t="str">
        <f t="shared" si="709"/>
        <v>October</v>
      </c>
      <c r="J8796" s="54" t="s">
        <v>14755</v>
      </c>
      <c r="K8796" s="54">
        <v>101</v>
      </c>
      <c r="L8796" s="54" t="s">
        <v>91</v>
      </c>
      <c r="M8796" s="54"/>
      <c r="N8796" s="54">
        <v>3001</v>
      </c>
      <c r="O8796" s="54" t="s">
        <v>756</v>
      </c>
      <c r="P8796" s="54">
        <v>91100255</v>
      </c>
      <c r="Q8796" s="54" t="s">
        <v>4216</v>
      </c>
      <c r="R8796" s="58">
        <v>102579</v>
      </c>
      <c r="S8796" s="54" t="s">
        <v>1015</v>
      </c>
      <c r="T8796" s="54" t="str">
        <f t="shared" si="710"/>
        <v>91100255POSCO MAHARASHTRA STEEL PRIVATPITTI Raw materials</v>
      </c>
      <c r="U8796" s="59" t="s">
        <v>95</v>
      </c>
      <c r="V8796" s="60">
        <v>5020</v>
      </c>
      <c r="W8796" s="60">
        <v>637765.9</v>
      </c>
      <c r="X8796" s="60"/>
      <c r="Y8796" s="54" t="s">
        <v>229</v>
      </c>
      <c r="Z8796" s="60">
        <f t="shared" si="711"/>
        <v>127.045</v>
      </c>
      <c r="AA8796" s="60">
        <f t="shared" si="714"/>
        <v>127045</v>
      </c>
      <c r="AB8796" s="60"/>
      <c r="AC8796" s="60"/>
      <c r="AD8796" s="61"/>
      <c r="AE8796" s="60"/>
      <c r="AF8796" s="60" t="s">
        <v>92</v>
      </c>
      <c r="AG8796" s="60" t="b">
        <f t="shared" si="712"/>
        <v>1</v>
      </c>
      <c r="AH8796" s="60">
        <v>637765.9</v>
      </c>
      <c r="AI8796" s="60">
        <v>57398.93</v>
      </c>
      <c r="AJ8796" s="60">
        <v>57398.93</v>
      </c>
      <c r="AK8796" s="60">
        <v>0</v>
      </c>
      <c r="AL8796" s="60">
        <v>0</v>
      </c>
      <c r="AM8796" s="60">
        <v>752563.86</v>
      </c>
      <c r="AN8796" s="60">
        <v>114797.96</v>
      </c>
      <c r="AO8796" s="54">
        <v>30</v>
      </c>
      <c r="AP8796" s="54" t="s">
        <v>97</v>
      </c>
      <c r="AQ8796" s="54">
        <v>72251920</v>
      </c>
      <c r="AR8796" s="54" t="s">
        <v>98</v>
      </c>
      <c r="AS8796" s="54">
        <v>2021615865</v>
      </c>
      <c r="AT8796" s="54">
        <v>4</v>
      </c>
      <c r="AU8796" s="54">
        <v>51013749</v>
      </c>
      <c r="AV8796" s="57">
        <v>44478</v>
      </c>
      <c r="AW8796" s="54" t="s">
        <v>14755</v>
      </c>
      <c r="AX8796" s="54" t="s">
        <v>99</v>
      </c>
      <c r="AY8796" s="54">
        <v>9000</v>
      </c>
      <c r="AZ8796" s="54" t="s">
        <v>197</v>
      </c>
      <c r="BA8796" s="54" t="s">
        <v>198</v>
      </c>
      <c r="BB8796" s="54">
        <v>1000</v>
      </c>
      <c r="BC8796" s="54" t="s">
        <v>1017</v>
      </c>
      <c r="BD8796" s="54">
        <v>27</v>
      </c>
      <c r="BE8796" s="54" t="s">
        <v>103</v>
      </c>
      <c r="BF8796" s="54" t="s">
        <v>1018</v>
      </c>
      <c r="BG8796" s="54" t="s">
        <v>754</v>
      </c>
      <c r="BH8796" s="54" t="s">
        <v>755</v>
      </c>
      <c r="BI8796" s="54" t="s">
        <v>8820</v>
      </c>
      <c r="BJ8796" s="54" t="s">
        <v>97</v>
      </c>
      <c r="BK8796" s="62">
        <v>50000</v>
      </c>
      <c r="BL8796" s="54" t="s">
        <v>229</v>
      </c>
      <c r="BM8796" s="63">
        <v>0</v>
      </c>
      <c r="BN8796" s="63">
        <v>0</v>
      </c>
      <c r="BO8796" s="63">
        <v>0</v>
      </c>
      <c r="BP8796" s="63">
        <v>0</v>
      </c>
      <c r="BQ8796" s="63">
        <v>0</v>
      </c>
      <c r="BR8796" s="60">
        <v>637765.9</v>
      </c>
      <c r="BS8796" s="54" t="s">
        <v>108</v>
      </c>
      <c r="BT8796" s="54" t="s">
        <v>126</v>
      </c>
      <c r="BU8796" s="54">
        <v>90177</v>
      </c>
      <c r="BV8796" s="54">
        <v>90062</v>
      </c>
      <c r="BW8796" s="54">
        <v>2021104144</v>
      </c>
      <c r="BX8796" s="54" t="s">
        <v>110</v>
      </c>
      <c r="BY8796" s="54" t="s">
        <v>111</v>
      </c>
      <c r="BZ8796" s="54" t="s">
        <v>112</v>
      </c>
      <c r="CA8796" s="54" t="s">
        <v>111</v>
      </c>
      <c r="CB8796" s="54" t="s">
        <v>111</v>
      </c>
      <c r="CC8796" s="54" t="s">
        <v>113</v>
      </c>
    </row>
    <row r="8797" spans="1:81" s="64" customFormat="1">
      <c r="A8797" s="54">
        <v>1500</v>
      </c>
      <c r="B8797" s="55">
        <v>1950039566</v>
      </c>
      <c r="C8797" s="54">
        <v>50019493</v>
      </c>
      <c r="D8797" s="54">
        <v>2021105966</v>
      </c>
      <c r="E8797" s="54" t="str">
        <f t="shared" si="713"/>
        <v>202110596650019493</v>
      </c>
      <c r="F8797" s="54">
        <v>2</v>
      </c>
      <c r="G8797" s="56">
        <v>44478</v>
      </c>
      <c r="H8797" s="57">
        <v>44488</v>
      </c>
      <c r="I8797" s="57" t="str">
        <f t="shared" si="709"/>
        <v>October</v>
      </c>
      <c r="J8797" s="54" t="s">
        <v>14755</v>
      </c>
      <c r="K8797" s="54">
        <v>101</v>
      </c>
      <c r="L8797" s="54" t="s">
        <v>91</v>
      </c>
      <c r="M8797" s="54"/>
      <c r="N8797" s="54">
        <v>3001</v>
      </c>
      <c r="O8797" s="54" t="s">
        <v>756</v>
      </c>
      <c r="P8797" s="54">
        <v>91100023</v>
      </c>
      <c r="Q8797" s="54" t="s">
        <v>6139</v>
      </c>
      <c r="R8797" s="58">
        <v>102579</v>
      </c>
      <c r="S8797" s="54" t="s">
        <v>1015</v>
      </c>
      <c r="T8797" s="54" t="str">
        <f t="shared" si="710"/>
        <v>91100023POSCO MAHARASHTRA STEEL PRIVATPITTI Raw materials</v>
      </c>
      <c r="U8797" s="59" t="s">
        <v>95</v>
      </c>
      <c r="V8797" s="60">
        <v>5360</v>
      </c>
      <c r="W8797" s="60">
        <v>715801.2</v>
      </c>
      <c r="X8797" s="60"/>
      <c r="Y8797" s="54" t="s">
        <v>229</v>
      </c>
      <c r="Z8797" s="60">
        <f t="shared" si="711"/>
        <v>133.54499999999999</v>
      </c>
      <c r="AA8797" s="60">
        <f t="shared" si="714"/>
        <v>133545</v>
      </c>
      <c r="AB8797" s="60"/>
      <c r="AC8797" s="60"/>
      <c r="AD8797" s="61"/>
      <c r="AE8797" s="60"/>
      <c r="AF8797" s="60" t="s">
        <v>92</v>
      </c>
      <c r="AG8797" s="60" t="b">
        <f t="shared" si="712"/>
        <v>1</v>
      </c>
      <c r="AH8797" s="60">
        <v>715801.2</v>
      </c>
      <c r="AI8797" s="60">
        <v>64422.11</v>
      </c>
      <c r="AJ8797" s="60">
        <v>64422.11</v>
      </c>
      <c r="AK8797" s="60">
        <v>0</v>
      </c>
      <c r="AL8797" s="60">
        <v>0</v>
      </c>
      <c r="AM8797" s="60">
        <v>844645.42</v>
      </c>
      <c r="AN8797" s="60">
        <v>128844.22</v>
      </c>
      <c r="AO8797" s="54">
        <v>20</v>
      </c>
      <c r="AP8797" s="54" t="s">
        <v>97</v>
      </c>
      <c r="AQ8797" s="54">
        <v>72251920</v>
      </c>
      <c r="AR8797" s="54" t="s">
        <v>98</v>
      </c>
      <c r="AS8797" s="54">
        <v>2021615865</v>
      </c>
      <c r="AT8797" s="54">
        <v>6</v>
      </c>
      <c r="AU8797" s="54">
        <v>51013749</v>
      </c>
      <c r="AV8797" s="57">
        <v>44478</v>
      </c>
      <c r="AW8797" s="54" t="s">
        <v>14755</v>
      </c>
      <c r="AX8797" s="54" t="s">
        <v>99</v>
      </c>
      <c r="AY8797" s="54">
        <v>9000</v>
      </c>
      <c r="AZ8797" s="54" t="s">
        <v>197</v>
      </c>
      <c r="BA8797" s="54" t="s">
        <v>198</v>
      </c>
      <c r="BB8797" s="54">
        <v>1000</v>
      </c>
      <c r="BC8797" s="54" t="s">
        <v>1017</v>
      </c>
      <c r="BD8797" s="54">
        <v>27</v>
      </c>
      <c r="BE8797" s="54" t="s">
        <v>103</v>
      </c>
      <c r="BF8797" s="54" t="s">
        <v>1018</v>
      </c>
      <c r="BG8797" s="54" t="s">
        <v>754</v>
      </c>
      <c r="BH8797" s="54" t="s">
        <v>755</v>
      </c>
      <c r="BI8797" s="54" t="s">
        <v>8820</v>
      </c>
      <c r="BJ8797" s="54" t="s">
        <v>97</v>
      </c>
      <c r="BK8797" s="62">
        <v>60000</v>
      </c>
      <c r="BL8797" s="54" t="s">
        <v>229</v>
      </c>
      <c r="BM8797" s="63">
        <v>0</v>
      </c>
      <c r="BN8797" s="63">
        <v>0</v>
      </c>
      <c r="BO8797" s="63">
        <v>0</v>
      </c>
      <c r="BP8797" s="63">
        <v>0</v>
      </c>
      <c r="BQ8797" s="63">
        <v>0</v>
      </c>
      <c r="BR8797" s="60">
        <v>715801.2</v>
      </c>
      <c r="BS8797" s="54" t="s">
        <v>108</v>
      </c>
      <c r="BT8797" s="54" t="s">
        <v>126</v>
      </c>
      <c r="BU8797" s="54">
        <v>90177</v>
      </c>
      <c r="BV8797" s="54">
        <v>90062</v>
      </c>
      <c r="BW8797" s="54">
        <v>2021104144</v>
      </c>
      <c r="BX8797" s="54" t="s">
        <v>110</v>
      </c>
      <c r="BY8797" s="54" t="s">
        <v>111</v>
      </c>
      <c r="BZ8797" s="54" t="s">
        <v>112</v>
      </c>
      <c r="CA8797" s="54" t="s">
        <v>111</v>
      </c>
      <c r="CB8797" s="54" t="s">
        <v>111</v>
      </c>
      <c r="CC8797" s="54" t="s">
        <v>113</v>
      </c>
    </row>
    <row r="8798" spans="1:81" s="64" customFormat="1">
      <c r="A8798" s="54">
        <v>1500</v>
      </c>
      <c r="B8798" s="55">
        <v>1950039566</v>
      </c>
      <c r="C8798" s="54">
        <v>50019493</v>
      </c>
      <c r="D8798" s="54">
        <v>2021105966</v>
      </c>
      <c r="E8798" s="54" t="str">
        <f t="shared" si="713"/>
        <v>202110596650019493</v>
      </c>
      <c r="F8798" s="54">
        <v>1</v>
      </c>
      <c r="G8798" s="56">
        <v>44478</v>
      </c>
      <c r="H8798" s="57">
        <v>44488</v>
      </c>
      <c r="I8798" s="57" t="str">
        <f t="shared" si="709"/>
        <v>October</v>
      </c>
      <c r="J8798" s="54" t="s">
        <v>14755</v>
      </c>
      <c r="K8798" s="54">
        <v>101</v>
      </c>
      <c r="L8798" s="54" t="s">
        <v>91</v>
      </c>
      <c r="M8798" s="54"/>
      <c r="N8798" s="54">
        <v>3001</v>
      </c>
      <c r="O8798" s="54" t="s">
        <v>756</v>
      </c>
      <c r="P8798" s="54">
        <v>91100023</v>
      </c>
      <c r="Q8798" s="54" t="s">
        <v>6139</v>
      </c>
      <c r="R8798" s="58">
        <v>102579</v>
      </c>
      <c r="S8798" s="54" t="s">
        <v>1015</v>
      </c>
      <c r="T8798" s="54" t="str">
        <f t="shared" si="710"/>
        <v>91100023POSCO MAHARASHTRA STEEL PRIVATPITTI Raw materials</v>
      </c>
      <c r="U8798" s="59" t="s">
        <v>95</v>
      </c>
      <c r="V8798" s="60">
        <v>5350</v>
      </c>
      <c r="W8798" s="60">
        <v>714465.75</v>
      </c>
      <c r="X8798" s="60"/>
      <c r="Y8798" s="54" t="s">
        <v>229</v>
      </c>
      <c r="Z8798" s="60">
        <f t="shared" si="711"/>
        <v>133.54499999999999</v>
      </c>
      <c r="AA8798" s="60">
        <f t="shared" si="714"/>
        <v>133545</v>
      </c>
      <c r="AB8798" s="60"/>
      <c r="AC8798" s="60"/>
      <c r="AD8798" s="61"/>
      <c r="AE8798" s="60"/>
      <c r="AF8798" s="60" t="s">
        <v>92</v>
      </c>
      <c r="AG8798" s="60" t="b">
        <f t="shared" si="712"/>
        <v>1</v>
      </c>
      <c r="AH8798" s="60">
        <v>714465.75</v>
      </c>
      <c r="AI8798" s="60">
        <v>64301.919999999998</v>
      </c>
      <c r="AJ8798" s="60">
        <v>64301.919999999998</v>
      </c>
      <c r="AK8798" s="60">
        <v>0</v>
      </c>
      <c r="AL8798" s="60">
        <v>0</v>
      </c>
      <c r="AM8798" s="60">
        <v>843069.59</v>
      </c>
      <c r="AN8798" s="60">
        <v>128603.84</v>
      </c>
      <c r="AO8798" s="54">
        <v>20</v>
      </c>
      <c r="AP8798" s="54" t="s">
        <v>97</v>
      </c>
      <c r="AQ8798" s="54">
        <v>72251920</v>
      </c>
      <c r="AR8798" s="54" t="s">
        <v>98</v>
      </c>
      <c r="AS8798" s="54">
        <v>2021615865</v>
      </c>
      <c r="AT8798" s="54">
        <v>6</v>
      </c>
      <c r="AU8798" s="54">
        <v>51013749</v>
      </c>
      <c r="AV8798" s="57">
        <v>44478</v>
      </c>
      <c r="AW8798" s="54" t="s">
        <v>14755</v>
      </c>
      <c r="AX8798" s="54" t="s">
        <v>99</v>
      </c>
      <c r="AY8798" s="54">
        <v>9000</v>
      </c>
      <c r="AZ8798" s="54" t="s">
        <v>197</v>
      </c>
      <c r="BA8798" s="54" t="s">
        <v>198</v>
      </c>
      <c r="BB8798" s="54">
        <v>1000</v>
      </c>
      <c r="BC8798" s="54" t="s">
        <v>1017</v>
      </c>
      <c r="BD8798" s="54">
        <v>27</v>
      </c>
      <c r="BE8798" s="54" t="s">
        <v>103</v>
      </c>
      <c r="BF8798" s="54" t="s">
        <v>1018</v>
      </c>
      <c r="BG8798" s="54" t="s">
        <v>754</v>
      </c>
      <c r="BH8798" s="54" t="s">
        <v>755</v>
      </c>
      <c r="BI8798" s="54" t="s">
        <v>8820</v>
      </c>
      <c r="BJ8798" s="54" t="s">
        <v>97</v>
      </c>
      <c r="BK8798" s="62">
        <v>60000</v>
      </c>
      <c r="BL8798" s="54" t="s">
        <v>229</v>
      </c>
      <c r="BM8798" s="63">
        <v>0</v>
      </c>
      <c r="BN8798" s="63">
        <v>0</v>
      </c>
      <c r="BO8798" s="63">
        <v>0</v>
      </c>
      <c r="BP8798" s="63">
        <v>0</v>
      </c>
      <c r="BQ8798" s="63">
        <v>0</v>
      </c>
      <c r="BR8798" s="60">
        <v>714465.75</v>
      </c>
      <c r="BS8798" s="54" t="s">
        <v>108</v>
      </c>
      <c r="BT8798" s="54" t="s">
        <v>126</v>
      </c>
      <c r="BU8798" s="54">
        <v>90177</v>
      </c>
      <c r="BV8798" s="54">
        <v>90062</v>
      </c>
      <c r="BW8798" s="54">
        <v>2021104144</v>
      </c>
      <c r="BX8798" s="54" t="s">
        <v>110</v>
      </c>
      <c r="BY8798" s="54" t="s">
        <v>111</v>
      </c>
      <c r="BZ8798" s="54" t="s">
        <v>112</v>
      </c>
      <c r="CA8798" s="54" t="s">
        <v>111</v>
      </c>
      <c r="CB8798" s="54" t="s">
        <v>111</v>
      </c>
      <c r="CC8798" s="54" t="s">
        <v>113</v>
      </c>
    </row>
    <row r="8799" spans="1:81" s="64" customFormat="1">
      <c r="A8799" s="54">
        <v>1500</v>
      </c>
      <c r="B8799" s="55">
        <v>1950039566</v>
      </c>
      <c r="C8799" s="54">
        <v>50019493</v>
      </c>
      <c r="D8799" s="54">
        <v>2021105966</v>
      </c>
      <c r="E8799" s="54" t="str">
        <f t="shared" si="713"/>
        <v>202110596650019493</v>
      </c>
      <c r="F8799" s="54">
        <v>6</v>
      </c>
      <c r="G8799" s="56">
        <v>44478</v>
      </c>
      <c r="H8799" s="57">
        <v>44488</v>
      </c>
      <c r="I8799" s="57" t="str">
        <f t="shared" si="709"/>
        <v>October</v>
      </c>
      <c r="J8799" s="54" t="s">
        <v>14755</v>
      </c>
      <c r="K8799" s="54">
        <v>101</v>
      </c>
      <c r="L8799" s="54" t="s">
        <v>91</v>
      </c>
      <c r="M8799" s="54"/>
      <c r="N8799" s="54">
        <v>3001</v>
      </c>
      <c r="O8799" s="54" t="s">
        <v>756</v>
      </c>
      <c r="P8799" s="54">
        <v>91100255</v>
      </c>
      <c r="Q8799" s="54" t="s">
        <v>4216</v>
      </c>
      <c r="R8799" s="58">
        <v>102579</v>
      </c>
      <c r="S8799" s="54" t="s">
        <v>1015</v>
      </c>
      <c r="T8799" s="54" t="str">
        <f t="shared" si="710"/>
        <v>91100255POSCO MAHARASHTRA STEEL PRIVATPITTI Raw materials</v>
      </c>
      <c r="U8799" s="59" t="s">
        <v>95</v>
      </c>
      <c r="V8799" s="60">
        <v>5010</v>
      </c>
      <c r="W8799" s="60">
        <v>636495.44999999995</v>
      </c>
      <c r="X8799" s="60"/>
      <c r="Y8799" s="54" t="s">
        <v>229</v>
      </c>
      <c r="Z8799" s="60">
        <f t="shared" si="711"/>
        <v>127.04499999999999</v>
      </c>
      <c r="AA8799" s="60">
        <f t="shared" si="714"/>
        <v>127044.99999999999</v>
      </c>
      <c r="AB8799" s="60"/>
      <c r="AC8799" s="60"/>
      <c r="AD8799" s="61"/>
      <c r="AE8799" s="60"/>
      <c r="AF8799" s="60" t="s">
        <v>92</v>
      </c>
      <c r="AG8799" s="60" t="b">
        <f t="shared" si="712"/>
        <v>1</v>
      </c>
      <c r="AH8799" s="60">
        <v>636495.44999999995</v>
      </c>
      <c r="AI8799" s="60">
        <v>57284.59</v>
      </c>
      <c r="AJ8799" s="60">
        <v>57284.59</v>
      </c>
      <c r="AK8799" s="60">
        <v>0</v>
      </c>
      <c r="AL8799" s="60">
        <v>0</v>
      </c>
      <c r="AM8799" s="60">
        <v>751064.73</v>
      </c>
      <c r="AN8799" s="60">
        <v>114569.28</v>
      </c>
      <c r="AO8799" s="54">
        <v>30</v>
      </c>
      <c r="AP8799" s="54" t="s">
        <v>97</v>
      </c>
      <c r="AQ8799" s="54">
        <v>72251920</v>
      </c>
      <c r="AR8799" s="54" t="s">
        <v>98</v>
      </c>
      <c r="AS8799" s="54">
        <v>2021615865</v>
      </c>
      <c r="AT8799" s="54">
        <v>4</v>
      </c>
      <c r="AU8799" s="54">
        <v>51013749</v>
      </c>
      <c r="AV8799" s="57">
        <v>44478</v>
      </c>
      <c r="AW8799" s="54" t="s">
        <v>14755</v>
      </c>
      <c r="AX8799" s="54" t="s">
        <v>99</v>
      </c>
      <c r="AY8799" s="54">
        <v>9000</v>
      </c>
      <c r="AZ8799" s="54" t="s">
        <v>197</v>
      </c>
      <c r="BA8799" s="54" t="s">
        <v>198</v>
      </c>
      <c r="BB8799" s="54">
        <v>1000</v>
      </c>
      <c r="BC8799" s="54" t="s">
        <v>1017</v>
      </c>
      <c r="BD8799" s="54">
        <v>27</v>
      </c>
      <c r="BE8799" s="54" t="s">
        <v>103</v>
      </c>
      <c r="BF8799" s="54" t="s">
        <v>1018</v>
      </c>
      <c r="BG8799" s="54" t="s">
        <v>754</v>
      </c>
      <c r="BH8799" s="54" t="s">
        <v>755</v>
      </c>
      <c r="BI8799" s="54" t="s">
        <v>8820</v>
      </c>
      <c r="BJ8799" s="54" t="s">
        <v>97</v>
      </c>
      <c r="BK8799" s="62">
        <v>50000</v>
      </c>
      <c r="BL8799" s="54" t="s">
        <v>229</v>
      </c>
      <c r="BM8799" s="63">
        <v>0</v>
      </c>
      <c r="BN8799" s="63">
        <v>0</v>
      </c>
      <c r="BO8799" s="63">
        <v>0</v>
      </c>
      <c r="BP8799" s="63">
        <v>0</v>
      </c>
      <c r="BQ8799" s="63">
        <v>0</v>
      </c>
      <c r="BR8799" s="60">
        <v>636495.44999999995</v>
      </c>
      <c r="BS8799" s="54" t="s">
        <v>108</v>
      </c>
      <c r="BT8799" s="54" t="s">
        <v>126</v>
      </c>
      <c r="BU8799" s="54">
        <v>90177</v>
      </c>
      <c r="BV8799" s="54">
        <v>90062</v>
      </c>
      <c r="BW8799" s="54">
        <v>2021104144</v>
      </c>
      <c r="BX8799" s="54" t="s">
        <v>110</v>
      </c>
      <c r="BY8799" s="54" t="s">
        <v>111</v>
      </c>
      <c r="BZ8799" s="54" t="s">
        <v>112</v>
      </c>
      <c r="CA8799" s="54" t="s">
        <v>111</v>
      </c>
      <c r="CB8799" s="54" t="s">
        <v>111</v>
      </c>
      <c r="CC8799" s="54" t="s">
        <v>113</v>
      </c>
    </row>
    <row r="8800" spans="1:81" s="64" customFormat="1">
      <c r="A8800" s="54">
        <v>1500</v>
      </c>
      <c r="B8800" s="55">
        <v>1950039566</v>
      </c>
      <c r="C8800" s="54">
        <v>50019493</v>
      </c>
      <c r="D8800" s="54">
        <v>2021105966</v>
      </c>
      <c r="E8800" s="54" t="str">
        <f t="shared" si="713"/>
        <v>202110596650019493</v>
      </c>
      <c r="F8800" s="54">
        <v>5</v>
      </c>
      <c r="G8800" s="56">
        <v>44478</v>
      </c>
      <c r="H8800" s="57">
        <v>44488</v>
      </c>
      <c r="I8800" s="57" t="str">
        <f t="shared" si="709"/>
        <v>October</v>
      </c>
      <c r="J8800" s="54" t="s">
        <v>14755</v>
      </c>
      <c r="K8800" s="54">
        <v>101</v>
      </c>
      <c r="L8800" s="54" t="s">
        <v>91</v>
      </c>
      <c r="M8800" s="54"/>
      <c r="N8800" s="54">
        <v>3001</v>
      </c>
      <c r="O8800" s="54" t="s">
        <v>756</v>
      </c>
      <c r="P8800" s="54">
        <v>91100255</v>
      </c>
      <c r="Q8800" s="54" t="s">
        <v>4216</v>
      </c>
      <c r="R8800" s="58">
        <v>102579</v>
      </c>
      <c r="S8800" s="54" t="s">
        <v>1015</v>
      </c>
      <c r="T8800" s="54" t="str">
        <f t="shared" si="710"/>
        <v>91100255POSCO MAHARASHTRA STEEL PRIVATPITTI Raw materials</v>
      </c>
      <c r="U8800" s="59" t="s">
        <v>95</v>
      </c>
      <c r="V8800" s="60">
        <v>5010</v>
      </c>
      <c r="W8800" s="60">
        <v>636495.44999999995</v>
      </c>
      <c r="X8800" s="60"/>
      <c r="Y8800" s="54" t="s">
        <v>229</v>
      </c>
      <c r="Z8800" s="60">
        <f t="shared" si="711"/>
        <v>127.04499999999999</v>
      </c>
      <c r="AA8800" s="60">
        <f t="shared" si="714"/>
        <v>127044.99999999999</v>
      </c>
      <c r="AB8800" s="60"/>
      <c r="AC8800" s="60"/>
      <c r="AD8800" s="61"/>
      <c r="AE8800" s="60"/>
      <c r="AF8800" s="60" t="s">
        <v>92</v>
      </c>
      <c r="AG8800" s="60" t="b">
        <f t="shared" si="712"/>
        <v>1</v>
      </c>
      <c r="AH8800" s="60">
        <v>636495.44999999995</v>
      </c>
      <c r="AI8800" s="60">
        <v>57284.59</v>
      </c>
      <c r="AJ8800" s="60">
        <v>57284.59</v>
      </c>
      <c r="AK8800" s="60">
        <v>0</v>
      </c>
      <c r="AL8800" s="60">
        <v>0</v>
      </c>
      <c r="AM8800" s="60">
        <v>751064.73</v>
      </c>
      <c r="AN8800" s="60">
        <v>114569.28</v>
      </c>
      <c r="AO8800" s="54">
        <v>30</v>
      </c>
      <c r="AP8800" s="54" t="s">
        <v>97</v>
      </c>
      <c r="AQ8800" s="54">
        <v>72251920</v>
      </c>
      <c r="AR8800" s="54" t="s">
        <v>98</v>
      </c>
      <c r="AS8800" s="54">
        <v>2021615865</v>
      </c>
      <c r="AT8800" s="54">
        <v>4</v>
      </c>
      <c r="AU8800" s="54">
        <v>51013749</v>
      </c>
      <c r="AV8800" s="57">
        <v>44478</v>
      </c>
      <c r="AW8800" s="54" t="s">
        <v>14755</v>
      </c>
      <c r="AX8800" s="54" t="s">
        <v>99</v>
      </c>
      <c r="AY8800" s="54">
        <v>9000</v>
      </c>
      <c r="AZ8800" s="54" t="s">
        <v>197</v>
      </c>
      <c r="BA8800" s="54" t="s">
        <v>198</v>
      </c>
      <c r="BB8800" s="54">
        <v>1000</v>
      </c>
      <c r="BC8800" s="54" t="s">
        <v>1017</v>
      </c>
      <c r="BD8800" s="54">
        <v>27</v>
      </c>
      <c r="BE8800" s="54" t="s">
        <v>103</v>
      </c>
      <c r="BF8800" s="54" t="s">
        <v>1018</v>
      </c>
      <c r="BG8800" s="54" t="s">
        <v>754</v>
      </c>
      <c r="BH8800" s="54" t="s">
        <v>755</v>
      </c>
      <c r="BI8800" s="54" t="s">
        <v>8820</v>
      </c>
      <c r="BJ8800" s="54" t="s">
        <v>97</v>
      </c>
      <c r="BK8800" s="62">
        <v>50000</v>
      </c>
      <c r="BL8800" s="54" t="s">
        <v>229</v>
      </c>
      <c r="BM8800" s="63">
        <v>0</v>
      </c>
      <c r="BN8800" s="63">
        <v>0</v>
      </c>
      <c r="BO8800" s="63">
        <v>0</v>
      </c>
      <c r="BP8800" s="63">
        <v>0</v>
      </c>
      <c r="BQ8800" s="63">
        <v>0</v>
      </c>
      <c r="BR8800" s="60">
        <v>636495.44999999995</v>
      </c>
      <c r="BS8800" s="54" t="s">
        <v>108</v>
      </c>
      <c r="BT8800" s="54" t="s">
        <v>126</v>
      </c>
      <c r="BU8800" s="54">
        <v>90177</v>
      </c>
      <c r="BV8800" s="54">
        <v>90062</v>
      </c>
      <c r="BW8800" s="54">
        <v>2021104144</v>
      </c>
      <c r="BX8800" s="54" t="s">
        <v>110</v>
      </c>
      <c r="BY8800" s="54" t="s">
        <v>111</v>
      </c>
      <c r="BZ8800" s="54" t="s">
        <v>112</v>
      </c>
      <c r="CA8800" s="54" t="s">
        <v>111</v>
      </c>
      <c r="CB8800" s="54" t="s">
        <v>111</v>
      </c>
      <c r="CC8800" s="54" t="s">
        <v>113</v>
      </c>
    </row>
    <row r="8801" spans="1:81" s="64" customFormat="1">
      <c r="A8801" s="54">
        <v>1500</v>
      </c>
      <c r="B8801" s="55">
        <v>1950039561</v>
      </c>
      <c r="C8801" s="54">
        <v>50019492</v>
      </c>
      <c r="D8801" s="54">
        <v>2021105966</v>
      </c>
      <c r="E8801" s="54" t="str">
        <f t="shared" si="713"/>
        <v>202110596650019492</v>
      </c>
      <c r="F8801" s="54">
        <v>1</v>
      </c>
      <c r="G8801" s="56">
        <v>44478</v>
      </c>
      <c r="H8801" s="57">
        <v>44488</v>
      </c>
      <c r="I8801" s="57" t="str">
        <f t="shared" si="709"/>
        <v>October</v>
      </c>
      <c r="J8801" s="54" t="s">
        <v>14756</v>
      </c>
      <c r="K8801" s="54">
        <v>101</v>
      </c>
      <c r="L8801" s="54" t="s">
        <v>91</v>
      </c>
      <c r="M8801" s="54"/>
      <c r="N8801" s="54">
        <v>3001</v>
      </c>
      <c r="O8801" s="54" t="s">
        <v>756</v>
      </c>
      <c r="P8801" s="54">
        <v>91100023</v>
      </c>
      <c r="Q8801" s="54" t="s">
        <v>6139</v>
      </c>
      <c r="R8801" s="58">
        <v>102579</v>
      </c>
      <c r="S8801" s="54" t="s">
        <v>1015</v>
      </c>
      <c r="T8801" s="54" t="str">
        <f t="shared" si="710"/>
        <v>91100023POSCO MAHARASHTRA STEEL PRIVATPITTI Raw materials</v>
      </c>
      <c r="U8801" s="59" t="s">
        <v>95</v>
      </c>
      <c r="V8801" s="60">
        <v>5360</v>
      </c>
      <c r="W8801" s="60">
        <v>715801.2</v>
      </c>
      <c r="X8801" s="60"/>
      <c r="Y8801" s="54" t="s">
        <v>229</v>
      </c>
      <c r="Z8801" s="60">
        <f t="shared" si="711"/>
        <v>133.54499999999999</v>
      </c>
      <c r="AA8801" s="60">
        <f t="shared" si="714"/>
        <v>133545</v>
      </c>
      <c r="AB8801" s="60"/>
      <c r="AC8801" s="60"/>
      <c r="AD8801" s="61"/>
      <c r="AE8801" s="60"/>
      <c r="AF8801" s="60" t="s">
        <v>92</v>
      </c>
      <c r="AG8801" s="60" t="b">
        <f t="shared" si="712"/>
        <v>1</v>
      </c>
      <c r="AH8801" s="60">
        <v>715801.2</v>
      </c>
      <c r="AI8801" s="60">
        <v>64422.11</v>
      </c>
      <c r="AJ8801" s="60">
        <v>64422.11</v>
      </c>
      <c r="AK8801" s="60">
        <v>0</v>
      </c>
      <c r="AL8801" s="60">
        <v>0</v>
      </c>
      <c r="AM8801" s="60">
        <v>844645.42</v>
      </c>
      <c r="AN8801" s="60">
        <v>128844.22</v>
      </c>
      <c r="AO8801" s="54">
        <v>20</v>
      </c>
      <c r="AP8801" s="54" t="s">
        <v>97</v>
      </c>
      <c r="AQ8801" s="54">
        <v>72251920</v>
      </c>
      <c r="AR8801" s="54" t="s">
        <v>98</v>
      </c>
      <c r="AS8801" s="54">
        <v>2021615866</v>
      </c>
      <c r="AT8801" s="54">
        <v>5</v>
      </c>
      <c r="AU8801" s="54">
        <v>51013750</v>
      </c>
      <c r="AV8801" s="57">
        <v>44478</v>
      </c>
      <c r="AW8801" s="54" t="s">
        <v>14756</v>
      </c>
      <c r="AX8801" s="54" t="s">
        <v>99</v>
      </c>
      <c r="AY8801" s="54">
        <v>9000</v>
      </c>
      <c r="AZ8801" s="54" t="s">
        <v>197</v>
      </c>
      <c r="BA8801" s="54" t="s">
        <v>198</v>
      </c>
      <c r="BB8801" s="54">
        <v>1000</v>
      </c>
      <c r="BC8801" s="54" t="s">
        <v>1017</v>
      </c>
      <c r="BD8801" s="54">
        <v>27</v>
      </c>
      <c r="BE8801" s="54" t="s">
        <v>103</v>
      </c>
      <c r="BF8801" s="54" t="s">
        <v>1018</v>
      </c>
      <c r="BG8801" s="54" t="s">
        <v>754</v>
      </c>
      <c r="BH8801" s="54" t="s">
        <v>755</v>
      </c>
      <c r="BI8801" s="54" t="s">
        <v>8820</v>
      </c>
      <c r="BJ8801" s="54" t="s">
        <v>97</v>
      </c>
      <c r="BK8801" s="62">
        <v>60000</v>
      </c>
      <c r="BL8801" s="54" t="s">
        <v>229</v>
      </c>
      <c r="BM8801" s="63">
        <v>0</v>
      </c>
      <c r="BN8801" s="63">
        <v>0</v>
      </c>
      <c r="BO8801" s="63">
        <v>0</v>
      </c>
      <c r="BP8801" s="63">
        <v>0</v>
      </c>
      <c r="BQ8801" s="63">
        <v>0</v>
      </c>
      <c r="BR8801" s="60">
        <v>715801.2</v>
      </c>
      <c r="BS8801" s="54" t="s">
        <v>108</v>
      </c>
      <c r="BT8801" s="54" t="s">
        <v>126</v>
      </c>
      <c r="BU8801" s="54">
        <v>90177</v>
      </c>
      <c r="BV8801" s="54">
        <v>90062</v>
      </c>
      <c r="BW8801" s="54">
        <v>2021104144</v>
      </c>
      <c r="BX8801" s="54" t="s">
        <v>110</v>
      </c>
      <c r="BY8801" s="54" t="s">
        <v>111</v>
      </c>
      <c r="BZ8801" s="54" t="s">
        <v>112</v>
      </c>
      <c r="CA8801" s="54" t="s">
        <v>111</v>
      </c>
      <c r="CB8801" s="54" t="s">
        <v>111</v>
      </c>
      <c r="CC8801" s="54" t="s">
        <v>113</v>
      </c>
    </row>
    <row r="8802" spans="1:81" s="64" customFormat="1">
      <c r="A8802" s="54">
        <v>1500</v>
      </c>
      <c r="B8802" s="55">
        <v>1950039561</v>
      </c>
      <c r="C8802" s="54">
        <v>50019492</v>
      </c>
      <c r="D8802" s="54">
        <v>2021105966</v>
      </c>
      <c r="E8802" s="54" t="str">
        <f t="shared" si="713"/>
        <v>202110596650019492</v>
      </c>
      <c r="F8802" s="54">
        <v>2</v>
      </c>
      <c r="G8802" s="56">
        <v>44478</v>
      </c>
      <c r="H8802" s="57">
        <v>44488</v>
      </c>
      <c r="I8802" s="57" t="str">
        <f t="shared" si="709"/>
        <v>October</v>
      </c>
      <c r="J8802" s="54" t="s">
        <v>14756</v>
      </c>
      <c r="K8802" s="54">
        <v>101</v>
      </c>
      <c r="L8802" s="54" t="s">
        <v>91</v>
      </c>
      <c r="M8802" s="54"/>
      <c r="N8802" s="54">
        <v>3001</v>
      </c>
      <c r="O8802" s="54" t="s">
        <v>756</v>
      </c>
      <c r="P8802" s="54">
        <v>91100023</v>
      </c>
      <c r="Q8802" s="54" t="s">
        <v>6139</v>
      </c>
      <c r="R8802" s="58">
        <v>102579</v>
      </c>
      <c r="S8802" s="54" t="s">
        <v>1015</v>
      </c>
      <c r="T8802" s="54" t="str">
        <f t="shared" si="710"/>
        <v>91100023POSCO MAHARASHTRA STEEL PRIVATPITTI Raw materials</v>
      </c>
      <c r="U8802" s="59" t="s">
        <v>95</v>
      </c>
      <c r="V8802" s="60">
        <v>5530</v>
      </c>
      <c r="W8802" s="60">
        <v>738503.85</v>
      </c>
      <c r="X8802" s="60"/>
      <c r="Y8802" s="54" t="s">
        <v>229</v>
      </c>
      <c r="Z8802" s="60">
        <f t="shared" si="711"/>
        <v>133.54499999999999</v>
      </c>
      <c r="AA8802" s="60">
        <f t="shared" si="714"/>
        <v>133545</v>
      </c>
      <c r="AB8802" s="60"/>
      <c r="AC8802" s="60"/>
      <c r="AD8802" s="61"/>
      <c r="AE8802" s="60"/>
      <c r="AF8802" s="60" t="s">
        <v>92</v>
      </c>
      <c r="AG8802" s="60" t="b">
        <f t="shared" si="712"/>
        <v>1</v>
      </c>
      <c r="AH8802" s="60">
        <v>738503.85</v>
      </c>
      <c r="AI8802" s="60">
        <v>66465.350000000006</v>
      </c>
      <c r="AJ8802" s="60">
        <v>66465.350000000006</v>
      </c>
      <c r="AK8802" s="60">
        <v>0</v>
      </c>
      <c r="AL8802" s="60">
        <v>0</v>
      </c>
      <c r="AM8802" s="60">
        <v>871434.54</v>
      </c>
      <c r="AN8802" s="60">
        <v>132930.69</v>
      </c>
      <c r="AO8802" s="54">
        <v>20</v>
      </c>
      <c r="AP8802" s="54" t="s">
        <v>97</v>
      </c>
      <c r="AQ8802" s="54">
        <v>72251920</v>
      </c>
      <c r="AR8802" s="54" t="s">
        <v>98</v>
      </c>
      <c r="AS8802" s="54">
        <v>2021615866</v>
      </c>
      <c r="AT8802" s="54">
        <v>5</v>
      </c>
      <c r="AU8802" s="54">
        <v>51013750</v>
      </c>
      <c r="AV8802" s="57">
        <v>44478</v>
      </c>
      <c r="AW8802" s="54" t="s">
        <v>14756</v>
      </c>
      <c r="AX8802" s="54" t="s">
        <v>99</v>
      </c>
      <c r="AY8802" s="54">
        <v>9000</v>
      </c>
      <c r="AZ8802" s="54" t="s">
        <v>197</v>
      </c>
      <c r="BA8802" s="54" t="s">
        <v>198</v>
      </c>
      <c r="BB8802" s="54">
        <v>1000</v>
      </c>
      <c r="BC8802" s="54" t="s">
        <v>1017</v>
      </c>
      <c r="BD8802" s="54">
        <v>27</v>
      </c>
      <c r="BE8802" s="54" t="s">
        <v>103</v>
      </c>
      <c r="BF8802" s="54" t="s">
        <v>1018</v>
      </c>
      <c r="BG8802" s="54" t="s">
        <v>754</v>
      </c>
      <c r="BH8802" s="54" t="s">
        <v>755</v>
      </c>
      <c r="BI8802" s="54" t="s">
        <v>8820</v>
      </c>
      <c r="BJ8802" s="54" t="s">
        <v>97</v>
      </c>
      <c r="BK8802" s="62">
        <v>60000</v>
      </c>
      <c r="BL8802" s="54" t="s">
        <v>229</v>
      </c>
      <c r="BM8802" s="63">
        <v>0</v>
      </c>
      <c r="BN8802" s="63">
        <v>0</v>
      </c>
      <c r="BO8802" s="63">
        <v>0</v>
      </c>
      <c r="BP8802" s="63">
        <v>0</v>
      </c>
      <c r="BQ8802" s="63">
        <v>0</v>
      </c>
      <c r="BR8802" s="60">
        <v>738503.85</v>
      </c>
      <c r="BS8802" s="54" t="s">
        <v>108</v>
      </c>
      <c r="BT8802" s="54" t="s">
        <v>126</v>
      </c>
      <c r="BU8802" s="54">
        <v>90177</v>
      </c>
      <c r="BV8802" s="54">
        <v>90062</v>
      </c>
      <c r="BW8802" s="54">
        <v>2021104144</v>
      </c>
      <c r="BX8802" s="54" t="s">
        <v>110</v>
      </c>
      <c r="BY8802" s="54" t="s">
        <v>111</v>
      </c>
      <c r="BZ8802" s="54" t="s">
        <v>112</v>
      </c>
      <c r="CA8802" s="54" t="s">
        <v>111</v>
      </c>
      <c r="CB8802" s="54" t="s">
        <v>111</v>
      </c>
      <c r="CC8802" s="54" t="s">
        <v>113</v>
      </c>
    </row>
    <row r="8803" spans="1:81" s="64" customFormat="1">
      <c r="A8803" s="54">
        <v>1500</v>
      </c>
      <c r="B8803" s="55">
        <v>1950039561</v>
      </c>
      <c r="C8803" s="54">
        <v>50019492</v>
      </c>
      <c r="D8803" s="54">
        <v>2021105966</v>
      </c>
      <c r="E8803" s="54" t="str">
        <f t="shared" si="713"/>
        <v>202110596650019492</v>
      </c>
      <c r="F8803" s="54">
        <v>3</v>
      </c>
      <c r="G8803" s="56">
        <v>44478</v>
      </c>
      <c r="H8803" s="57">
        <v>44488</v>
      </c>
      <c r="I8803" s="57" t="str">
        <f t="shared" si="709"/>
        <v>October</v>
      </c>
      <c r="J8803" s="54" t="s">
        <v>14756</v>
      </c>
      <c r="K8803" s="54">
        <v>101</v>
      </c>
      <c r="L8803" s="54" t="s">
        <v>91</v>
      </c>
      <c r="M8803" s="54"/>
      <c r="N8803" s="54">
        <v>3001</v>
      </c>
      <c r="O8803" s="54" t="s">
        <v>756</v>
      </c>
      <c r="P8803" s="54">
        <v>91100255</v>
      </c>
      <c r="Q8803" s="54" t="s">
        <v>4216</v>
      </c>
      <c r="R8803" s="58">
        <v>102579</v>
      </c>
      <c r="S8803" s="54" t="s">
        <v>1015</v>
      </c>
      <c r="T8803" s="54" t="str">
        <f t="shared" si="710"/>
        <v>91100255POSCO MAHARASHTRA STEEL PRIVATPITTI Raw materials</v>
      </c>
      <c r="U8803" s="59" t="s">
        <v>95</v>
      </c>
      <c r="V8803" s="60">
        <v>5000</v>
      </c>
      <c r="W8803" s="60">
        <v>635225</v>
      </c>
      <c r="X8803" s="60"/>
      <c r="Y8803" s="54" t="s">
        <v>229</v>
      </c>
      <c r="Z8803" s="60">
        <f t="shared" si="711"/>
        <v>127.045</v>
      </c>
      <c r="AA8803" s="60">
        <f t="shared" si="714"/>
        <v>127045</v>
      </c>
      <c r="AB8803" s="60"/>
      <c r="AC8803" s="60"/>
      <c r="AD8803" s="61"/>
      <c r="AE8803" s="60"/>
      <c r="AF8803" s="60" t="s">
        <v>92</v>
      </c>
      <c r="AG8803" s="60" t="b">
        <f t="shared" si="712"/>
        <v>1</v>
      </c>
      <c r="AH8803" s="60">
        <v>635225</v>
      </c>
      <c r="AI8803" s="60">
        <v>57170.25</v>
      </c>
      <c r="AJ8803" s="60">
        <v>57170.25</v>
      </c>
      <c r="AK8803" s="60">
        <v>0</v>
      </c>
      <c r="AL8803" s="60">
        <v>0</v>
      </c>
      <c r="AM8803" s="60">
        <v>749565.6</v>
      </c>
      <c r="AN8803" s="60">
        <v>114340.6</v>
      </c>
      <c r="AO8803" s="54">
        <v>30</v>
      </c>
      <c r="AP8803" s="54" t="s">
        <v>97</v>
      </c>
      <c r="AQ8803" s="54">
        <v>72251920</v>
      </c>
      <c r="AR8803" s="54" t="s">
        <v>98</v>
      </c>
      <c r="AS8803" s="54">
        <v>2021615866</v>
      </c>
      <c r="AT8803" s="54">
        <v>1</v>
      </c>
      <c r="AU8803" s="54">
        <v>51013750</v>
      </c>
      <c r="AV8803" s="57">
        <v>44478</v>
      </c>
      <c r="AW8803" s="54" t="s">
        <v>14756</v>
      </c>
      <c r="AX8803" s="54" t="s">
        <v>99</v>
      </c>
      <c r="AY8803" s="54">
        <v>9000</v>
      </c>
      <c r="AZ8803" s="54" t="s">
        <v>197</v>
      </c>
      <c r="BA8803" s="54" t="s">
        <v>198</v>
      </c>
      <c r="BB8803" s="54">
        <v>1000</v>
      </c>
      <c r="BC8803" s="54" t="s">
        <v>1017</v>
      </c>
      <c r="BD8803" s="54">
        <v>27</v>
      </c>
      <c r="BE8803" s="54" t="s">
        <v>103</v>
      </c>
      <c r="BF8803" s="54" t="s">
        <v>1018</v>
      </c>
      <c r="BG8803" s="54" t="s">
        <v>754</v>
      </c>
      <c r="BH8803" s="54" t="s">
        <v>755</v>
      </c>
      <c r="BI8803" s="54" t="s">
        <v>8820</v>
      </c>
      <c r="BJ8803" s="54" t="s">
        <v>97</v>
      </c>
      <c r="BK8803" s="62">
        <v>50000</v>
      </c>
      <c r="BL8803" s="54" t="s">
        <v>229</v>
      </c>
      <c r="BM8803" s="63">
        <v>0</v>
      </c>
      <c r="BN8803" s="63">
        <v>0</v>
      </c>
      <c r="BO8803" s="63">
        <v>0</v>
      </c>
      <c r="BP8803" s="63">
        <v>0</v>
      </c>
      <c r="BQ8803" s="63">
        <v>0</v>
      </c>
      <c r="BR8803" s="60">
        <v>635225</v>
      </c>
      <c r="BS8803" s="54" t="s">
        <v>108</v>
      </c>
      <c r="BT8803" s="54" t="s">
        <v>126</v>
      </c>
      <c r="BU8803" s="54">
        <v>90177</v>
      </c>
      <c r="BV8803" s="54">
        <v>90062</v>
      </c>
      <c r="BW8803" s="54">
        <v>2021104144</v>
      </c>
      <c r="BX8803" s="54" t="s">
        <v>110</v>
      </c>
      <c r="BY8803" s="54" t="s">
        <v>111</v>
      </c>
      <c r="BZ8803" s="54" t="s">
        <v>112</v>
      </c>
      <c r="CA8803" s="54" t="s">
        <v>111</v>
      </c>
      <c r="CB8803" s="54" t="s">
        <v>111</v>
      </c>
      <c r="CC8803" s="54" t="s">
        <v>113</v>
      </c>
    </row>
    <row r="8804" spans="1:81" s="64" customFormat="1">
      <c r="A8804" s="54">
        <v>1500</v>
      </c>
      <c r="B8804" s="55">
        <v>1950039561</v>
      </c>
      <c r="C8804" s="54">
        <v>50019492</v>
      </c>
      <c r="D8804" s="54">
        <v>2021105966</v>
      </c>
      <c r="E8804" s="54" t="str">
        <f t="shared" si="713"/>
        <v>202110596650019492</v>
      </c>
      <c r="F8804" s="54">
        <v>4</v>
      </c>
      <c r="G8804" s="56">
        <v>44478</v>
      </c>
      <c r="H8804" s="57">
        <v>44488</v>
      </c>
      <c r="I8804" s="57" t="str">
        <f t="shared" si="709"/>
        <v>October</v>
      </c>
      <c r="J8804" s="54" t="s">
        <v>14756</v>
      </c>
      <c r="K8804" s="54">
        <v>101</v>
      </c>
      <c r="L8804" s="54" t="s">
        <v>91</v>
      </c>
      <c r="M8804" s="54"/>
      <c r="N8804" s="54">
        <v>3001</v>
      </c>
      <c r="O8804" s="54" t="s">
        <v>756</v>
      </c>
      <c r="P8804" s="54">
        <v>91100255</v>
      </c>
      <c r="Q8804" s="54" t="s">
        <v>4216</v>
      </c>
      <c r="R8804" s="58">
        <v>102579</v>
      </c>
      <c r="S8804" s="54" t="s">
        <v>1015</v>
      </c>
      <c r="T8804" s="54" t="str">
        <f t="shared" si="710"/>
        <v>91100255POSCO MAHARASHTRA STEEL PRIVATPITTI Raw materials</v>
      </c>
      <c r="U8804" s="59" t="s">
        <v>95</v>
      </c>
      <c r="V8804" s="60">
        <v>4990</v>
      </c>
      <c r="W8804" s="60">
        <v>633954.55000000005</v>
      </c>
      <c r="X8804" s="60"/>
      <c r="Y8804" s="54" t="s">
        <v>229</v>
      </c>
      <c r="Z8804" s="60">
        <f t="shared" si="711"/>
        <v>127.04500000000002</v>
      </c>
      <c r="AA8804" s="60">
        <f t="shared" si="714"/>
        <v>127045.00000000001</v>
      </c>
      <c r="AB8804" s="60"/>
      <c r="AC8804" s="60"/>
      <c r="AD8804" s="61"/>
      <c r="AE8804" s="60"/>
      <c r="AF8804" s="60" t="s">
        <v>92</v>
      </c>
      <c r="AG8804" s="60" t="b">
        <f t="shared" si="712"/>
        <v>1</v>
      </c>
      <c r="AH8804" s="60">
        <v>633954.55000000005</v>
      </c>
      <c r="AI8804" s="60">
        <v>57055.91</v>
      </c>
      <c r="AJ8804" s="60">
        <v>57055.91</v>
      </c>
      <c r="AK8804" s="60">
        <v>0</v>
      </c>
      <c r="AL8804" s="60">
        <v>0</v>
      </c>
      <c r="AM8804" s="60">
        <v>748066.47</v>
      </c>
      <c r="AN8804" s="60">
        <v>114111.92</v>
      </c>
      <c r="AO8804" s="54">
        <v>30</v>
      </c>
      <c r="AP8804" s="54" t="s">
        <v>97</v>
      </c>
      <c r="AQ8804" s="54">
        <v>72251920</v>
      </c>
      <c r="AR8804" s="54" t="s">
        <v>98</v>
      </c>
      <c r="AS8804" s="54">
        <v>2021615866</v>
      </c>
      <c r="AT8804" s="54">
        <v>1</v>
      </c>
      <c r="AU8804" s="54">
        <v>51013750</v>
      </c>
      <c r="AV8804" s="57">
        <v>44478</v>
      </c>
      <c r="AW8804" s="54" t="s">
        <v>14756</v>
      </c>
      <c r="AX8804" s="54" t="s">
        <v>99</v>
      </c>
      <c r="AY8804" s="54">
        <v>9000</v>
      </c>
      <c r="AZ8804" s="54" t="s">
        <v>197</v>
      </c>
      <c r="BA8804" s="54" t="s">
        <v>198</v>
      </c>
      <c r="BB8804" s="54">
        <v>1000</v>
      </c>
      <c r="BC8804" s="54" t="s">
        <v>1017</v>
      </c>
      <c r="BD8804" s="54">
        <v>27</v>
      </c>
      <c r="BE8804" s="54" t="s">
        <v>103</v>
      </c>
      <c r="BF8804" s="54" t="s">
        <v>1018</v>
      </c>
      <c r="BG8804" s="54" t="s">
        <v>754</v>
      </c>
      <c r="BH8804" s="54" t="s">
        <v>755</v>
      </c>
      <c r="BI8804" s="54" t="s">
        <v>8820</v>
      </c>
      <c r="BJ8804" s="54" t="s">
        <v>97</v>
      </c>
      <c r="BK8804" s="62">
        <v>50000</v>
      </c>
      <c r="BL8804" s="54" t="s">
        <v>229</v>
      </c>
      <c r="BM8804" s="63">
        <v>0</v>
      </c>
      <c r="BN8804" s="63">
        <v>0</v>
      </c>
      <c r="BO8804" s="63">
        <v>0</v>
      </c>
      <c r="BP8804" s="63">
        <v>0</v>
      </c>
      <c r="BQ8804" s="63">
        <v>0</v>
      </c>
      <c r="BR8804" s="60">
        <v>633954.55000000005</v>
      </c>
      <c r="BS8804" s="54" t="s">
        <v>108</v>
      </c>
      <c r="BT8804" s="54" t="s">
        <v>126</v>
      </c>
      <c r="BU8804" s="54">
        <v>90177</v>
      </c>
      <c r="BV8804" s="54">
        <v>90062</v>
      </c>
      <c r="BW8804" s="54">
        <v>2021104144</v>
      </c>
      <c r="BX8804" s="54" t="s">
        <v>110</v>
      </c>
      <c r="BY8804" s="54" t="s">
        <v>111</v>
      </c>
      <c r="BZ8804" s="54" t="s">
        <v>112</v>
      </c>
      <c r="CA8804" s="54" t="s">
        <v>111</v>
      </c>
      <c r="CB8804" s="54" t="s">
        <v>111</v>
      </c>
      <c r="CC8804" s="54" t="s">
        <v>113</v>
      </c>
    </row>
    <row r="8805" spans="1:81" s="64" customFormat="1">
      <c r="A8805" s="54">
        <v>1500</v>
      </c>
      <c r="B8805" s="55">
        <v>1950039561</v>
      </c>
      <c r="C8805" s="54">
        <v>50019492</v>
      </c>
      <c r="D8805" s="54">
        <v>2021105966</v>
      </c>
      <c r="E8805" s="54" t="str">
        <f t="shared" si="713"/>
        <v>202110596650019492</v>
      </c>
      <c r="F8805" s="54">
        <v>5</v>
      </c>
      <c r="G8805" s="56">
        <v>44478</v>
      </c>
      <c r="H8805" s="57">
        <v>44488</v>
      </c>
      <c r="I8805" s="57" t="str">
        <f t="shared" si="709"/>
        <v>October</v>
      </c>
      <c r="J8805" s="54" t="s">
        <v>14756</v>
      </c>
      <c r="K8805" s="54">
        <v>101</v>
      </c>
      <c r="L8805" s="54" t="s">
        <v>91</v>
      </c>
      <c r="M8805" s="54"/>
      <c r="N8805" s="54">
        <v>3001</v>
      </c>
      <c r="O8805" s="54" t="s">
        <v>756</v>
      </c>
      <c r="P8805" s="54">
        <v>91100255</v>
      </c>
      <c r="Q8805" s="54" t="s">
        <v>4216</v>
      </c>
      <c r="R8805" s="58">
        <v>102579</v>
      </c>
      <c r="S8805" s="54" t="s">
        <v>1015</v>
      </c>
      <c r="T8805" s="54" t="str">
        <f t="shared" si="710"/>
        <v>91100255POSCO MAHARASHTRA STEEL PRIVATPITTI Raw materials</v>
      </c>
      <c r="U8805" s="59" t="s">
        <v>95</v>
      </c>
      <c r="V8805" s="60">
        <v>4980</v>
      </c>
      <c r="W8805" s="60">
        <v>632684.1</v>
      </c>
      <c r="X8805" s="60"/>
      <c r="Y8805" s="54" t="s">
        <v>229</v>
      </c>
      <c r="Z8805" s="60">
        <f t="shared" si="711"/>
        <v>127.045</v>
      </c>
      <c r="AA8805" s="60">
        <f t="shared" si="714"/>
        <v>127045</v>
      </c>
      <c r="AB8805" s="60"/>
      <c r="AC8805" s="60"/>
      <c r="AD8805" s="61"/>
      <c r="AE8805" s="60"/>
      <c r="AF8805" s="60" t="s">
        <v>92</v>
      </c>
      <c r="AG8805" s="60" t="b">
        <f t="shared" si="712"/>
        <v>1</v>
      </c>
      <c r="AH8805" s="60">
        <v>632684.1</v>
      </c>
      <c r="AI8805" s="60">
        <v>56941.57</v>
      </c>
      <c r="AJ8805" s="60">
        <v>56941.57</v>
      </c>
      <c r="AK8805" s="60">
        <v>0</v>
      </c>
      <c r="AL8805" s="60">
        <v>0</v>
      </c>
      <c r="AM8805" s="60">
        <v>746567.34</v>
      </c>
      <c r="AN8805" s="60">
        <v>113883.24</v>
      </c>
      <c r="AO8805" s="54">
        <v>30</v>
      </c>
      <c r="AP8805" s="54" t="s">
        <v>97</v>
      </c>
      <c r="AQ8805" s="54">
        <v>72251920</v>
      </c>
      <c r="AR8805" s="54" t="s">
        <v>98</v>
      </c>
      <c r="AS8805" s="54">
        <v>2021615866</v>
      </c>
      <c r="AT8805" s="54">
        <v>1</v>
      </c>
      <c r="AU8805" s="54">
        <v>51013750</v>
      </c>
      <c r="AV8805" s="57">
        <v>44478</v>
      </c>
      <c r="AW8805" s="54" t="s">
        <v>14756</v>
      </c>
      <c r="AX8805" s="54" t="s">
        <v>99</v>
      </c>
      <c r="AY8805" s="54">
        <v>9000</v>
      </c>
      <c r="AZ8805" s="54" t="s">
        <v>197</v>
      </c>
      <c r="BA8805" s="54" t="s">
        <v>198</v>
      </c>
      <c r="BB8805" s="54">
        <v>1000</v>
      </c>
      <c r="BC8805" s="54" t="s">
        <v>1017</v>
      </c>
      <c r="BD8805" s="54">
        <v>27</v>
      </c>
      <c r="BE8805" s="54" t="s">
        <v>103</v>
      </c>
      <c r="BF8805" s="54" t="s">
        <v>1018</v>
      </c>
      <c r="BG8805" s="54" t="s">
        <v>754</v>
      </c>
      <c r="BH8805" s="54" t="s">
        <v>755</v>
      </c>
      <c r="BI8805" s="54" t="s">
        <v>8820</v>
      </c>
      <c r="BJ8805" s="54" t="s">
        <v>97</v>
      </c>
      <c r="BK8805" s="62">
        <v>50000</v>
      </c>
      <c r="BL8805" s="54" t="s">
        <v>229</v>
      </c>
      <c r="BM8805" s="63">
        <v>0</v>
      </c>
      <c r="BN8805" s="63">
        <v>0</v>
      </c>
      <c r="BO8805" s="63">
        <v>0</v>
      </c>
      <c r="BP8805" s="63">
        <v>0</v>
      </c>
      <c r="BQ8805" s="63">
        <v>0</v>
      </c>
      <c r="BR8805" s="60">
        <v>632684.1</v>
      </c>
      <c r="BS8805" s="54" t="s">
        <v>108</v>
      </c>
      <c r="BT8805" s="54" t="s">
        <v>126</v>
      </c>
      <c r="BU8805" s="54">
        <v>90177</v>
      </c>
      <c r="BV8805" s="54">
        <v>90062</v>
      </c>
      <c r="BW8805" s="54">
        <v>2021104144</v>
      </c>
      <c r="BX8805" s="54" t="s">
        <v>110</v>
      </c>
      <c r="BY8805" s="54" t="s">
        <v>111</v>
      </c>
      <c r="BZ8805" s="54" t="s">
        <v>112</v>
      </c>
      <c r="CA8805" s="54" t="s">
        <v>111</v>
      </c>
      <c r="CB8805" s="54" t="s">
        <v>111</v>
      </c>
      <c r="CC8805" s="54" t="s">
        <v>113</v>
      </c>
    </row>
    <row r="8806" spans="1:81" s="64" customFormat="1">
      <c r="A8806" s="54">
        <v>1500</v>
      </c>
      <c r="B8806" s="55">
        <v>1950039561</v>
      </c>
      <c r="C8806" s="54">
        <v>50019492</v>
      </c>
      <c r="D8806" s="54">
        <v>2021105966</v>
      </c>
      <c r="E8806" s="54" t="str">
        <f t="shared" si="713"/>
        <v>202110596650019492</v>
      </c>
      <c r="F8806" s="54">
        <v>6</v>
      </c>
      <c r="G8806" s="56">
        <v>44478</v>
      </c>
      <c r="H8806" s="57">
        <v>44488</v>
      </c>
      <c r="I8806" s="57" t="str">
        <f t="shared" si="709"/>
        <v>October</v>
      </c>
      <c r="J8806" s="54" t="s">
        <v>14756</v>
      </c>
      <c r="K8806" s="54">
        <v>101</v>
      </c>
      <c r="L8806" s="54" t="s">
        <v>91</v>
      </c>
      <c r="M8806" s="54"/>
      <c r="N8806" s="54">
        <v>3001</v>
      </c>
      <c r="O8806" s="54" t="s">
        <v>756</v>
      </c>
      <c r="P8806" s="54">
        <v>91100255</v>
      </c>
      <c r="Q8806" s="54" t="s">
        <v>4216</v>
      </c>
      <c r="R8806" s="58">
        <v>102579</v>
      </c>
      <c r="S8806" s="54" t="s">
        <v>1015</v>
      </c>
      <c r="T8806" s="54" t="str">
        <f t="shared" si="710"/>
        <v>91100255POSCO MAHARASHTRA STEEL PRIVATPITTI Raw materials</v>
      </c>
      <c r="U8806" s="59" t="s">
        <v>95</v>
      </c>
      <c r="V8806" s="60">
        <v>5160</v>
      </c>
      <c r="W8806" s="60">
        <v>655552.19999999995</v>
      </c>
      <c r="X8806" s="60"/>
      <c r="Y8806" s="54" t="s">
        <v>229</v>
      </c>
      <c r="Z8806" s="60">
        <f t="shared" si="711"/>
        <v>127.04499999999999</v>
      </c>
      <c r="AA8806" s="60">
        <f t="shared" si="714"/>
        <v>127044.99999999999</v>
      </c>
      <c r="AB8806" s="60"/>
      <c r="AC8806" s="60"/>
      <c r="AD8806" s="61"/>
      <c r="AE8806" s="60"/>
      <c r="AF8806" s="60" t="s">
        <v>92</v>
      </c>
      <c r="AG8806" s="60" t="b">
        <f t="shared" si="712"/>
        <v>1</v>
      </c>
      <c r="AH8806" s="60">
        <v>655552.19999999995</v>
      </c>
      <c r="AI8806" s="60">
        <v>58999.7</v>
      </c>
      <c r="AJ8806" s="60">
        <v>58999.7</v>
      </c>
      <c r="AK8806" s="60">
        <v>0</v>
      </c>
      <c r="AL8806" s="60">
        <v>0</v>
      </c>
      <c r="AM8806" s="60">
        <v>773551.7</v>
      </c>
      <c r="AN8806" s="60">
        <v>117999.5</v>
      </c>
      <c r="AO8806" s="54">
        <v>30</v>
      </c>
      <c r="AP8806" s="54" t="s">
        <v>97</v>
      </c>
      <c r="AQ8806" s="54">
        <v>72251920</v>
      </c>
      <c r="AR8806" s="54" t="s">
        <v>98</v>
      </c>
      <c r="AS8806" s="54">
        <v>2021615866</v>
      </c>
      <c r="AT8806" s="54">
        <v>1</v>
      </c>
      <c r="AU8806" s="54">
        <v>51013750</v>
      </c>
      <c r="AV8806" s="57">
        <v>44478</v>
      </c>
      <c r="AW8806" s="54" t="s">
        <v>14756</v>
      </c>
      <c r="AX8806" s="54" t="s">
        <v>99</v>
      </c>
      <c r="AY8806" s="54">
        <v>9000</v>
      </c>
      <c r="AZ8806" s="54" t="s">
        <v>197</v>
      </c>
      <c r="BA8806" s="54" t="s">
        <v>198</v>
      </c>
      <c r="BB8806" s="54">
        <v>1000</v>
      </c>
      <c r="BC8806" s="54" t="s">
        <v>1017</v>
      </c>
      <c r="BD8806" s="54">
        <v>27</v>
      </c>
      <c r="BE8806" s="54" t="s">
        <v>103</v>
      </c>
      <c r="BF8806" s="54" t="s">
        <v>1018</v>
      </c>
      <c r="BG8806" s="54" t="s">
        <v>754</v>
      </c>
      <c r="BH8806" s="54" t="s">
        <v>755</v>
      </c>
      <c r="BI8806" s="54" t="s">
        <v>8820</v>
      </c>
      <c r="BJ8806" s="54" t="s">
        <v>97</v>
      </c>
      <c r="BK8806" s="62">
        <v>50000</v>
      </c>
      <c r="BL8806" s="54" t="s">
        <v>229</v>
      </c>
      <c r="BM8806" s="63">
        <v>0</v>
      </c>
      <c r="BN8806" s="63">
        <v>0</v>
      </c>
      <c r="BO8806" s="63">
        <v>0</v>
      </c>
      <c r="BP8806" s="63">
        <v>0</v>
      </c>
      <c r="BQ8806" s="63">
        <v>0</v>
      </c>
      <c r="BR8806" s="60">
        <v>655552.19999999995</v>
      </c>
      <c r="BS8806" s="54" t="s">
        <v>108</v>
      </c>
      <c r="BT8806" s="54" t="s">
        <v>126</v>
      </c>
      <c r="BU8806" s="54">
        <v>90177</v>
      </c>
      <c r="BV8806" s="54">
        <v>90062</v>
      </c>
      <c r="BW8806" s="54">
        <v>2021104144</v>
      </c>
      <c r="BX8806" s="54" t="s">
        <v>110</v>
      </c>
      <c r="BY8806" s="54" t="s">
        <v>111</v>
      </c>
      <c r="BZ8806" s="54" t="s">
        <v>112</v>
      </c>
      <c r="CA8806" s="54" t="s">
        <v>111</v>
      </c>
      <c r="CB8806" s="54" t="s">
        <v>111</v>
      </c>
      <c r="CC8806" s="54" t="s">
        <v>113</v>
      </c>
    </row>
    <row r="8807" spans="1:81" s="64" customFormat="1">
      <c r="A8807" s="54">
        <v>1500</v>
      </c>
      <c r="B8807" s="55">
        <v>1950039024</v>
      </c>
      <c r="C8807" s="54">
        <v>50019027</v>
      </c>
      <c r="D8807" s="54">
        <v>2021105966</v>
      </c>
      <c r="E8807" s="54" t="str">
        <f t="shared" si="713"/>
        <v>202110596650019027</v>
      </c>
      <c r="F8807" s="54">
        <v>1</v>
      </c>
      <c r="G8807" s="56">
        <v>44480</v>
      </c>
      <c r="H8807" s="57">
        <v>44482</v>
      </c>
      <c r="I8807" s="57" t="str">
        <f t="shared" si="709"/>
        <v>October</v>
      </c>
      <c r="J8807" s="54" t="s">
        <v>14757</v>
      </c>
      <c r="K8807" s="54">
        <v>101</v>
      </c>
      <c r="L8807" s="54" t="s">
        <v>91</v>
      </c>
      <c r="M8807" s="54"/>
      <c r="N8807" s="54">
        <v>3001</v>
      </c>
      <c r="O8807" s="54" t="s">
        <v>756</v>
      </c>
      <c r="P8807" s="54">
        <v>91100218</v>
      </c>
      <c r="Q8807" s="54" t="s">
        <v>2708</v>
      </c>
      <c r="R8807" s="58">
        <v>102579</v>
      </c>
      <c r="S8807" s="54" t="s">
        <v>1015</v>
      </c>
      <c r="T8807" s="54" t="str">
        <f t="shared" si="710"/>
        <v>91100218POSCO MAHARASHTRA STEEL PRIVATPITTI Raw materials</v>
      </c>
      <c r="U8807" s="59" t="s">
        <v>95</v>
      </c>
      <c r="V8807" s="60">
        <v>5810</v>
      </c>
      <c r="W8807" s="60">
        <v>709081.45</v>
      </c>
      <c r="X8807" s="60"/>
      <c r="Y8807" s="54" t="s">
        <v>229</v>
      </c>
      <c r="Z8807" s="60">
        <f t="shared" si="711"/>
        <v>122.04499999999999</v>
      </c>
      <c r="AA8807" s="60">
        <f t="shared" si="714"/>
        <v>122044.99999999999</v>
      </c>
      <c r="AB8807" s="60"/>
      <c r="AC8807" s="60"/>
      <c r="AD8807" s="61"/>
      <c r="AE8807" s="60"/>
      <c r="AF8807" s="60" t="s">
        <v>92</v>
      </c>
      <c r="AG8807" s="60" t="b">
        <f t="shared" si="712"/>
        <v>1</v>
      </c>
      <c r="AH8807" s="60">
        <v>709081.45</v>
      </c>
      <c r="AI8807" s="60">
        <v>63817.33</v>
      </c>
      <c r="AJ8807" s="60">
        <v>63817.33</v>
      </c>
      <c r="AK8807" s="60">
        <v>0</v>
      </c>
      <c r="AL8807" s="60">
        <v>0</v>
      </c>
      <c r="AM8807" s="60">
        <v>836716.11</v>
      </c>
      <c r="AN8807" s="60">
        <v>127634.66</v>
      </c>
      <c r="AO8807" s="54">
        <v>40</v>
      </c>
      <c r="AP8807" s="54" t="s">
        <v>97</v>
      </c>
      <c r="AQ8807" s="54">
        <v>72251920</v>
      </c>
      <c r="AR8807" s="54" t="s">
        <v>98</v>
      </c>
      <c r="AS8807" s="54">
        <v>2021615860</v>
      </c>
      <c r="AT8807" s="54">
        <v>1</v>
      </c>
      <c r="AU8807" s="54">
        <v>51013744</v>
      </c>
      <c r="AV8807" s="57">
        <v>44480</v>
      </c>
      <c r="AW8807" s="54" t="s">
        <v>14757</v>
      </c>
      <c r="AX8807" s="54" t="s">
        <v>99</v>
      </c>
      <c r="AY8807" s="54">
        <v>9000</v>
      </c>
      <c r="AZ8807" s="54" t="s">
        <v>197</v>
      </c>
      <c r="BA8807" s="54" t="s">
        <v>198</v>
      </c>
      <c r="BB8807" s="54">
        <v>1000</v>
      </c>
      <c r="BC8807" s="54" t="s">
        <v>1017</v>
      </c>
      <c r="BD8807" s="54">
        <v>27</v>
      </c>
      <c r="BE8807" s="54" t="s">
        <v>103</v>
      </c>
      <c r="BF8807" s="54" t="s">
        <v>1018</v>
      </c>
      <c r="BG8807" s="54" t="s">
        <v>754</v>
      </c>
      <c r="BH8807" s="54" t="s">
        <v>755</v>
      </c>
      <c r="BI8807" s="54" t="s">
        <v>8820</v>
      </c>
      <c r="BJ8807" s="54" t="s">
        <v>97</v>
      </c>
      <c r="BK8807" s="62">
        <v>120000</v>
      </c>
      <c r="BL8807" s="54" t="s">
        <v>229</v>
      </c>
      <c r="BM8807" s="63">
        <v>0</v>
      </c>
      <c r="BN8807" s="63">
        <v>0</v>
      </c>
      <c r="BO8807" s="63">
        <v>0</v>
      </c>
      <c r="BP8807" s="63">
        <v>0</v>
      </c>
      <c r="BQ8807" s="63">
        <v>0</v>
      </c>
      <c r="BR8807" s="60">
        <v>709081.45</v>
      </c>
      <c r="BS8807" s="54" t="s">
        <v>108</v>
      </c>
      <c r="BT8807" s="54" t="s">
        <v>126</v>
      </c>
      <c r="BU8807" s="54">
        <v>90177</v>
      </c>
      <c r="BV8807" s="54">
        <v>90062</v>
      </c>
      <c r="BW8807" s="54">
        <v>2021104144</v>
      </c>
      <c r="BX8807" s="54" t="s">
        <v>110</v>
      </c>
      <c r="BY8807" s="54" t="s">
        <v>111</v>
      </c>
      <c r="BZ8807" s="54" t="s">
        <v>112</v>
      </c>
      <c r="CA8807" s="54" t="s">
        <v>111</v>
      </c>
      <c r="CB8807" s="54" t="s">
        <v>111</v>
      </c>
      <c r="CC8807" s="54" t="s">
        <v>113</v>
      </c>
    </row>
    <row r="8808" spans="1:81" s="64" customFormat="1">
      <c r="A8808" s="54">
        <v>1500</v>
      </c>
      <c r="B8808" s="55">
        <v>1950039328</v>
      </c>
      <c r="C8808" s="54">
        <v>50019286</v>
      </c>
      <c r="D8808" s="54">
        <v>2021106094</v>
      </c>
      <c r="E8808" s="54" t="str">
        <f t="shared" si="713"/>
        <v>202110609450019286</v>
      </c>
      <c r="F8808" s="54">
        <v>1</v>
      </c>
      <c r="G8808" s="56">
        <v>44480</v>
      </c>
      <c r="H8808" s="57">
        <v>44487</v>
      </c>
      <c r="I8808" s="57" t="str">
        <f t="shared" si="709"/>
        <v>October</v>
      </c>
      <c r="J8808" s="54" t="s">
        <v>14758</v>
      </c>
      <c r="K8808" s="54">
        <v>101</v>
      </c>
      <c r="L8808" s="54" t="s">
        <v>91</v>
      </c>
      <c r="M8808" s="54"/>
      <c r="N8808" s="54">
        <v>3001</v>
      </c>
      <c r="O8808" s="54" t="s">
        <v>756</v>
      </c>
      <c r="P8808" s="54">
        <v>91100202</v>
      </c>
      <c r="Q8808" s="54" t="s">
        <v>14759</v>
      </c>
      <c r="R8808" s="58">
        <v>102579</v>
      </c>
      <c r="S8808" s="54" t="s">
        <v>1015</v>
      </c>
      <c r="T8808" s="54" t="str">
        <f t="shared" si="710"/>
        <v>91100202POSCO MAHARASHTRA STEEL PRIVATPITTI Raw materials</v>
      </c>
      <c r="U8808" s="59" t="s">
        <v>95</v>
      </c>
      <c r="V8808" s="60">
        <v>6020</v>
      </c>
      <c r="W8808" s="60">
        <v>487620</v>
      </c>
      <c r="X8808" s="60"/>
      <c r="Y8808" s="54" t="s">
        <v>229</v>
      </c>
      <c r="Z8808" s="60">
        <f t="shared" si="711"/>
        <v>81</v>
      </c>
      <c r="AA8808" s="60">
        <f t="shared" si="714"/>
        <v>81000</v>
      </c>
      <c r="AB8808" s="60"/>
      <c r="AC8808" s="67" t="s">
        <v>1684</v>
      </c>
      <c r="AD8808" s="61"/>
      <c r="AE8808" s="60"/>
      <c r="AF8808" s="60" t="s">
        <v>92</v>
      </c>
      <c r="AG8808" s="60" t="b">
        <f t="shared" si="712"/>
        <v>1</v>
      </c>
      <c r="AH8808" s="60">
        <v>487620</v>
      </c>
      <c r="AI8808" s="60">
        <v>43885.8</v>
      </c>
      <c r="AJ8808" s="60">
        <v>43885.8</v>
      </c>
      <c r="AK8808" s="60">
        <v>0</v>
      </c>
      <c r="AL8808" s="60">
        <v>0</v>
      </c>
      <c r="AM8808" s="60">
        <v>575391.6</v>
      </c>
      <c r="AN8808" s="60">
        <v>87771.6</v>
      </c>
      <c r="AO8808" s="54">
        <v>10</v>
      </c>
      <c r="AP8808" s="54" t="s">
        <v>97</v>
      </c>
      <c r="AQ8808" s="54">
        <v>7209</v>
      </c>
      <c r="AR8808" s="54" t="s">
        <v>98</v>
      </c>
      <c r="AS8808" s="54">
        <v>2021616437</v>
      </c>
      <c r="AT8808" s="54">
        <v>1</v>
      </c>
      <c r="AU8808" s="54">
        <v>51014230</v>
      </c>
      <c r="AV8808" s="57">
        <v>44480</v>
      </c>
      <c r="AW8808" s="54" t="s">
        <v>14758</v>
      </c>
      <c r="AX8808" s="54" t="s">
        <v>99</v>
      </c>
      <c r="AY8808" s="54">
        <v>9000</v>
      </c>
      <c r="AZ8808" s="54" t="s">
        <v>197</v>
      </c>
      <c r="BA8808" s="54" t="s">
        <v>198</v>
      </c>
      <c r="BB8808" s="54">
        <v>1000</v>
      </c>
      <c r="BC8808" s="54" t="s">
        <v>1017</v>
      </c>
      <c r="BD8808" s="54">
        <v>27</v>
      </c>
      <c r="BE8808" s="54" t="s">
        <v>103</v>
      </c>
      <c r="BF8808" s="54" t="s">
        <v>1018</v>
      </c>
      <c r="BG8808" s="54" t="s">
        <v>598</v>
      </c>
      <c r="BH8808" s="54" t="s">
        <v>599</v>
      </c>
      <c r="BI8808" s="54" t="s">
        <v>8820</v>
      </c>
      <c r="BJ8808" s="54" t="s">
        <v>97</v>
      </c>
      <c r="BK8808" s="62">
        <v>6000</v>
      </c>
      <c r="BL8808" s="54" t="s">
        <v>229</v>
      </c>
      <c r="BM8808" s="63">
        <v>0</v>
      </c>
      <c r="BN8808" s="63">
        <v>0</v>
      </c>
      <c r="BO8808" s="63">
        <v>0</v>
      </c>
      <c r="BP8808" s="63">
        <v>0</v>
      </c>
      <c r="BQ8808" s="63">
        <v>0</v>
      </c>
      <c r="BR8808" s="60">
        <v>487620</v>
      </c>
      <c r="BS8808" s="54" t="s">
        <v>108</v>
      </c>
      <c r="BT8808" s="54" t="s">
        <v>126</v>
      </c>
      <c r="BU8808" s="54">
        <v>90177</v>
      </c>
      <c r="BV8808" s="54">
        <v>90062</v>
      </c>
      <c r="BW8808" s="54">
        <v>2021104217</v>
      </c>
      <c r="BX8808" s="54" t="s">
        <v>110</v>
      </c>
      <c r="BY8808" s="54" t="s">
        <v>111</v>
      </c>
      <c r="BZ8808" s="54" t="s">
        <v>112</v>
      </c>
      <c r="CA8808" s="54" t="s">
        <v>111</v>
      </c>
      <c r="CB8808" s="54" t="s">
        <v>111</v>
      </c>
      <c r="CC8808" s="54" t="s">
        <v>113</v>
      </c>
    </row>
    <row r="8809" spans="1:81" s="64" customFormat="1">
      <c r="A8809" s="54">
        <v>1500</v>
      </c>
      <c r="B8809" s="55">
        <v>1950039328</v>
      </c>
      <c r="C8809" s="54">
        <v>50019286</v>
      </c>
      <c r="D8809" s="54">
        <v>2021106094</v>
      </c>
      <c r="E8809" s="54" t="str">
        <f t="shared" si="713"/>
        <v>202110609450019286</v>
      </c>
      <c r="F8809" s="54">
        <v>2</v>
      </c>
      <c r="G8809" s="56">
        <v>44480</v>
      </c>
      <c r="H8809" s="57">
        <v>44487</v>
      </c>
      <c r="I8809" s="57" t="str">
        <f t="shared" si="709"/>
        <v>October</v>
      </c>
      <c r="J8809" s="54" t="s">
        <v>14758</v>
      </c>
      <c r="K8809" s="54">
        <v>101</v>
      </c>
      <c r="L8809" s="54" t="s">
        <v>91</v>
      </c>
      <c r="M8809" s="54"/>
      <c r="N8809" s="54">
        <v>3001</v>
      </c>
      <c r="O8809" s="54" t="s">
        <v>756</v>
      </c>
      <c r="P8809" s="54">
        <v>91100180</v>
      </c>
      <c r="Q8809" s="54" t="s">
        <v>3050</v>
      </c>
      <c r="R8809" s="58">
        <v>102579</v>
      </c>
      <c r="S8809" s="54" t="s">
        <v>1015</v>
      </c>
      <c r="T8809" s="54" t="str">
        <f t="shared" si="710"/>
        <v>91100180POSCO MAHARASHTRA STEEL PRIVATPITTI Raw materials</v>
      </c>
      <c r="U8809" s="59" t="s">
        <v>95</v>
      </c>
      <c r="V8809" s="60">
        <v>7450</v>
      </c>
      <c r="W8809" s="60">
        <v>596000</v>
      </c>
      <c r="X8809" s="60"/>
      <c r="Y8809" s="54" t="s">
        <v>229</v>
      </c>
      <c r="Z8809" s="60">
        <f t="shared" si="711"/>
        <v>80</v>
      </c>
      <c r="AA8809" s="60">
        <f t="shared" si="714"/>
        <v>80000</v>
      </c>
      <c r="AB8809" s="60"/>
      <c r="AC8809" s="67" t="s">
        <v>1684</v>
      </c>
      <c r="AD8809" s="61"/>
      <c r="AE8809" s="60"/>
      <c r="AF8809" s="60" t="s">
        <v>92</v>
      </c>
      <c r="AG8809" s="60" t="b">
        <f t="shared" si="712"/>
        <v>1</v>
      </c>
      <c r="AH8809" s="60">
        <v>596000</v>
      </c>
      <c r="AI8809" s="60">
        <v>53640</v>
      </c>
      <c r="AJ8809" s="60">
        <v>53640</v>
      </c>
      <c r="AK8809" s="60">
        <v>0</v>
      </c>
      <c r="AL8809" s="60">
        <v>0</v>
      </c>
      <c r="AM8809" s="60">
        <v>703280</v>
      </c>
      <c r="AN8809" s="60">
        <v>107280</v>
      </c>
      <c r="AO8809" s="54">
        <v>30</v>
      </c>
      <c r="AP8809" s="54" t="s">
        <v>97</v>
      </c>
      <c r="AQ8809" s="54">
        <v>7209</v>
      </c>
      <c r="AR8809" s="54" t="s">
        <v>98</v>
      </c>
      <c r="AS8809" s="54">
        <v>2021616437</v>
      </c>
      <c r="AT8809" s="54">
        <v>4</v>
      </c>
      <c r="AU8809" s="54">
        <v>51014230</v>
      </c>
      <c r="AV8809" s="57">
        <v>44480</v>
      </c>
      <c r="AW8809" s="54" t="s">
        <v>14758</v>
      </c>
      <c r="AX8809" s="54" t="s">
        <v>99</v>
      </c>
      <c r="AY8809" s="54">
        <v>9000</v>
      </c>
      <c r="AZ8809" s="54" t="s">
        <v>197</v>
      </c>
      <c r="BA8809" s="54" t="s">
        <v>198</v>
      </c>
      <c r="BB8809" s="54">
        <v>1000</v>
      </c>
      <c r="BC8809" s="54" t="s">
        <v>1017</v>
      </c>
      <c r="BD8809" s="54">
        <v>27</v>
      </c>
      <c r="BE8809" s="54" t="s">
        <v>103</v>
      </c>
      <c r="BF8809" s="54" t="s">
        <v>1018</v>
      </c>
      <c r="BG8809" s="54" t="s">
        <v>598</v>
      </c>
      <c r="BH8809" s="54" t="s">
        <v>599</v>
      </c>
      <c r="BI8809" s="54" t="s">
        <v>8820</v>
      </c>
      <c r="BJ8809" s="54" t="s">
        <v>97</v>
      </c>
      <c r="BK8809" s="62">
        <v>7500</v>
      </c>
      <c r="BL8809" s="54" t="s">
        <v>229</v>
      </c>
      <c r="BM8809" s="63">
        <v>0</v>
      </c>
      <c r="BN8809" s="63">
        <v>0</v>
      </c>
      <c r="BO8809" s="63">
        <v>0</v>
      </c>
      <c r="BP8809" s="63">
        <v>0</v>
      </c>
      <c r="BQ8809" s="63">
        <v>0</v>
      </c>
      <c r="BR8809" s="60">
        <v>596000</v>
      </c>
      <c r="BS8809" s="54" t="s">
        <v>108</v>
      </c>
      <c r="BT8809" s="54" t="s">
        <v>126</v>
      </c>
      <c r="BU8809" s="54">
        <v>90177</v>
      </c>
      <c r="BV8809" s="54">
        <v>90062</v>
      </c>
      <c r="BW8809" s="54">
        <v>2021104217</v>
      </c>
      <c r="BX8809" s="54" t="s">
        <v>110</v>
      </c>
      <c r="BY8809" s="54" t="s">
        <v>111</v>
      </c>
      <c r="BZ8809" s="54" t="s">
        <v>112</v>
      </c>
      <c r="CA8809" s="54" t="s">
        <v>111</v>
      </c>
      <c r="CB8809" s="54" t="s">
        <v>111</v>
      </c>
      <c r="CC8809" s="54" t="s">
        <v>113</v>
      </c>
    </row>
    <row r="8810" spans="1:81" s="64" customFormat="1">
      <c r="A8810" s="54">
        <v>1500</v>
      </c>
      <c r="B8810" s="55">
        <v>1950039328</v>
      </c>
      <c r="C8810" s="54">
        <v>50019286</v>
      </c>
      <c r="D8810" s="54">
        <v>2021106094</v>
      </c>
      <c r="E8810" s="54" t="str">
        <f t="shared" si="713"/>
        <v>202110609450019286</v>
      </c>
      <c r="F8810" s="54">
        <v>3</v>
      </c>
      <c r="G8810" s="56">
        <v>44480</v>
      </c>
      <c r="H8810" s="57">
        <v>44487</v>
      </c>
      <c r="I8810" s="57" t="str">
        <f t="shared" si="709"/>
        <v>October</v>
      </c>
      <c r="J8810" s="54" t="s">
        <v>14758</v>
      </c>
      <c r="K8810" s="54">
        <v>101</v>
      </c>
      <c r="L8810" s="54" t="s">
        <v>91</v>
      </c>
      <c r="M8810" s="54"/>
      <c r="N8810" s="54">
        <v>3001</v>
      </c>
      <c r="O8810" s="54" t="s">
        <v>756</v>
      </c>
      <c r="P8810" s="54">
        <v>91100224</v>
      </c>
      <c r="Q8810" s="54" t="s">
        <v>14760</v>
      </c>
      <c r="R8810" s="58">
        <v>102579</v>
      </c>
      <c r="S8810" s="54" t="s">
        <v>1015</v>
      </c>
      <c r="T8810" s="54" t="str">
        <f t="shared" si="710"/>
        <v>91100224POSCO MAHARASHTRA STEEL PRIVATPITTI Raw materials</v>
      </c>
      <c r="U8810" s="59" t="s">
        <v>95</v>
      </c>
      <c r="V8810" s="60">
        <v>5380</v>
      </c>
      <c r="W8810" s="60">
        <v>435780</v>
      </c>
      <c r="X8810" s="60"/>
      <c r="Y8810" s="54" t="s">
        <v>229</v>
      </c>
      <c r="Z8810" s="60">
        <f t="shared" si="711"/>
        <v>81</v>
      </c>
      <c r="AA8810" s="60">
        <f t="shared" si="714"/>
        <v>81000</v>
      </c>
      <c r="AB8810" s="60"/>
      <c r="AC8810" s="67" t="s">
        <v>1684</v>
      </c>
      <c r="AD8810" s="61"/>
      <c r="AE8810" s="60"/>
      <c r="AF8810" s="60" t="s">
        <v>92</v>
      </c>
      <c r="AG8810" s="60" t="b">
        <f t="shared" si="712"/>
        <v>1</v>
      </c>
      <c r="AH8810" s="60">
        <v>435780</v>
      </c>
      <c r="AI8810" s="60">
        <v>39220.199999999997</v>
      </c>
      <c r="AJ8810" s="60">
        <v>39220.199999999997</v>
      </c>
      <c r="AK8810" s="60">
        <v>0</v>
      </c>
      <c r="AL8810" s="60">
        <v>0</v>
      </c>
      <c r="AM8810" s="60">
        <v>514220.4</v>
      </c>
      <c r="AN8810" s="60">
        <v>78440.399999999994</v>
      </c>
      <c r="AO8810" s="54">
        <v>20</v>
      </c>
      <c r="AP8810" s="54" t="s">
        <v>97</v>
      </c>
      <c r="AQ8810" s="54">
        <v>7209</v>
      </c>
      <c r="AR8810" s="54" t="s">
        <v>98</v>
      </c>
      <c r="AS8810" s="54">
        <v>2021616437</v>
      </c>
      <c r="AT8810" s="54">
        <v>3</v>
      </c>
      <c r="AU8810" s="54">
        <v>51014230</v>
      </c>
      <c r="AV8810" s="57">
        <v>44480</v>
      </c>
      <c r="AW8810" s="54" t="s">
        <v>14758</v>
      </c>
      <c r="AX8810" s="54" t="s">
        <v>99</v>
      </c>
      <c r="AY8810" s="54">
        <v>9000</v>
      </c>
      <c r="AZ8810" s="54" t="s">
        <v>197</v>
      </c>
      <c r="BA8810" s="54" t="s">
        <v>198</v>
      </c>
      <c r="BB8810" s="54">
        <v>1000</v>
      </c>
      <c r="BC8810" s="54" t="s">
        <v>1017</v>
      </c>
      <c r="BD8810" s="54">
        <v>27</v>
      </c>
      <c r="BE8810" s="54" t="s">
        <v>103</v>
      </c>
      <c r="BF8810" s="54" t="s">
        <v>1018</v>
      </c>
      <c r="BG8810" s="54" t="s">
        <v>598</v>
      </c>
      <c r="BH8810" s="54" t="s">
        <v>599</v>
      </c>
      <c r="BI8810" s="54" t="s">
        <v>8820</v>
      </c>
      <c r="BJ8810" s="54" t="s">
        <v>97</v>
      </c>
      <c r="BK8810" s="62">
        <v>11000</v>
      </c>
      <c r="BL8810" s="54" t="s">
        <v>229</v>
      </c>
      <c r="BM8810" s="63">
        <v>0</v>
      </c>
      <c r="BN8810" s="63">
        <v>0</v>
      </c>
      <c r="BO8810" s="63">
        <v>0</v>
      </c>
      <c r="BP8810" s="63">
        <v>0</v>
      </c>
      <c r="BQ8810" s="63">
        <v>0</v>
      </c>
      <c r="BR8810" s="60">
        <v>435780</v>
      </c>
      <c r="BS8810" s="54" t="s">
        <v>108</v>
      </c>
      <c r="BT8810" s="54" t="s">
        <v>126</v>
      </c>
      <c r="BU8810" s="54">
        <v>90177</v>
      </c>
      <c r="BV8810" s="54">
        <v>90062</v>
      </c>
      <c r="BW8810" s="54">
        <v>2021104217</v>
      </c>
      <c r="BX8810" s="54" t="s">
        <v>110</v>
      </c>
      <c r="BY8810" s="54" t="s">
        <v>111</v>
      </c>
      <c r="BZ8810" s="54" t="s">
        <v>112</v>
      </c>
      <c r="CA8810" s="54" t="s">
        <v>111</v>
      </c>
      <c r="CB8810" s="54" t="s">
        <v>111</v>
      </c>
      <c r="CC8810" s="54" t="s">
        <v>113</v>
      </c>
    </row>
    <row r="8811" spans="1:81" s="64" customFormat="1">
      <c r="A8811" s="54">
        <v>1500</v>
      </c>
      <c r="B8811" s="55">
        <v>1950039328</v>
      </c>
      <c r="C8811" s="54">
        <v>50019286</v>
      </c>
      <c r="D8811" s="54">
        <v>2021106094</v>
      </c>
      <c r="E8811" s="54" t="str">
        <f t="shared" si="713"/>
        <v>202110609450019286</v>
      </c>
      <c r="F8811" s="54">
        <v>4</v>
      </c>
      <c r="G8811" s="56">
        <v>44480</v>
      </c>
      <c r="H8811" s="57">
        <v>44487</v>
      </c>
      <c r="I8811" s="57" t="str">
        <f t="shared" si="709"/>
        <v>October</v>
      </c>
      <c r="J8811" s="54" t="s">
        <v>14758</v>
      </c>
      <c r="K8811" s="54">
        <v>101</v>
      </c>
      <c r="L8811" s="54" t="s">
        <v>91</v>
      </c>
      <c r="M8811" s="54"/>
      <c r="N8811" s="54">
        <v>3001</v>
      </c>
      <c r="O8811" s="54" t="s">
        <v>756</v>
      </c>
      <c r="P8811" s="54">
        <v>91100224</v>
      </c>
      <c r="Q8811" s="54" t="s">
        <v>14760</v>
      </c>
      <c r="R8811" s="58">
        <v>102579</v>
      </c>
      <c r="S8811" s="54" t="s">
        <v>1015</v>
      </c>
      <c r="T8811" s="54" t="str">
        <f t="shared" si="710"/>
        <v>91100224POSCO MAHARASHTRA STEEL PRIVATPITTI Raw materials</v>
      </c>
      <c r="U8811" s="59" t="s">
        <v>95</v>
      </c>
      <c r="V8811" s="60">
        <v>5320</v>
      </c>
      <c r="W8811" s="60">
        <v>430920</v>
      </c>
      <c r="X8811" s="60"/>
      <c r="Y8811" s="54" t="s">
        <v>229</v>
      </c>
      <c r="Z8811" s="60">
        <f t="shared" si="711"/>
        <v>81</v>
      </c>
      <c r="AA8811" s="60">
        <f t="shared" si="714"/>
        <v>81000</v>
      </c>
      <c r="AB8811" s="60"/>
      <c r="AC8811" s="67" t="s">
        <v>1684</v>
      </c>
      <c r="AD8811" s="61"/>
      <c r="AE8811" s="60"/>
      <c r="AF8811" s="60" t="s">
        <v>92</v>
      </c>
      <c r="AG8811" s="60" t="b">
        <f t="shared" si="712"/>
        <v>1</v>
      </c>
      <c r="AH8811" s="60">
        <v>430920</v>
      </c>
      <c r="AI8811" s="60">
        <v>38782.800000000003</v>
      </c>
      <c r="AJ8811" s="60">
        <v>38782.800000000003</v>
      </c>
      <c r="AK8811" s="60">
        <v>0</v>
      </c>
      <c r="AL8811" s="60">
        <v>0</v>
      </c>
      <c r="AM8811" s="60">
        <v>508485.6</v>
      </c>
      <c r="AN8811" s="60">
        <v>77565.600000000006</v>
      </c>
      <c r="AO8811" s="54">
        <v>20</v>
      </c>
      <c r="AP8811" s="54" t="s">
        <v>97</v>
      </c>
      <c r="AQ8811" s="54">
        <v>7209</v>
      </c>
      <c r="AR8811" s="54" t="s">
        <v>98</v>
      </c>
      <c r="AS8811" s="54">
        <v>2021616437</v>
      </c>
      <c r="AT8811" s="54">
        <v>3</v>
      </c>
      <c r="AU8811" s="54">
        <v>51014230</v>
      </c>
      <c r="AV8811" s="57">
        <v>44480</v>
      </c>
      <c r="AW8811" s="54" t="s">
        <v>14758</v>
      </c>
      <c r="AX8811" s="54" t="s">
        <v>99</v>
      </c>
      <c r="AY8811" s="54">
        <v>9000</v>
      </c>
      <c r="AZ8811" s="54" t="s">
        <v>197</v>
      </c>
      <c r="BA8811" s="54" t="s">
        <v>198</v>
      </c>
      <c r="BB8811" s="54">
        <v>1000</v>
      </c>
      <c r="BC8811" s="54" t="s">
        <v>1017</v>
      </c>
      <c r="BD8811" s="54">
        <v>27</v>
      </c>
      <c r="BE8811" s="54" t="s">
        <v>103</v>
      </c>
      <c r="BF8811" s="54" t="s">
        <v>1018</v>
      </c>
      <c r="BG8811" s="54" t="s">
        <v>598</v>
      </c>
      <c r="BH8811" s="54" t="s">
        <v>599</v>
      </c>
      <c r="BI8811" s="54" t="s">
        <v>8820</v>
      </c>
      <c r="BJ8811" s="54" t="s">
        <v>97</v>
      </c>
      <c r="BK8811" s="62">
        <v>11000</v>
      </c>
      <c r="BL8811" s="54" t="s">
        <v>229</v>
      </c>
      <c r="BM8811" s="63">
        <v>0</v>
      </c>
      <c r="BN8811" s="63">
        <v>0</v>
      </c>
      <c r="BO8811" s="63">
        <v>0</v>
      </c>
      <c r="BP8811" s="63">
        <v>0</v>
      </c>
      <c r="BQ8811" s="63">
        <v>0</v>
      </c>
      <c r="BR8811" s="60">
        <v>430920</v>
      </c>
      <c r="BS8811" s="54" t="s">
        <v>108</v>
      </c>
      <c r="BT8811" s="54" t="s">
        <v>126</v>
      </c>
      <c r="BU8811" s="54">
        <v>90177</v>
      </c>
      <c r="BV8811" s="54">
        <v>90062</v>
      </c>
      <c r="BW8811" s="54">
        <v>2021104217</v>
      </c>
      <c r="BX8811" s="54" t="s">
        <v>110</v>
      </c>
      <c r="BY8811" s="54" t="s">
        <v>111</v>
      </c>
      <c r="BZ8811" s="54" t="s">
        <v>112</v>
      </c>
      <c r="CA8811" s="54" t="s">
        <v>111</v>
      </c>
      <c r="CB8811" s="54" t="s">
        <v>111</v>
      </c>
      <c r="CC8811" s="54" t="s">
        <v>113</v>
      </c>
    </row>
    <row r="8812" spans="1:81" s="64" customFormat="1">
      <c r="A8812" s="54">
        <v>1500</v>
      </c>
      <c r="B8812" s="55">
        <v>1950040237</v>
      </c>
      <c r="C8812" s="54">
        <v>50019977</v>
      </c>
      <c r="D8812" s="54">
        <v>2021105966</v>
      </c>
      <c r="E8812" s="54" t="str">
        <f t="shared" si="713"/>
        <v>202110596650019977</v>
      </c>
      <c r="F8812" s="54">
        <v>2</v>
      </c>
      <c r="G8812" s="56">
        <v>44488</v>
      </c>
      <c r="H8812" s="57">
        <v>44492</v>
      </c>
      <c r="I8812" s="57" t="str">
        <f t="shared" si="709"/>
        <v>October</v>
      </c>
      <c r="J8812" s="54" t="s">
        <v>14761</v>
      </c>
      <c r="K8812" s="54">
        <v>101</v>
      </c>
      <c r="L8812" s="54" t="s">
        <v>91</v>
      </c>
      <c r="M8812" s="54"/>
      <c r="N8812" s="54">
        <v>3001</v>
      </c>
      <c r="O8812" s="54" t="s">
        <v>756</v>
      </c>
      <c r="P8812" s="54">
        <v>91100469</v>
      </c>
      <c r="Q8812" s="54" t="s">
        <v>6137</v>
      </c>
      <c r="R8812" s="58">
        <v>102579</v>
      </c>
      <c r="S8812" s="54" t="s">
        <v>1015</v>
      </c>
      <c r="T8812" s="54" t="str">
        <f t="shared" si="710"/>
        <v>91100469POSCO MAHARASHTRA STEEL PRIVATPITTI Raw materials</v>
      </c>
      <c r="U8812" s="59" t="s">
        <v>95</v>
      </c>
      <c r="V8812" s="60">
        <v>6440</v>
      </c>
      <c r="W8812" s="60">
        <v>744109.8</v>
      </c>
      <c r="X8812" s="60"/>
      <c r="Y8812" s="54" t="s">
        <v>229</v>
      </c>
      <c r="Z8812" s="60">
        <f t="shared" si="711"/>
        <v>115.545</v>
      </c>
      <c r="AA8812" s="60">
        <f t="shared" si="714"/>
        <v>115545</v>
      </c>
      <c r="AB8812" s="60"/>
      <c r="AC8812" s="60"/>
      <c r="AD8812" s="61"/>
      <c r="AE8812" s="60"/>
      <c r="AF8812" s="60" t="s">
        <v>92</v>
      </c>
      <c r="AG8812" s="60" t="b">
        <f t="shared" si="712"/>
        <v>1</v>
      </c>
      <c r="AH8812" s="60">
        <v>744109.8</v>
      </c>
      <c r="AI8812" s="60">
        <v>66969.88</v>
      </c>
      <c r="AJ8812" s="60">
        <v>66969.88</v>
      </c>
      <c r="AK8812" s="60">
        <v>0</v>
      </c>
      <c r="AL8812" s="60">
        <v>0</v>
      </c>
      <c r="AM8812" s="60">
        <v>878049.61</v>
      </c>
      <c r="AN8812" s="60">
        <v>133939.81</v>
      </c>
      <c r="AO8812" s="54">
        <v>10</v>
      </c>
      <c r="AP8812" s="54" t="s">
        <v>97</v>
      </c>
      <c r="AQ8812" s="54">
        <v>72251920</v>
      </c>
      <c r="AR8812" s="54" t="s">
        <v>98</v>
      </c>
      <c r="AS8812" s="54">
        <v>2021615888</v>
      </c>
      <c r="AT8812" s="54">
        <v>4</v>
      </c>
      <c r="AU8812" s="54">
        <v>51013770</v>
      </c>
      <c r="AV8812" s="57">
        <v>44488</v>
      </c>
      <c r="AW8812" s="54" t="s">
        <v>14761</v>
      </c>
      <c r="AX8812" s="54" t="s">
        <v>99</v>
      </c>
      <c r="AY8812" s="54">
        <v>9000</v>
      </c>
      <c r="AZ8812" s="54" t="s">
        <v>197</v>
      </c>
      <c r="BA8812" s="54" t="s">
        <v>198</v>
      </c>
      <c r="BB8812" s="54">
        <v>1000</v>
      </c>
      <c r="BC8812" s="54" t="s">
        <v>1017</v>
      </c>
      <c r="BD8812" s="54">
        <v>27</v>
      </c>
      <c r="BE8812" s="54" t="s">
        <v>103</v>
      </c>
      <c r="BF8812" s="54" t="s">
        <v>1018</v>
      </c>
      <c r="BG8812" s="54" t="s">
        <v>754</v>
      </c>
      <c r="BH8812" s="54" t="s">
        <v>755</v>
      </c>
      <c r="BI8812" s="54" t="s">
        <v>8820</v>
      </c>
      <c r="BJ8812" s="54" t="s">
        <v>97</v>
      </c>
      <c r="BK8812" s="62">
        <v>150000</v>
      </c>
      <c r="BL8812" s="54" t="s">
        <v>229</v>
      </c>
      <c r="BM8812" s="63">
        <v>0</v>
      </c>
      <c r="BN8812" s="63">
        <v>0</v>
      </c>
      <c r="BO8812" s="63">
        <v>0</v>
      </c>
      <c r="BP8812" s="63">
        <v>0</v>
      </c>
      <c r="BQ8812" s="63">
        <v>0</v>
      </c>
      <c r="BR8812" s="60">
        <v>744109.8</v>
      </c>
      <c r="BS8812" s="54" t="s">
        <v>108</v>
      </c>
      <c r="BT8812" s="54" t="s">
        <v>126</v>
      </c>
      <c r="BU8812" s="54">
        <v>90177</v>
      </c>
      <c r="BV8812" s="54">
        <v>90062</v>
      </c>
      <c r="BW8812" s="54">
        <v>2021104144</v>
      </c>
      <c r="BX8812" s="54" t="s">
        <v>110</v>
      </c>
      <c r="BY8812" s="54" t="s">
        <v>111</v>
      </c>
      <c r="BZ8812" s="54" t="s">
        <v>112</v>
      </c>
      <c r="CA8812" s="54" t="s">
        <v>111</v>
      </c>
      <c r="CB8812" s="54" t="s">
        <v>111</v>
      </c>
      <c r="CC8812" s="54" t="s">
        <v>113</v>
      </c>
    </row>
    <row r="8813" spans="1:81" s="64" customFormat="1">
      <c r="A8813" s="54">
        <v>1500</v>
      </c>
      <c r="B8813" s="55">
        <v>1950040237</v>
      </c>
      <c r="C8813" s="54">
        <v>50019977</v>
      </c>
      <c r="D8813" s="54">
        <v>2021105966</v>
      </c>
      <c r="E8813" s="54" t="str">
        <f t="shared" si="713"/>
        <v>202110596650019977</v>
      </c>
      <c r="F8813" s="54">
        <v>1</v>
      </c>
      <c r="G8813" s="56">
        <v>44488</v>
      </c>
      <c r="H8813" s="57">
        <v>44492</v>
      </c>
      <c r="I8813" s="57" t="str">
        <f t="shared" si="709"/>
        <v>October</v>
      </c>
      <c r="J8813" s="54" t="s">
        <v>14761</v>
      </c>
      <c r="K8813" s="54">
        <v>101</v>
      </c>
      <c r="L8813" s="54" t="s">
        <v>91</v>
      </c>
      <c r="M8813" s="54"/>
      <c r="N8813" s="54">
        <v>3001</v>
      </c>
      <c r="O8813" s="54" t="s">
        <v>756</v>
      </c>
      <c r="P8813" s="54">
        <v>91100469</v>
      </c>
      <c r="Q8813" s="54" t="s">
        <v>6137</v>
      </c>
      <c r="R8813" s="58">
        <v>102579</v>
      </c>
      <c r="S8813" s="54" t="s">
        <v>1015</v>
      </c>
      <c r="T8813" s="54" t="str">
        <f t="shared" si="710"/>
        <v>91100469POSCO MAHARASHTRA STEEL PRIVATPITTI Raw materials</v>
      </c>
      <c r="U8813" s="59" t="s">
        <v>95</v>
      </c>
      <c r="V8813" s="60">
        <v>6450</v>
      </c>
      <c r="W8813" s="60">
        <v>745265.25</v>
      </c>
      <c r="X8813" s="60"/>
      <c r="Y8813" s="54" t="s">
        <v>229</v>
      </c>
      <c r="Z8813" s="60">
        <f t="shared" si="711"/>
        <v>115.545</v>
      </c>
      <c r="AA8813" s="60">
        <f t="shared" si="714"/>
        <v>115545</v>
      </c>
      <c r="AB8813" s="60"/>
      <c r="AC8813" s="60"/>
      <c r="AD8813" s="61"/>
      <c r="AE8813" s="60"/>
      <c r="AF8813" s="60" t="s">
        <v>92</v>
      </c>
      <c r="AG8813" s="60" t="b">
        <f t="shared" si="712"/>
        <v>1</v>
      </c>
      <c r="AH8813" s="60">
        <v>745265.25</v>
      </c>
      <c r="AI8813" s="60">
        <v>67073.87</v>
      </c>
      <c r="AJ8813" s="60">
        <v>67073.87</v>
      </c>
      <c r="AK8813" s="60">
        <v>0</v>
      </c>
      <c r="AL8813" s="60">
        <v>0</v>
      </c>
      <c r="AM8813" s="60">
        <v>879413.04</v>
      </c>
      <c r="AN8813" s="60">
        <v>134147.79</v>
      </c>
      <c r="AO8813" s="54">
        <v>10</v>
      </c>
      <c r="AP8813" s="54" t="s">
        <v>97</v>
      </c>
      <c r="AQ8813" s="54">
        <v>72251920</v>
      </c>
      <c r="AR8813" s="54" t="s">
        <v>98</v>
      </c>
      <c r="AS8813" s="54">
        <v>2021615888</v>
      </c>
      <c r="AT8813" s="54">
        <v>4</v>
      </c>
      <c r="AU8813" s="54">
        <v>51013770</v>
      </c>
      <c r="AV8813" s="57">
        <v>44488</v>
      </c>
      <c r="AW8813" s="54" t="s">
        <v>14761</v>
      </c>
      <c r="AX8813" s="54" t="s">
        <v>99</v>
      </c>
      <c r="AY8813" s="54">
        <v>9000</v>
      </c>
      <c r="AZ8813" s="54" t="s">
        <v>197</v>
      </c>
      <c r="BA8813" s="54" t="s">
        <v>198</v>
      </c>
      <c r="BB8813" s="54">
        <v>1000</v>
      </c>
      <c r="BC8813" s="54" t="s">
        <v>1017</v>
      </c>
      <c r="BD8813" s="54">
        <v>27</v>
      </c>
      <c r="BE8813" s="54" t="s">
        <v>103</v>
      </c>
      <c r="BF8813" s="54" t="s">
        <v>1018</v>
      </c>
      <c r="BG8813" s="54" t="s">
        <v>754</v>
      </c>
      <c r="BH8813" s="54" t="s">
        <v>755</v>
      </c>
      <c r="BI8813" s="54" t="s">
        <v>8820</v>
      </c>
      <c r="BJ8813" s="54" t="s">
        <v>97</v>
      </c>
      <c r="BK8813" s="62">
        <v>150000</v>
      </c>
      <c r="BL8813" s="54" t="s">
        <v>229</v>
      </c>
      <c r="BM8813" s="63">
        <v>0</v>
      </c>
      <c r="BN8813" s="63">
        <v>0</v>
      </c>
      <c r="BO8813" s="63">
        <v>0</v>
      </c>
      <c r="BP8813" s="63">
        <v>0</v>
      </c>
      <c r="BQ8813" s="63">
        <v>0</v>
      </c>
      <c r="BR8813" s="60">
        <v>745265.25</v>
      </c>
      <c r="BS8813" s="54" t="s">
        <v>108</v>
      </c>
      <c r="BT8813" s="54" t="s">
        <v>126</v>
      </c>
      <c r="BU8813" s="54">
        <v>90177</v>
      </c>
      <c r="BV8813" s="54">
        <v>90062</v>
      </c>
      <c r="BW8813" s="54">
        <v>2021104144</v>
      </c>
      <c r="BX8813" s="54" t="s">
        <v>110</v>
      </c>
      <c r="BY8813" s="54" t="s">
        <v>111</v>
      </c>
      <c r="BZ8813" s="54" t="s">
        <v>112</v>
      </c>
      <c r="CA8813" s="54" t="s">
        <v>111</v>
      </c>
      <c r="CB8813" s="54" t="s">
        <v>111</v>
      </c>
      <c r="CC8813" s="54" t="s">
        <v>113</v>
      </c>
    </row>
    <row r="8814" spans="1:81" s="64" customFormat="1">
      <c r="A8814" s="54">
        <v>1500</v>
      </c>
      <c r="B8814" s="55">
        <v>1950040237</v>
      </c>
      <c r="C8814" s="54">
        <v>50019977</v>
      </c>
      <c r="D8814" s="54">
        <v>2021105966</v>
      </c>
      <c r="E8814" s="54" t="str">
        <f t="shared" si="713"/>
        <v>202110596650019977</v>
      </c>
      <c r="F8814" s="54">
        <v>3</v>
      </c>
      <c r="G8814" s="56">
        <v>44488</v>
      </c>
      <c r="H8814" s="57">
        <v>44492</v>
      </c>
      <c r="I8814" s="57" t="str">
        <f t="shared" si="709"/>
        <v>October</v>
      </c>
      <c r="J8814" s="54" t="s">
        <v>14761</v>
      </c>
      <c r="K8814" s="54">
        <v>101</v>
      </c>
      <c r="L8814" s="54" t="s">
        <v>91</v>
      </c>
      <c r="M8814" s="54"/>
      <c r="N8814" s="54">
        <v>3001</v>
      </c>
      <c r="O8814" s="54" t="s">
        <v>756</v>
      </c>
      <c r="P8814" s="54">
        <v>91100469</v>
      </c>
      <c r="Q8814" s="54" t="s">
        <v>6137</v>
      </c>
      <c r="R8814" s="58">
        <v>102579</v>
      </c>
      <c r="S8814" s="54" t="s">
        <v>1015</v>
      </c>
      <c r="T8814" s="54" t="str">
        <f t="shared" si="710"/>
        <v>91100469POSCO MAHARASHTRA STEEL PRIVATPITTI Raw materials</v>
      </c>
      <c r="U8814" s="59" t="s">
        <v>95</v>
      </c>
      <c r="V8814" s="60">
        <v>6280</v>
      </c>
      <c r="W8814" s="60">
        <v>725622.6</v>
      </c>
      <c r="X8814" s="60"/>
      <c r="Y8814" s="54" t="s">
        <v>229</v>
      </c>
      <c r="Z8814" s="60">
        <f t="shared" si="711"/>
        <v>115.545</v>
      </c>
      <c r="AA8814" s="60">
        <f t="shared" si="714"/>
        <v>115545</v>
      </c>
      <c r="AB8814" s="60"/>
      <c r="AC8814" s="60"/>
      <c r="AD8814" s="61"/>
      <c r="AE8814" s="60"/>
      <c r="AF8814" s="60" t="s">
        <v>92</v>
      </c>
      <c r="AG8814" s="60" t="b">
        <f t="shared" si="712"/>
        <v>1</v>
      </c>
      <c r="AH8814" s="60">
        <v>725622.6</v>
      </c>
      <c r="AI8814" s="60">
        <v>65306.03</v>
      </c>
      <c r="AJ8814" s="60">
        <v>65306.03</v>
      </c>
      <c r="AK8814" s="60">
        <v>0</v>
      </c>
      <c r="AL8814" s="60">
        <v>0</v>
      </c>
      <c r="AM8814" s="60">
        <v>856234.71</v>
      </c>
      <c r="AN8814" s="60">
        <v>130612.11</v>
      </c>
      <c r="AO8814" s="54">
        <v>10</v>
      </c>
      <c r="AP8814" s="54" t="s">
        <v>97</v>
      </c>
      <c r="AQ8814" s="54">
        <v>72251920</v>
      </c>
      <c r="AR8814" s="54" t="s">
        <v>98</v>
      </c>
      <c r="AS8814" s="54">
        <v>2021615888</v>
      </c>
      <c r="AT8814" s="54">
        <v>4</v>
      </c>
      <c r="AU8814" s="54">
        <v>51013770</v>
      </c>
      <c r="AV8814" s="57">
        <v>44488</v>
      </c>
      <c r="AW8814" s="54" t="s">
        <v>14761</v>
      </c>
      <c r="AX8814" s="54" t="s">
        <v>99</v>
      </c>
      <c r="AY8814" s="54">
        <v>9000</v>
      </c>
      <c r="AZ8814" s="54" t="s">
        <v>197</v>
      </c>
      <c r="BA8814" s="54" t="s">
        <v>198</v>
      </c>
      <c r="BB8814" s="54">
        <v>1000</v>
      </c>
      <c r="BC8814" s="54" t="s">
        <v>1017</v>
      </c>
      <c r="BD8814" s="54">
        <v>27</v>
      </c>
      <c r="BE8814" s="54" t="s">
        <v>103</v>
      </c>
      <c r="BF8814" s="54" t="s">
        <v>1018</v>
      </c>
      <c r="BG8814" s="54" t="s">
        <v>754</v>
      </c>
      <c r="BH8814" s="54" t="s">
        <v>755</v>
      </c>
      <c r="BI8814" s="54" t="s">
        <v>8820</v>
      </c>
      <c r="BJ8814" s="54" t="s">
        <v>97</v>
      </c>
      <c r="BK8814" s="62">
        <v>150000</v>
      </c>
      <c r="BL8814" s="54" t="s">
        <v>229</v>
      </c>
      <c r="BM8814" s="63">
        <v>0</v>
      </c>
      <c r="BN8814" s="63">
        <v>0</v>
      </c>
      <c r="BO8814" s="63">
        <v>0</v>
      </c>
      <c r="BP8814" s="63">
        <v>0</v>
      </c>
      <c r="BQ8814" s="63">
        <v>0</v>
      </c>
      <c r="BR8814" s="60">
        <v>725622.6</v>
      </c>
      <c r="BS8814" s="54" t="s">
        <v>108</v>
      </c>
      <c r="BT8814" s="54" t="s">
        <v>126</v>
      </c>
      <c r="BU8814" s="54">
        <v>90177</v>
      </c>
      <c r="BV8814" s="54">
        <v>90062</v>
      </c>
      <c r="BW8814" s="54">
        <v>2021104144</v>
      </c>
      <c r="BX8814" s="54" t="s">
        <v>110</v>
      </c>
      <c r="BY8814" s="54" t="s">
        <v>111</v>
      </c>
      <c r="BZ8814" s="54" t="s">
        <v>112</v>
      </c>
      <c r="CA8814" s="54" t="s">
        <v>111</v>
      </c>
      <c r="CB8814" s="54" t="s">
        <v>111</v>
      </c>
      <c r="CC8814" s="54" t="s">
        <v>113</v>
      </c>
    </row>
    <row r="8815" spans="1:81" s="64" customFormat="1">
      <c r="A8815" s="54">
        <v>1500</v>
      </c>
      <c r="B8815" s="55">
        <v>1950040237</v>
      </c>
      <c r="C8815" s="54">
        <v>50019977</v>
      </c>
      <c r="D8815" s="54">
        <v>2021105966</v>
      </c>
      <c r="E8815" s="54" t="str">
        <f t="shared" si="713"/>
        <v>202110596650019977</v>
      </c>
      <c r="F8815" s="54">
        <v>4</v>
      </c>
      <c r="G8815" s="56">
        <v>44488</v>
      </c>
      <c r="H8815" s="57">
        <v>44492</v>
      </c>
      <c r="I8815" s="57" t="str">
        <f t="shared" si="709"/>
        <v>October</v>
      </c>
      <c r="J8815" s="54" t="s">
        <v>14761</v>
      </c>
      <c r="K8815" s="54">
        <v>101</v>
      </c>
      <c r="L8815" s="54" t="s">
        <v>91</v>
      </c>
      <c r="M8815" s="54"/>
      <c r="N8815" s="54">
        <v>3001</v>
      </c>
      <c r="O8815" s="54" t="s">
        <v>756</v>
      </c>
      <c r="P8815" s="54">
        <v>91100030</v>
      </c>
      <c r="Q8815" s="54" t="s">
        <v>1016</v>
      </c>
      <c r="R8815" s="58">
        <v>102579</v>
      </c>
      <c r="S8815" s="54" t="s">
        <v>1015</v>
      </c>
      <c r="T8815" s="54" t="str">
        <f t="shared" si="710"/>
        <v>91100030POSCO MAHARASHTRA STEEL PRIVATPITTI Raw materials</v>
      </c>
      <c r="U8815" s="59" t="s">
        <v>95</v>
      </c>
      <c r="V8815" s="60">
        <v>6140</v>
      </c>
      <c r="W8815" s="60">
        <v>727866.3</v>
      </c>
      <c r="X8815" s="60"/>
      <c r="Y8815" s="54" t="s">
        <v>229</v>
      </c>
      <c r="Z8815" s="60">
        <f t="shared" si="711"/>
        <v>118.545</v>
      </c>
      <c r="AA8815" s="60">
        <f t="shared" si="714"/>
        <v>118545</v>
      </c>
      <c r="AB8815" s="60"/>
      <c r="AC8815" s="60"/>
      <c r="AD8815" s="61"/>
      <c r="AE8815" s="60"/>
      <c r="AF8815" s="60" t="s">
        <v>92</v>
      </c>
      <c r="AG8815" s="60" t="b">
        <f t="shared" si="712"/>
        <v>1</v>
      </c>
      <c r="AH8815" s="60">
        <v>727866.3</v>
      </c>
      <c r="AI8815" s="60">
        <v>65507.97</v>
      </c>
      <c r="AJ8815" s="60">
        <v>65507.97</v>
      </c>
      <c r="AK8815" s="60">
        <v>0</v>
      </c>
      <c r="AL8815" s="60">
        <v>0</v>
      </c>
      <c r="AM8815" s="60">
        <v>858882.36</v>
      </c>
      <c r="AN8815" s="60">
        <v>131016.06</v>
      </c>
      <c r="AO8815" s="54">
        <v>50</v>
      </c>
      <c r="AP8815" s="54" t="s">
        <v>97</v>
      </c>
      <c r="AQ8815" s="54">
        <v>72251920</v>
      </c>
      <c r="AR8815" s="54" t="s">
        <v>98</v>
      </c>
      <c r="AS8815" s="54">
        <v>2021615888</v>
      </c>
      <c r="AT8815" s="54">
        <v>1</v>
      </c>
      <c r="AU8815" s="54">
        <v>51013770</v>
      </c>
      <c r="AV8815" s="57">
        <v>44488</v>
      </c>
      <c r="AW8815" s="54" t="s">
        <v>14761</v>
      </c>
      <c r="AX8815" s="54" t="s">
        <v>99</v>
      </c>
      <c r="AY8815" s="54">
        <v>9000</v>
      </c>
      <c r="AZ8815" s="54" t="s">
        <v>197</v>
      </c>
      <c r="BA8815" s="54" t="s">
        <v>198</v>
      </c>
      <c r="BB8815" s="54">
        <v>1000</v>
      </c>
      <c r="BC8815" s="54" t="s">
        <v>1017</v>
      </c>
      <c r="BD8815" s="54">
        <v>27</v>
      </c>
      <c r="BE8815" s="54" t="s">
        <v>103</v>
      </c>
      <c r="BF8815" s="54" t="s">
        <v>1018</v>
      </c>
      <c r="BG8815" s="54" t="s">
        <v>754</v>
      </c>
      <c r="BH8815" s="54" t="s">
        <v>755</v>
      </c>
      <c r="BI8815" s="54" t="s">
        <v>8820</v>
      </c>
      <c r="BJ8815" s="54" t="s">
        <v>97</v>
      </c>
      <c r="BK8815" s="62">
        <v>50000</v>
      </c>
      <c r="BL8815" s="54" t="s">
        <v>229</v>
      </c>
      <c r="BM8815" s="63">
        <v>0</v>
      </c>
      <c r="BN8815" s="63">
        <v>0</v>
      </c>
      <c r="BO8815" s="63">
        <v>0</v>
      </c>
      <c r="BP8815" s="63">
        <v>0</v>
      </c>
      <c r="BQ8815" s="63">
        <v>0</v>
      </c>
      <c r="BR8815" s="60">
        <v>727866.3</v>
      </c>
      <c r="BS8815" s="54" t="s">
        <v>108</v>
      </c>
      <c r="BT8815" s="54" t="s">
        <v>126</v>
      </c>
      <c r="BU8815" s="54">
        <v>90177</v>
      </c>
      <c r="BV8815" s="54">
        <v>90062</v>
      </c>
      <c r="BW8815" s="54">
        <v>2021104144</v>
      </c>
      <c r="BX8815" s="54" t="s">
        <v>110</v>
      </c>
      <c r="BY8815" s="54" t="s">
        <v>111</v>
      </c>
      <c r="BZ8815" s="54" t="s">
        <v>112</v>
      </c>
      <c r="CA8815" s="54" t="s">
        <v>111</v>
      </c>
      <c r="CB8815" s="54" t="s">
        <v>111</v>
      </c>
      <c r="CC8815" s="54" t="s">
        <v>113</v>
      </c>
    </row>
    <row r="8816" spans="1:81" s="64" customFormat="1">
      <c r="A8816" s="54">
        <v>1500</v>
      </c>
      <c r="B8816" s="55">
        <v>1950040237</v>
      </c>
      <c r="C8816" s="54">
        <v>50019977</v>
      </c>
      <c r="D8816" s="54">
        <v>2021105966</v>
      </c>
      <c r="E8816" s="54" t="str">
        <f t="shared" si="713"/>
        <v>202110596650019977</v>
      </c>
      <c r="F8816" s="54">
        <v>5</v>
      </c>
      <c r="G8816" s="56">
        <v>44488</v>
      </c>
      <c r="H8816" s="57">
        <v>44492</v>
      </c>
      <c r="I8816" s="57" t="str">
        <f t="shared" si="709"/>
        <v>October</v>
      </c>
      <c r="J8816" s="54" t="s">
        <v>14761</v>
      </c>
      <c r="K8816" s="54">
        <v>101</v>
      </c>
      <c r="L8816" s="54" t="s">
        <v>91</v>
      </c>
      <c r="M8816" s="54"/>
      <c r="N8816" s="54">
        <v>3001</v>
      </c>
      <c r="O8816" s="54" t="s">
        <v>756</v>
      </c>
      <c r="P8816" s="54">
        <v>91100030</v>
      </c>
      <c r="Q8816" s="54" t="s">
        <v>1016</v>
      </c>
      <c r="R8816" s="58">
        <v>102579</v>
      </c>
      <c r="S8816" s="54" t="s">
        <v>1015</v>
      </c>
      <c r="T8816" s="54" t="str">
        <f t="shared" si="710"/>
        <v>91100030POSCO MAHARASHTRA STEEL PRIVATPITTI Raw materials</v>
      </c>
      <c r="U8816" s="59" t="s">
        <v>95</v>
      </c>
      <c r="V8816" s="60">
        <v>6050</v>
      </c>
      <c r="W8816" s="60">
        <v>717197.25</v>
      </c>
      <c r="X8816" s="60"/>
      <c r="Y8816" s="54" t="s">
        <v>229</v>
      </c>
      <c r="Z8816" s="60">
        <f t="shared" si="711"/>
        <v>118.545</v>
      </c>
      <c r="AA8816" s="60">
        <f t="shared" si="714"/>
        <v>118545</v>
      </c>
      <c r="AB8816" s="60"/>
      <c r="AC8816" s="60"/>
      <c r="AD8816" s="61"/>
      <c r="AE8816" s="60"/>
      <c r="AF8816" s="60" t="s">
        <v>92</v>
      </c>
      <c r="AG8816" s="60" t="b">
        <f t="shared" si="712"/>
        <v>1</v>
      </c>
      <c r="AH8816" s="60">
        <v>717197.25</v>
      </c>
      <c r="AI8816" s="60">
        <v>64547.75</v>
      </c>
      <c r="AJ8816" s="60">
        <v>64547.75</v>
      </c>
      <c r="AK8816" s="60">
        <v>0</v>
      </c>
      <c r="AL8816" s="60">
        <v>0</v>
      </c>
      <c r="AM8816" s="60">
        <v>846292.88</v>
      </c>
      <c r="AN8816" s="60">
        <v>129095.63</v>
      </c>
      <c r="AO8816" s="54">
        <v>50</v>
      </c>
      <c r="AP8816" s="54" t="s">
        <v>97</v>
      </c>
      <c r="AQ8816" s="54">
        <v>72251920</v>
      </c>
      <c r="AR8816" s="54" t="s">
        <v>98</v>
      </c>
      <c r="AS8816" s="54">
        <v>2021615888</v>
      </c>
      <c r="AT8816" s="54">
        <v>1</v>
      </c>
      <c r="AU8816" s="54">
        <v>51013770</v>
      </c>
      <c r="AV8816" s="57">
        <v>44488</v>
      </c>
      <c r="AW8816" s="54" t="s">
        <v>14761</v>
      </c>
      <c r="AX8816" s="54" t="s">
        <v>99</v>
      </c>
      <c r="AY8816" s="54">
        <v>9000</v>
      </c>
      <c r="AZ8816" s="54" t="s">
        <v>197</v>
      </c>
      <c r="BA8816" s="54" t="s">
        <v>198</v>
      </c>
      <c r="BB8816" s="54">
        <v>1000</v>
      </c>
      <c r="BC8816" s="54" t="s">
        <v>1017</v>
      </c>
      <c r="BD8816" s="54">
        <v>27</v>
      </c>
      <c r="BE8816" s="54" t="s">
        <v>103</v>
      </c>
      <c r="BF8816" s="54" t="s">
        <v>1018</v>
      </c>
      <c r="BG8816" s="54" t="s">
        <v>754</v>
      </c>
      <c r="BH8816" s="54" t="s">
        <v>755</v>
      </c>
      <c r="BI8816" s="54" t="s">
        <v>8820</v>
      </c>
      <c r="BJ8816" s="54" t="s">
        <v>97</v>
      </c>
      <c r="BK8816" s="62">
        <v>50000</v>
      </c>
      <c r="BL8816" s="54" t="s">
        <v>229</v>
      </c>
      <c r="BM8816" s="63">
        <v>0</v>
      </c>
      <c r="BN8816" s="63">
        <v>0</v>
      </c>
      <c r="BO8816" s="63">
        <v>0</v>
      </c>
      <c r="BP8816" s="63">
        <v>0</v>
      </c>
      <c r="BQ8816" s="63">
        <v>0</v>
      </c>
      <c r="BR8816" s="60">
        <v>717197.25</v>
      </c>
      <c r="BS8816" s="54" t="s">
        <v>108</v>
      </c>
      <c r="BT8816" s="54" t="s">
        <v>126</v>
      </c>
      <c r="BU8816" s="54">
        <v>90177</v>
      </c>
      <c r="BV8816" s="54">
        <v>90062</v>
      </c>
      <c r="BW8816" s="54">
        <v>2021104144</v>
      </c>
      <c r="BX8816" s="54" t="s">
        <v>110</v>
      </c>
      <c r="BY8816" s="54" t="s">
        <v>111</v>
      </c>
      <c r="BZ8816" s="54" t="s">
        <v>112</v>
      </c>
      <c r="CA8816" s="54" t="s">
        <v>111</v>
      </c>
      <c r="CB8816" s="54" t="s">
        <v>111</v>
      </c>
      <c r="CC8816" s="54" t="s">
        <v>113</v>
      </c>
    </row>
    <row r="8817" spans="1:81" s="64" customFormat="1">
      <c r="A8817" s="54">
        <v>1500</v>
      </c>
      <c r="B8817" s="55">
        <v>1950040215</v>
      </c>
      <c r="C8817" s="54">
        <v>50019960</v>
      </c>
      <c r="D8817" s="54">
        <v>2021105966</v>
      </c>
      <c r="E8817" s="54" t="str">
        <f t="shared" si="713"/>
        <v>202110596650019960</v>
      </c>
      <c r="F8817" s="54">
        <v>1</v>
      </c>
      <c r="G8817" s="56">
        <v>44488</v>
      </c>
      <c r="H8817" s="57">
        <v>44492</v>
      </c>
      <c r="I8817" s="57" t="str">
        <f t="shared" si="709"/>
        <v>October</v>
      </c>
      <c r="J8817" s="54" t="s">
        <v>14762</v>
      </c>
      <c r="K8817" s="54">
        <v>101</v>
      </c>
      <c r="L8817" s="54" t="s">
        <v>91</v>
      </c>
      <c r="M8817" s="54"/>
      <c r="N8817" s="54">
        <v>3001</v>
      </c>
      <c r="O8817" s="54" t="s">
        <v>756</v>
      </c>
      <c r="P8817" s="54">
        <v>91100469</v>
      </c>
      <c r="Q8817" s="54" t="s">
        <v>6137</v>
      </c>
      <c r="R8817" s="58">
        <v>102579</v>
      </c>
      <c r="S8817" s="54" t="s">
        <v>1015</v>
      </c>
      <c r="T8817" s="54" t="str">
        <f t="shared" si="710"/>
        <v>91100469POSCO MAHARASHTRA STEEL PRIVATPITTI Raw materials</v>
      </c>
      <c r="U8817" s="59" t="s">
        <v>95</v>
      </c>
      <c r="V8817" s="60">
        <v>6500</v>
      </c>
      <c r="W8817" s="60">
        <v>751042.5</v>
      </c>
      <c r="X8817" s="60"/>
      <c r="Y8817" s="54" t="s">
        <v>229</v>
      </c>
      <c r="Z8817" s="60">
        <f t="shared" si="711"/>
        <v>115.545</v>
      </c>
      <c r="AA8817" s="60">
        <f t="shared" si="714"/>
        <v>115545</v>
      </c>
      <c r="AB8817" s="60"/>
      <c r="AC8817" s="60"/>
      <c r="AD8817" s="61"/>
      <c r="AE8817" s="60"/>
      <c r="AF8817" s="60" t="s">
        <v>92</v>
      </c>
      <c r="AG8817" s="60" t="b">
        <f t="shared" si="712"/>
        <v>1</v>
      </c>
      <c r="AH8817" s="60">
        <v>751042.5</v>
      </c>
      <c r="AI8817" s="60">
        <v>67593.83</v>
      </c>
      <c r="AJ8817" s="60">
        <v>67593.83</v>
      </c>
      <c r="AK8817" s="60">
        <v>0</v>
      </c>
      <c r="AL8817" s="60">
        <v>0</v>
      </c>
      <c r="AM8817" s="60">
        <v>886230.19</v>
      </c>
      <c r="AN8817" s="60">
        <v>135187.69</v>
      </c>
      <c r="AO8817" s="54">
        <v>10</v>
      </c>
      <c r="AP8817" s="54" t="s">
        <v>97</v>
      </c>
      <c r="AQ8817" s="54">
        <v>72251920</v>
      </c>
      <c r="AR8817" s="54" t="s">
        <v>98</v>
      </c>
      <c r="AS8817" s="54">
        <v>2021615892</v>
      </c>
      <c r="AT8817" s="54">
        <v>4</v>
      </c>
      <c r="AU8817" s="54">
        <v>51013774</v>
      </c>
      <c r="AV8817" s="57">
        <v>44488</v>
      </c>
      <c r="AW8817" s="54" t="s">
        <v>14762</v>
      </c>
      <c r="AX8817" s="54" t="s">
        <v>99</v>
      </c>
      <c r="AY8817" s="54">
        <v>9000</v>
      </c>
      <c r="AZ8817" s="54" t="s">
        <v>197</v>
      </c>
      <c r="BA8817" s="54" t="s">
        <v>198</v>
      </c>
      <c r="BB8817" s="54">
        <v>1000</v>
      </c>
      <c r="BC8817" s="54" t="s">
        <v>1017</v>
      </c>
      <c r="BD8817" s="54">
        <v>27</v>
      </c>
      <c r="BE8817" s="54" t="s">
        <v>103</v>
      </c>
      <c r="BF8817" s="54" t="s">
        <v>1018</v>
      </c>
      <c r="BG8817" s="54" t="s">
        <v>754</v>
      </c>
      <c r="BH8817" s="54" t="s">
        <v>755</v>
      </c>
      <c r="BI8817" s="54" t="s">
        <v>8820</v>
      </c>
      <c r="BJ8817" s="54" t="s">
        <v>97</v>
      </c>
      <c r="BK8817" s="62">
        <v>150000</v>
      </c>
      <c r="BL8817" s="54" t="s">
        <v>229</v>
      </c>
      <c r="BM8817" s="63">
        <v>0</v>
      </c>
      <c r="BN8817" s="63">
        <v>0</v>
      </c>
      <c r="BO8817" s="63">
        <v>0</v>
      </c>
      <c r="BP8817" s="63">
        <v>0</v>
      </c>
      <c r="BQ8817" s="63">
        <v>0</v>
      </c>
      <c r="BR8817" s="60">
        <v>751042.5</v>
      </c>
      <c r="BS8817" s="54" t="s">
        <v>108</v>
      </c>
      <c r="BT8817" s="54" t="s">
        <v>126</v>
      </c>
      <c r="BU8817" s="54">
        <v>90177</v>
      </c>
      <c r="BV8817" s="54">
        <v>90062</v>
      </c>
      <c r="BW8817" s="54">
        <v>2021104144</v>
      </c>
      <c r="BX8817" s="54" t="s">
        <v>110</v>
      </c>
      <c r="BY8817" s="54" t="s">
        <v>111</v>
      </c>
      <c r="BZ8817" s="54" t="s">
        <v>112</v>
      </c>
      <c r="CA8817" s="54" t="s">
        <v>111</v>
      </c>
      <c r="CB8817" s="54" t="s">
        <v>111</v>
      </c>
      <c r="CC8817" s="54" t="s">
        <v>113</v>
      </c>
    </row>
    <row r="8818" spans="1:81" s="64" customFormat="1">
      <c r="A8818" s="54">
        <v>1500</v>
      </c>
      <c r="B8818" s="55">
        <v>1950040215</v>
      </c>
      <c r="C8818" s="54">
        <v>50019960</v>
      </c>
      <c r="D8818" s="54">
        <v>2021105966</v>
      </c>
      <c r="E8818" s="54" t="str">
        <f t="shared" si="713"/>
        <v>202110596650019960</v>
      </c>
      <c r="F8818" s="54">
        <v>2</v>
      </c>
      <c r="G8818" s="56">
        <v>44488</v>
      </c>
      <c r="H8818" s="57">
        <v>44492</v>
      </c>
      <c r="I8818" s="57" t="str">
        <f t="shared" si="709"/>
        <v>October</v>
      </c>
      <c r="J8818" s="54" t="s">
        <v>14762</v>
      </c>
      <c r="K8818" s="54">
        <v>101</v>
      </c>
      <c r="L8818" s="54" t="s">
        <v>91</v>
      </c>
      <c r="M8818" s="54"/>
      <c r="N8818" s="54">
        <v>3001</v>
      </c>
      <c r="O8818" s="54" t="s">
        <v>756</v>
      </c>
      <c r="P8818" s="54">
        <v>91100469</v>
      </c>
      <c r="Q8818" s="54" t="s">
        <v>6137</v>
      </c>
      <c r="R8818" s="58">
        <v>102579</v>
      </c>
      <c r="S8818" s="54" t="s">
        <v>1015</v>
      </c>
      <c r="T8818" s="54" t="str">
        <f t="shared" si="710"/>
        <v>91100469POSCO MAHARASHTRA STEEL PRIVATPITTI Raw materials</v>
      </c>
      <c r="U8818" s="59" t="s">
        <v>95</v>
      </c>
      <c r="V8818" s="60">
        <v>6570</v>
      </c>
      <c r="W8818" s="60">
        <v>759130.65</v>
      </c>
      <c r="X8818" s="60"/>
      <c r="Y8818" s="54" t="s">
        <v>229</v>
      </c>
      <c r="Z8818" s="60">
        <f t="shared" si="711"/>
        <v>115.545</v>
      </c>
      <c r="AA8818" s="60">
        <f t="shared" si="714"/>
        <v>115545</v>
      </c>
      <c r="AB8818" s="60"/>
      <c r="AC8818" s="60"/>
      <c r="AD8818" s="61"/>
      <c r="AE8818" s="60"/>
      <c r="AF8818" s="60" t="s">
        <v>92</v>
      </c>
      <c r="AG8818" s="60" t="b">
        <f t="shared" si="712"/>
        <v>1</v>
      </c>
      <c r="AH8818" s="60">
        <v>759130.65</v>
      </c>
      <c r="AI8818" s="60">
        <v>68321.759999999995</v>
      </c>
      <c r="AJ8818" s="60">
        <v>68321.759999999995</v>
      </c>
      <c r="AK8818" s="60">
        <v>0</v>
      </c>
      <c r="AL8818" s="60">
        <v>0</v>
      </c>
      <c r="AM8818" s="60">
        <v>895774.21</v>
      </c>
      <c r="AN8818" s="60">
        <v>136643.56</v>
      </c>
      <c r="AO8818" s="54">
        <v>10</v>
      </c>
      <c r="AP8818" s="54" t="s">
        <v>97</v>
      </c>
      <c r="AQ8818" s="54">
        <v>72251920</v>
      </c>
      <c r="AR8818" s="54" t="s">
        <v>98</v>
      </c>
      <c r="AS8818" s="54">
        <v>2021615892</v>
      </c>
      <c r="AT8818" s="54">
        <v>4</v>
      </c>
      <c r="AU8818" s="54">
        <v>51013774</v>
      </c>
      <c r="AV8818" s="57">
        <v>44488</v>
      </c>
      <c r="AW8818" s="54" t="s">
        <v>14762</v>
      </c>
      <c r="AX8818" s="54" t="s">
        <v>99</v>
      </c>
      <c r="AY8818" s="54">
        <v>9000</v>
      </c>
      <c r="AZ8818" s="54" t="s">
        <v>197</v>
      </c>
      <c r="BA8818" s="54" t="s">
        <v>198</v>
      </c>
      <c r="BB8818" s="54">
        <v>1000</v>
      </c>
      <c r="BC8818" s="54" t="s">
        <v>1017</v>
      </c>
      <c r="BD8818" s="54">
        <v>27</v>
      </c>
      <c r="BE8818" s="54" t="s">
        <v>103</v>
      </c>
      <c r="BF8818" s="54" t="s">
        <v>1018</v>
      </c>
      <c r="BG8818" s="54" t="s">
        <v>754</v>
      </c>
      <c r="BH8818" s="54" t="s">
        <v>755</v>
      </c>
      <c r="BI8818" s="54" t="s">
        <v>8820</v>
      </c>
      <c r="BJ8818" s="54" t="s">
        <v>97</v>
      </c>
      <c r="BK8818" s="62">
        <v>150000</v>
      </c>
      <c r="BL8818" s="54" t="s">
        <v>229</v>
      </c>
      <c r="BM8818" s="63">
        <v>0</v>
      </c>
      <c r="BN8818" s="63">
        <v>0</v>
      </c>
      <c r="BO8818" s="63">
        <v>0</v>
      </c>
      <c r="BP8818" s="63">
        <v>0</v>
      </c>
      <c r="BQ8818" s="63">
        <v>0</v>
      </c>
      <c r="BR8818" s="60">
        <v>759130.65</v>
      </c>
      <c r="BS8818" s="54" t="s">
        <v>108</v>
      </c>
      <c r="BT8818" s="54" t="s">
        <v>126</v>
      </c>
      <c r="BU8818" s="54">
        <v>90177</v>
      </c>
      <c r="BV8818" s="54">
        <v>90062</v>
      </c>
      <c r="BW8818" s="54">
        <v>2021104144</v>
      </c>
      <c r="BX8818" s="54" t="s">
        <v>110</v>
      </c>
      <c r="BY8818" s="54" t="s">
        <v>111</v>
      </c>
      <c r="BZ8818" s="54" t="s">
        <v>112</v>
      </c>
      <c r="CA8818" s="54" t="s">
        <v>111</v>
      </c>
      <c r="CB8818" s="54" t="s">
        <v>111</v>
      </c>
      <c r="CC8818" s="54" t="s">
        <v>113</v>
      </c>
    </row>
    <row r="8819" spans="1:81" s="64" customFormat="1">
      <c r="A8819" s="54">
        <v>1500</v>
      </c>
      <c r="B8819" s="55">
        <v>1950040215</v>
      </c>
      <c r="C8819" s="54">
        <v>50019960</v>
      </c>
      <c r="D8819" s="54">
        <v>2021105966</v>
      </c>
      <c r="E8819" s="54" t="str">
        <f t="shared" si="713"/>
        <v>202110596650019960</v>
      </c>
      <c r="F8819" s="54">
        <v>3</v>
      </c>
      <c r="G8819" s="56">
        <v>44488</v>
      </c>
      <c r="H8819" s="57">
        <v>44492</v>
      </c>
      <c r="I8819" s="57" t="str">
        <f t="shared" si="709"/>
        <v>October</v>
      </c>
      <c r="J8819" s="54" t="s">
        <v>14762</v>
      </c>
      <c r="K8819" s="54">
        <v>101</v>
      </c>
      <c r="L8819" s="54" t="s">
        <v>91</v>
      </c>
      <c r="M8819" s="54"/>
      <c r="N8819" s="54">
        <v>3001</v>
      </c>
      <c r="O8819" s="54" t="s">
        <v>756</v>
      </c>
      <c r="P8819" s="54">
        <v>91100469</v>
      </c>
      <c r="Q8819" s="54" t="s">
        <v>6137</v>
      </c>
      <c r="R8819" s="58">
        <v>102579</v>
      </c>
      <c r="S8819" s="54" t="s">
        <v>1015</v>
      </c>
      <c r="T8819" s="54" t="str">
        <f t="shared" si="710"/>
        <v>91100469POSCO MAHARASHTRA STEEL PRIVATPITTI Raw materials</v>
      </c>
      <c r="U8819" s="59" t="s">
        <v>95</v>
      </c>
      <c r="V8819" s="60">
        <v>6470</v>
      </c>
      <c r="W8819" s="60">
        <v>747576.15</v>
      </c>
      <c r="X8819" s="60"/>
      <c r="Y8819" s="54" t="s">
        <v>229</v>
      </c>
      <c r="Z8819" s="60">
        <f t="shared" si="711"/>
        <v>115.545</v>
      </c>
      <c r="AA8819" s="60">
        <f t="shared" si="714"/>
        <v>115545</v>
      </c>
      <c r="AB8819" s="60"/>
      <c r="AC8819" s="60"/>
      <c r="AD8819" s="61"/>
      <c r="AE8819" s="60"/>
      <c r="AF8819" s="60" t="s">
        <v>92</v>
      </c>
      <c r="AG8819" s="60" t="b">
        <f t="shared" si="712"/>
        <v>1</v>
      </c>
      <c r="AH8819" s="60">
        <v>747576.15</v>
      </c>
      <c r="AI8819" s="60">
        <v>67281.850000000006</v>
      </c>
      <c r="AJ8819" s="60">
        <v>67281.850000000006</v>
      </c>
      <c r="AK8819" s="60">
        <v>0</v>
      </c>
      <c r="AL8819" s="60">
        <v>0</v>
      </c>
      <c r="AM8819" s="60">
        <v>882139.9</v>
      </c>
      <c r="AN8819" s="60">
        <v>134563.75</v>
      </c>
      <c r="AO8819" s="54">
        <v>10</v>
      </c>
      <c r="AP8819" s="54" t="s">
        <v>97</v>
      </c>
      <c r="AQ8819" s="54">
        <v>72251920</v>
      </c>
      <c r="AR8819" s="54" t="s">
        <v>98</v>
      </c>
      <c r="AS8819" s="54">
        <v>2021615892</v>
      </c>
      <c r="AT8819" s="54">
        <v>4</v>
      </c>
      <c r="AU8819" s="54">
        <v>51013774</v>
      </c>
      <c r="AV8819" s="57">
        <v>44488</v>
      </c>
      <c r="AW8819" s="54" t="s">
        <v>14762</v>
      </c>
      <c r="AX8819" s="54" t="s">
        <v>99</v>
      </c>
      <c r="AY8819" s="54">
        <v>9000</v>
      </c>
      <c r="AZ8819" s="54" t="s">
        <v>197</v>
      </c>
      <c r="BA8819" s="54" t="s">
        <v>198</v>
      </c>
      <c r="BB8819" s="54">
        <v>1000</v>
      </c>
      <c r="BC8819" s="54" t="s">
        <v>1017</v>
      </c>
      <c r="BD8819" s="54">
        <v>27</v>
      </c>
      <c r="BE8819" s="54" t="s">
        <v>103</v>
      </c>
      <c r="BF8819" s="54" t="s">
        <v>1018</v>
      </c>
      <c r="BG8819" s="54" t="s">
        <v>754</v>
      </c>
      <c r="BH8819" s="54" t="s">
        <v>755</v>
      </c>
      <c r="BI8819" s="54" t="s">
        <v>8820</v>
      </c>
      <c r="BJ8819" s="54" t="s">
        <v>97</v>
      </c>
      <c r="BK8819" s="62">
        <v>150000</v>
      </c>
      <c r="BL8819" s="54" t="s">
        <v>229</v>
      </c>
      <c r="BM8819" s="63">
        <v>0</v>
      </c>
      <c r="BN8819" s="63">
        <v>0</v>
      </c>
      <c r="BO8819" s="63">
        <v>0</v>
      </c>
      <c r="BP8819" s="63">
        <v>0</v>
      </c>
      <c r="BQ8819" s="63">
        <v>0</v>
      </c>
      <c r="BR8819" s="60">
        <v>747576.15</v>
      </c>
      <c r="BS8819" s="54" t="s">
        <v>108</v>
      </c>
      <c r="BT8819" s="54" t="s">
        <v>126</v>
      </c>
      <c r="BU8819" s="54">
        <v>90177</v>
      </c>
      <c r="BV8819" s="54">
        <v>90062</v>
      </c>
      <c r="BW8819" s="54">
        <v>2021104144</v>
      </c>
      <c r="BX8819" s="54" t="s">
        <v>110</v>
      </c>
      <c r="BY8819" s="54" t="s">
        <v>111</v>
      </c>
      <c r="BZ8819" s="54" t="s">
        <v>112</v>
      </c>
      <c r="CA8819" s="54" t="s">
        <v>111</v>
      </c>
      <c r="CB8819" s="54" t="s">
        <v>111</v>
      </c>
      <c r="CC8819" s="54" t="s">
        <v>113</v>
      </c>
    </row>
    <row r="8820" spans="1:81" s="64" customFormat="1">
      <c r="A8820" s="54">
        <v>1500</v>
      </c>
      <c r="B8820" s="55">
        <v>1950040215</v>
      </c>
      <c r="C8820" s="54">
        <v>50019960</v>
      </c>
      <c r="D8820" s="54">
        <v>2021105966</v>
      </c>
      <c r="E8820" s="54" t="str">
        <f t="shared" si="713"/>
        <v>202110596650019960</v>
      </c>
      <c r="F8820" s="54">
        <v>4</v>
      </c>
      <c r="G8820" s="56">
        <v>44488</v>
      </c>
      <c r="H8820" s="57">
        <v>44492</v>
      </c>
      <c r="I8820" s="57" t="str">
        <f t="shared" si="709"/>
        <v>October</v>
      </c>
      <c r="J8820" s="54" t="s">
        <v>14762</v>
      </c>
      <c r="K8820" s="54">
        <v>101</v>
      </c>
      <c r="L8820" s="54" t="s">
        <v>91</v>
      </c>
      <c r="M8820" s="54"/>
      <c r="N8820" s="54">
        <v>3001</v>
      </c>
      <c r="O8820" s="54" t="s">
        <v>756</v>
      </c>
      <c r="P8820" s="54">
        <v>91100469</v>
      </c>
      <c r="Q8820" s="54" t="s">
        <v>6137</v>
      </c>
      <c r="R8820" s="58">
        <v>102579</v>
      </c>
      <c r="S8820" s="54" t="s">
        <v>1015</v>
      </c>
      <c r="T8820" s="54" t="str">
        <f t="shared" si="710"/>
        <v>91100469POSCO MAHARASHTRA STEEL PRIVATPITTI Raw materials</v>
      </c>
      <c r="U8820" s="59" t="s">
        <v>95</v>
      </c>
      <c r="V8820" s="60">
        <v>6560</v>
      </c>
      <c r="W8820" s="60">
        <v>757975.2</v>
      </c>
      <c r="X8820" s="60"/>
      <c r="Y8820" s="54" t="s">
        <v>229</v>
      </c>
      <c r="Z8820" s="60">
        <f t="shared" si="711"/>
        <v>115.54499999999999</v>
      </c>
      <c r="AA8820" s="60">
        <f t="shared" si="714"/>
        <v>115544.99999999999</v>
      </c>
      <c r="AB8820" s="60"/>
      <c r="AC8820" s="60"/>
      <c r="AD8820" s="61"/>
      <c r="AE8820" s="60"/>
      <c r="AF8820" s="60" t="s">
        <v>92</v>
      </c>
      <c r="AG8820" s="60" t="b">
        <f t="shared" si="712"/>
        <v>1</v>
      </c>
      <c r="AH8820" s="60">
        <v>757975.2</v>
      </c>
      <c r="AI8820" s="60">
        <v>68217.77</v>
      </c>
      <c r="AJ8820" s="60">
        <v>68217.77</v>
      </c>
      <c r="AK8820" s="60">
        <v>0</v>
      </c>
      <c r="AL8820" s="60">
        <v>0</v>
      </c>
      <c r="AM8820" s="60">
        <v>894410.78</v>
      </c>
      <c r="AN8820" s="60">
        <v>136435.57999999999</v>
      </c>
      <c r="AO8820" s="54">
        <v>10</v>
      </c>
      <c r="AP8820" s="54" t="s">
        <v>97</v>
      </c>
      <c r="AQ8820" s="54">
        <v>72251920</v>
      </c>
      <c r="AR8820" s="54" t="s">
        <v>98</v>
      </c>
      <c r="AS8820" s="54">
        <v>2021615892</v>
      </c>
      <c r="AT8820" s="54">
        <v>4</v>
      </c>
      <c r="AU8820" s="54">
        <v>51013774</v>
      </c>
      <c r="AV8820" s="57">
        <v>44488</v>
      </c>
      <c r="AW8820" s="54" t="s">
        <v>14762</v>
      </c>
      <c r="AX8820" s="54" t="s">
        <v>99</v>
      </c>
      <c r="AY8820" s="54">
        <v>9000</v>
      </c>
      <c r="AZ8820" s="54" t="s">
        <v>197</v>
      </c>
      <c r="BA8820" s="54" t="s">
        <v>198</v>
      </c>
      <c r="BB8820" s="54">
        <v>1000</v>
      </c>
      <c r="BC8820" s="54" t="s">
        <v>1017</v>
      </c>
      <c r="BD8820" s="54">
        <v>27</v>
      </c>
      <c r="BE8820" s="54" t="s">
        <v>103</v>
      </c>
      <c r="BF8820" s="54" t="s">
        <v>1018</v>
      </c>
      <c r="BG8820" s="54" t="s">
        <v>754</v>
      </c>
      <c r="BH8820" s="54" t="s">
        <v>755</v>
      </c>
      <c r="BI8820" s="54" t="s">
        <v>8820</v>
      </c>
      <c r="BJ8820" s="54" t="s">
        <v>97</v>
      </c>
      <c r="BK8820" s="62">
        <v>150000</v>
      </c>
      <c r="BL8820" s="54" t="s">
        <v>229</v>
      </c>
      <c r="BM8820" s="63">
        <v>0</v>
      </c>
      <c r="BN8820" s="63">
        <v>0</v>
      </c>
      <c r="BO8820" s="63">
        <v>0</v>
      </c>
      <c r="BP8820" s="63">
        <v>0</v>
      </c>
      <c r="BQ8820" s="63">
        <v>0</v>
      </c>
      <c r="BR8820" s="60">
        <v>757975.2</v>
      </c>
      <c r="BS8820" s="54" t="s">
        <v>108</v>
      </c>
      <c r="BT8820" s="54" t="s">
        <v>126</v>
      </c>
      <c r="BU8820" s="54">
        <v>90177</v>
      </c>
      <c r="BV8820" s="54">
        <v>90062</v>
      </c>
      <c r="BW8820" s="54">
        <v>2021104144</v>
      </c>
      <c r="BX8820" s="54" t="s">
        <v>110</v>
      </c>
      <c r="BY8820" s="54" t="s">
        <v>111</v>
      </c>
      <c r="BZ8820" s="54" t="s">
        <v>112</v>
      </c>
      <c r="CA8820" s="54" t="s">
        <v>111</v>
      </c>
      <c r="CB8820" s="54" t="s">
        <v>111</v>
      </c>
      <c r="CC8820" s="54" t="s">
        <v>113</v>
      </c>
    </row>
    <row r="8821" spans="1:81" s="64" customFormat="1">
      <c r="A8821" s="54">
        <v>1500</v>
      </c>
      <c r="B8821" s="55">
        <v>1950040219</v>
      </c>
      <c r="C8821" s="54">
        <v>50019964</v>
      </c>
      <c r="D8821" s="54">
        <v>2021105966</v>
      </c>
      <c r="E8821" s="54" t="str">
        <f t="shared" si="713"/>
        <v>202110596650019964</v>
      </c>
      <c r="F8821" s="54">
        <v>5</v>
      </c>
      <c r="G8821" s="56">
        <v>44488</v>
      </c>
      <c r="H8821" s="57">
        <v>44492</v>
      </c>
      <c r="I8821" s="57" t="str">
        <f t="shared" si="709"/>
        <v>October</v>
      </c>
      <c r="J8821" s="54" t="s">
        <v>14763</v>
      </c>
      <c r="K8821" s="54">
        <v>101</v>
      </c>
      <c r="L8821" s="54" t="s">
        <v>91</v>
      </c>
      <c r="M8821" s="54"/>
      <c r="N8821" s="54">
        <v>3001</v>
      </c>
      <c r="O8821" s="54" t="s">
        <v>756</v>
      </c>
      <c r="P8821" s="54">
        <v>91100469</v>
      </c>
      <c r="Q8821" s="54" t="s">
        <v>6137</v>
      </c>
      <c r="R8821" s="58">
        <v>102579</v>
      </c>
      <c r="S8821" s="54" t="s">
        <v>1015</v>
      </c>
      <c r="T8821" s="54" t="str">
        <f t="shared" si="710"/>
        <v>91100469POSCO MAHARASHTRA STEEL PRIVATPITTI Raw materials</v>
      </c>
      <c r="U8821" s="59" t="s">
        <v>95</v>
      </c>
      <c r="V8821" s="60">
        <v>6420</v>
      </c>
      <c r="W8821" s="60">
        <v>741798.9</v>
      </c>
      <c r="X8821" s="60"/>
      <c r="Y8821" s="54" t="s">
        <v>229</v>
      </c>
      <c r="Z8821" s="60">
        <f t="shared" si="711"/>
        <v>115.545</v>
      </c>
      <c r="AA8821" s="60">
        <f t="shared" si="714"/>
        <v>115545</v>
      </c>
      <c r="AB8821" s="60"/>
      <c r="AC8821" s="60"/>
      <c r="AD8821" s="61"/>
      <c r="AE8821" s="60"/>
      <c r="AF8821" s="60" t="s">
        <v>92</v>
      </c>
      <c r="AG8821" s="60" t="b">
        <f t="shared" si="712"/>
        <v>1</v>
      </c>
      <c r="AH8821" s="60">
        <v>741798.9</v>
      </c>
      <c r="AI8821" s="60">
        <v>66761.899999999994</v>
      </c>
      <c r="AJ8821" s="60">
        <v>66761.899999999994</v>
      </c>
      <c r="AK8821" s="60">
        <v>0</v>
      </c>
      <c r="AL8821" s="60">
        <v>0</v>
      </c>
      <c r="AM8821" s="60">
        <v>875322.74</v>
      </c>
      <c r="AN8821" s="60">
        <v>133523.84</v>
      </c>
      <c r="AO8821" s="54">
        <v>10</v>
      </c>
      <c r="AP8821" s="54" t="s">
        <v>97</v>
      </c>
      <c r="AQ8821" s="54">
        <v>72251920</v>
      </c>
      <c r="AR8821" s="54" t="s">
        <v>98</v>
      </c>
      <c r="AS8821" s="54">
        <v>2021615893</v>
      </c>
      <c r="AT8821" s="54">
        <v>4</v>
      </c>
      <c r="AU8821" s="54">
        <v>51013775</v>
      </c>
      <c r="AV8821" s="57">
        <v>44488</v>
      </c>
      <c r="AW8821" s="54" t="s">
        <v>14763</v>
      </c>
      <c r="AX8821" s="54" t="s">
        <v>99</v>
      </c>
      <c r="AY8821" s="54">
        <v>9000</v>
      </c>
      <c r="AZ8821" s="54" t="s">
        <v>197</v>
      </c>
      <c r="BA8821" s="54" t="s">
        <v>198</v>
      </c>
      <c r="BB8821" s="54">
        <v>1000</v>
      </c>
      <c r="BC8821" s="54" t="s">
        <v>1017</v>
      </c>
      <c r="BD8821" s="54">
        <v>27</v>
      </c>
      <c r="BE8821" s="54" t="s">
        <v>103</v>
      </c>
      <c r="BF8821" s="54" t="s">
        <v>1018</v>
      </c>
      <c r="BG8821" s="54" t="s">
        <v>754</v>
      </c>
      <c r="BH8821" s="54" t="s">
        <v>755</v>
      </c>
      <c r="BI8821" s="54" t="s">
        <v>8820</v>
      </c>
      <c r="BJ8821" s="54" t="s">
        <v>97</v>
      </c>
      <c r="BK8821" s="62">
        <v>150000</v>
      </c>
      <c r="BL8821" s="54" t="s">
        <v>229</v>
      </c>
      <c r="BM8821" s="63">
        <v>0</v>
      </c>
      <c r="BN8821" s="63">
        <v>0</v>
      </c>
      <c r="BO8821" s="63">
        <v>0</v>
      </c>
      <c r="BP8821" s="63">
        <v>0</v>
      </c>
      <c r="BQ8821" s="63">
        <v>0</v>
      </c>
      <c r="BR8821" s="60">
        <v>741798.9</v>
      </c>
      <c r="BS8821" s="54" t="s">
        <v>108</v>
      </c>
      <c r="BT8821" s="54" t="s">
        <v>126</v>
      </c>
      <c r="BU8821" s="54">
        <v>90177</v>
      </c>
      <c r="BV8821" s="54">
        <v>90062</v>
      </c>
      <c r="BW8821" s="54">
        <v>2021104144</v>
      </c>
      <c r="BX8821" s="54" t="s">
        <v>110</v>
      </c>
      <c r="BY8821" s="54" t="s">
        <v>111</v>
      </c>
      <c r="BZ8821" s="54" t="s">
        <v>112</v>
      </c>
      <c r="CA8821" s="54" t="s">
        <v>111</v>
      </c>
      <c r="CB8821" s="54" t="s">
        <v>111</v>
      </c>
      <c r="CC8821" s="54" t="s">
        <v>113</v>
      </c>
    </row>
    <row r="8822" spans="1:81" s="64" customFormat="1">
      <c r="A8822" s="54">
        <v>1500</v>
      </c>
      <c r="B8822" s="55">
        <v>1950040219</v>
      </c>
      <c r="C8822" s="54">
        <v>50019964</v>
      </c>
      <c r="D8822" s="54">
        <v>2021105966</v>
      </c>
      <c r="E8822" s="54" t="str">
        <f t="shared" si="713"/>
        <v>202110596650019964</v>
      </c>
      <c r="F8822" s="54">
        <v>4</v>
      </c>
      <c r="G8822" s="56">
        <v>44488</v>
      </c>
      <c r="H8822" s="57">
        <v>44492</v>
      </c>
      <c r="I8822" s="57" t="str">
        <f t="shared" si="709"/>
        <v>October</v>
      </c>
      <c r="J8822" s="54" t="s">
        <v>14763</v>
      </c>
      <c r="K8822" s="54">
        <v>101</v>
      </c>
      <c r="L8822" s="54" t="s">
        <v>91</v>
      </c>
      <c r="M8822" s="54"/>
      <c r="N8822" s="54">
        <v>3001</v>
      </c>
      <c r="O8822" s="54" t="s">
        <v>756</v>
      </c>
      <c r="P8822" s="54">
        <v>91100469</v>
      </c>
      <c r="Q8822" s="54" t="s">
        <v>6137</v>
      </c>
      <c r="R8822" s="58">
        <v>102579</v>
      </c>
      <c r="S8822" s="54" t="s">
        <v>1015</v>
      </c>
      <c r="T8822" s="54" t="str">
        <f t="shared" si="710"/>
        <v>91100469POSCO MAHARASHTRA STEEL PRIVATPITTI Raw materials</v>
      </c>
      <c r="U8822" s="59" t="s">
        <v>95</v>
      </c>
      <c r="V8822" s="60">
        <v>6450</v>
      </c>
      <c r="W8822" s="60">
        <v>745265.25</v>
      </c>
      <c r="X8822" s="60"/>
      <c r="Y8822" s="54" t="s">
        <v>229</v>
      </c>
      <c r="Z8822" s="60">
        <f t="shared" si="711"/>
        <v>115.545</v>
      </c>
      <c r="AA8822" s="60">
        <f t="shared" si="714"/>
        <v>115545</v>
      </c>
      <c r="AB8822" s="60"/>
      <c r="AC8822" s="60"/>
      <c r="AD8822" s="61"/>
      <c r="AE8822" s="60"/>
      <c r="AF8822" s="60" t="s">
        <v>92</v>
      </c>
      <c r="AG8822" s="60" t="b">
        <f t="shared" si="712"/>
        <v>1</v>
      </c>
      <c r="AH8822" s="60">
        <v>745265.25</v>
      </c>
      <c r="AI8822" s="60">
        <v>67073.87</v>
      </c>
      <c r="AJ8822" s="60">
        <v>67073.87</v>
      </c>
      <c r="AK8822" s="60">
        <v>0</v>
      </c>
      <c r="AL8822" s="60">
        <v>0</v>
      </c>
      <c r="AM8822" s="60">
        <v>879413.04</v>
      </c>
      <c r="AN8822" s="60">
        <v>134147.79</v>
      </c>
      <c r="AO8822" s="54">
        <v>10</v>
      </c>
      <c r="AP8822" s="54" t="s">
        <v>97</v>
      </c>
      <c r="AQ8822" s="54">
        <v>72251920</v>
      </c>
      <c r="AR8822" s="54" t="s">
        <v>98</v>
      </c>
      <c r="AS8822" s="54">
        <v>2021615893</v>
      </c>
      <c r="AT8822" s="54">
        <v>4</v>
      </c>
      <c r="AU8822" s="54">
        <v>51013775</v>
      </c>
      <c r="AV8822" s="57">
        <v>44488</v>
      </c>
      <c r="AW8822" s="54" t="s">
        <v>14763</v>
      </c>
      <c r="AX8822" s="54" t="s">
        <v>99</v>
      </c>
      <c r="AY8822" s="54">
        <v>9000</v>
      </c>
      <c r="AZ8822" s="54" t="s">
        <v>197</v>
      </c>
      <c r="BA8822" s="54" t="s">
        <v>198</v>
      </c>
      <c r="BB8822" s="54">
        <v>1000</v>
      </c>
      <c r="BC8822" s="54" t="s">
        <v>1017</v>
      </c>
      <c r="BD8822" s="54">
        <v>27</v>
      </c>
      <c r="BE8822" s="54" t="s">
        <v>103</v>
      </c>
      <c r="BF8822" s="54" t="s">
        <v>1018</v>
      </c>
      <c r="BG8822" s="54" t="s">
        <v>754</v>
      </c>
      <c r="BH8822" s="54" t="s">
        <v>755</v>
      </c>
      <c r="BI8822" s="54" t="s">
        <v>8820</v>
      </c>
      <c r="BJ8822" s="54" t="s">
        <v>97</v>
      </c>
      <c r="BK8822" s="62">
        <v>150000</v>
      </c>
      <c r="BL8822" s="54" t="s">
        <v>229</v>
      </c>
      <c r="BM8822" s="63">
        <v>0</v>
      </c>
      <c r="BN8822" s="63">
        <v>0</v>
      </c>
      <c r="BO8822" s="63">
        <v>0</v>
      </c>
      <c r="BP8822" s="63">
        <v>0</v>
      </c>
      <c r="BQ8822" s="63">
        <v>0</v>
      </c>
      <c r="BR8822" s="60">
        <v>745265.25</v>
      </c>
      <c r="BS8822" s="54" t="s">
        <v>108</v>
      </c>
      <c r="BT8822" s="54" t="s">
        <v>126</v>
      </c>
      <c r="BU8822" s="54">
        <v>90177</v>
      </c>
      <c r="BV8822" s="54">
        <v>90062</v>
      </c>
      <c r="BW8822" s="54">
        <v>2021104144</v>
      </c>
      <c r="BX8822" s="54" t="s">
        <v>110</v>
      </c>
      <c r="BY8822" s="54" t="s">
        <v>111</v>
      </c>
      <c r="BZ8822" s="54" t="s">
        <v>112</v>
      </c>
      <c r="CA8822" s="54" t="s">
        <v>111</v>
      </c>
      <c r="CB8822" s="54" t="s">
        <v>111</v>
      </c>
      <c r="CC8822" s="54" t="s">
        <v>113</v>
      </c>
    </row>
    <row r="8823" spans="1:81" s="64" customFormat="1">
      <c r="A8823" s="54">
        <v>1500</v>
      </c>
      <c r="B8823" s="55">
        <v>1950040219</v>
      </c>
      <c r="C8823" s="54">
        <v>50019964</v>
      </c>
      <c r="D8823" s="54">
        <v>2021105966</v>
      </c>
      <c r="E8823" s="54" t="str">
        <f t="shared" si="713"/>
        <v>202110596650019964</v>
      </c>
      <c r="F8823" s="54">
        <v>3</v>
      </c>
      <c r="G8823" s="56">
        <v>44488</v>
      </c>
      <c r="H8823" s="57">
        <v>44492</v>
      </c>
      <c r="I8823" s="57" t="str">
        <f t="shared" si="709"/>
        <v>October</v>
      </c>
      <c r="J8823" s="54" t="s">
        <v>14763</v>
      </c>
      <c r="K8823" s="54">
        <v>101</v>
      </c>
      <c r="L8823" s="54" t="s">
        <v>91</v>
      </c>
      <c r="M8823" s="54"/>
      <c r="N8823" s="54">
        <v>3001</v>
      </c>
      <c r="O8823" s="54" t="s">
        <v>756</v>
      </c>
      <c r="P8823" s="54">
        <v>91100469</v>
      </c>
      <c r="Q8823" s="54" t="s">
        <v>6137</v>
      </c>
      <c r="R8823" s="58">
        <v>102579</v>
      </c>
      <c r="S8823" s="54" t="s">
        <v>1015</v>
      </c>
      <c r="T8823" s="54" t="str">
        <f t="shared" si="710"/>
        <v>91100469POSCO MAHARASHTRA STEEL PRIVATPITTI Raw materials</v>
      </c>
      <c r="U8823" s="59" t="s">
        <v>95</v>
      </c>
      <c r="V8823" s="60">
        <v>6430</v>
      </c>
      <c r="W8823" s="60">
        <v>742954.35</v>
      </c>
      <c r="X8823" s="60"/>
      <c r="Y8823" s="54" t="s">
        <v>229</v>
      </c>
      <c r="Z8823" s="60">
        <f t="shared" si="711"/>
        <v>115.545</v>
      </c>
      <c r="AA8823" s="60">
        <f t="shared" si="714"/>
        <v>115545</v>
      </c>
      <c r="AB8823" s="60"/>
      <c r="AC8823" s="60"/>
      <c r="AD8823" s="61"/>
      <c r="AE8823" s="60"/>
      <c r="AF8823" s="60" t="s">
        <v>92</v>
      </c>
      <c r="AG8823" s="60" t="b">
        <f t="shared" si="712"/>
        <v>1</v>
      </c>
      <c r="AH8823" s="60">
        <v>742954.35</v>
      </c>
      <c r="AI8823" s="60">
        <v>66865.89</v>
      </c>
      <c r="AJ8823" s="60">
        <v>66865.89</v>
      </c>
      <c r="AK8823" s="60">
        <v>0</v>
      </c>
      <c r="AL8823" s="60">
        <v>0</v>
      </c>
      <c r="AM8823" s="60">
        <v>876686.18</v>
      </c>
      <c r="AN8823" s="60">
        <v>133731.82999999999</v>
      </c>
      <c r="AO8823" s="54">
        <v>10</v>
      </c>
      <c r="AP8823" s="54" t="s">
        <v>97</v>
      </c>
      <c r="AQ8823" s="54">
        <v>72251920</v>
      </c>
      <c r="AR8823" s="54" t="s">
        <v>98</v>
      </c>
      <c r="AS8823" s="54">
        <v>2021615893</v>
      </c>
      <c r="AT8823" s="54">
        <v>4</v>
      </c>
      <c r="AU8823" s="54">
        <v>51013775</v>
      </c>
      <c r="AV8823" s="57">
        <v>44488</v>
      </c>
      <c r="AW8823" s="54" t="s">
        <v>14763</v>
      </c>
      <c r="AX8823" s="54" t="s">
        <v>99</v>
      </c>
      <c r="AY8823" s="54">
        <v>9000</v>
      </c>
      <c r="AZ8823" s="54" t="s">
        <v>197</v>
      </c>
      <c r="BA8823" s="54" t="s">
        <v>198</v>
      </c>
      <c r="BB8823" s="54">
        <v>1000</v>
      </c>
      <c r="BC8823" s="54" t="s">
        <v>1017</v>
      </c>
      <c r="BD8823" s="54">
        <v>27</v>
      </c>
      <c r="BE8823" s="54" t="s">
        <v>103</v>
      </c>
      <c r="BF8823" s="54" t="s">
        <v>1018</v>
      </c>
      <c r="BG8823" s="54" t="s">
        <v>754</v>
      </c>
      <c r="BH8823" s="54" t="s">
        <v>755</v>
      </c>
      <c r="BI8823" s="54" t="s">
        <v>8820</v>
      </c>
      <c r="BJ8823" s="54" t="s">
        <v>97</v>
      </c>
      <c r="BK8823" s="62">
        <v>150000</v>
      </c>
      <c r="BL8823" s="54" t="s">
        <v>229</v>
      </c>
      <c r="BM8823" s="63">
        <v>0</v>
      </c>
      <c r="BN8823" s="63">
        <v>0</v>
      </c>
      <c r="BO8823" s="63">
        <v>0</v>
      </c>
      <c r="BP8823" s="63">
        <v>0</v>
      </c>
      <c r="BQ8823" s="63">
        <v>0</v>
      </c>
      <c r="BR8823" s="60">
        <v>742954.35</v>
      </c>
      <c r="BS8823" s="54" t="s">
        <v>108</v>
      </c>
      <c r="BT8823" s="54" t="s">
        <v>126</v>
      </c>
      <c r="BU8823" s="54">
        <v>90177</v>
      </c>
      <c r="BV8823" s="54">
        <v>90062</v>
      </c>
      <c r="BW8823" s="54">
        <v>2021104144</v>
      </c>
      <c r="BX8823" s="54" t="s">
        <v>110</v>
      </c>
      <c r="BY8823" s="54" t="s">
        <v>111</v>
      </c>
      <c r="BZ8823" s="54" t="s">
        <v>112</v>
      </c>
      <c r="CA8823" s="54" t="s">
        <v>111</v>
      </c>
      <c r="CB8823" s="54" t="s">
        <v>111</v>
      </c>
      <c r="CC8823" s="54" t="s">
        <v>113</v>
      </c>
    </row>
    <row r="8824" spans="1:81" s="64" customFormat="1">
      <c r="A8824" s="54">
        <v>1500</v>
      </c>
      <c r="B8824" s="55">
        <v>1950040219</v>
      </c>
      <c r="C8824" s="54">
        <v>50019964</v>
      </c>
      <c r="D8824" s="54">
        <v>2021105966</v>
      </c>
      <c r="E8824" s="54" t="str">
        <f t="shared" si="713"/>
        <v>202110596650019964</v>
      </c>
      <c r="F8824" s="54">
        <v>2</v>
      </c>
      <c r="G8824" s="56">
        <v>44488</v>
      </c>
      <c r="H8824" s="57">
        <v>44492</v>
      </c>
      <c r="I8824" s="57" t="str">
        <f t="shared" si="709"/>
        <v>October</v>
      </c>
      <c r="J8824" s="54" t="s">
        <v>14763</v>
      </c>
      <c r="K8824" s="54">
        <v>101</v>
      </c>
      <c r="L8824" s="54" t="s">
        <v>91</v>
      </c>
      <c r="M8824" s="54"/>
      <c r="N8824" s="54">
        <v>3001</v>
      </c>
      <c r="O8824" s="54" t="s">
        <v>756</v>
      </c>
      <c r="P8824" s="54">
        <v>91100469</v>
      </c>
      <c r="Q8824" s="54" t="s">
        <v>6137</v>
      </c>
      <c r="R8824" s="58">
        <v>102579</v>
      </c>
      <c r="S8824" s="54" t="s">
        <v>1015</v>
      </c>
      <c r="T8824" s="54" t="str">
        <f t="shared" si="710"/>
        <v>91100469POSCO MAHARASHTRA STEEL PRIVATPITTI Raw materials</v>
      </c>
      <c r="U8824" s="59" t="s">
        <v>95</v>
      </c>
      <c r="V8824" s="60">
        <v>6430</v>
      </c>
      <c r="W8824" s="60">
        <v>742954.35</v>
      </c>
      <c r="X8824" s="60"/>
      <c r="Y8824" s="54" t="s">
        <v>229</v>
      </c>
      <c r="Z8824" s="60">
        <f t="shared" si="711"/>
        <v>115.545</v>
      </c>
      <c r="AA8824" s="60">
        <f t="shared" si="714"/>
        <v>115545</v>
      </c>
      <c r="AB8824" s="60"/>
      <c r="AC8824" s="60"/>
      <c r="AD8824" s="61"/>
      <c r="AE8824" s="60"/>
      <c r="AF8824" s="60" t="s">
        <v>92</v>
      </c>
      <c r="AG8824" s="60" t="b">
        <f t="shared" si="712"/>
        <v>1</v>
      </c>
      <c r="AH8824" s="60">
        <v>742954.35</v>
      </c>
      <c r="AI8824" s="60">
        <v>66865.89</v>
      </c>
      <c r="AJ8824" s="60">
        <v>66865.89</v>
      </c>
      <c r="AK8824" s="60">
        <v>0</v>
      </c>
      <c r="AL8824" s="60">
        <v>0</v>
      </c>
      <c r="AM8824" s="60">
        <v>876686.18</v>
      </c>
      <c r="AN8824" s="60">
        <v>133731.82999999999</v>
      </c>
      <c r="AO8824" s="54">
        <v>10</v>
      </c>
      <c r="AP8824" s="54" t="s">
        <v>97</v>
      </c>
      <c r="AQ8824" s="54">
        <v>72251920</v>
      </c>
      <c r="AR8824" s="54" t="s">
        <v>98</v>
      </c>
      <c r="AS8824" s="54">
        <v>2021615893</v>
      </c>
      <c r="AT8824" s="54">
        <v>4</v>
      </c>
      <c r="AU8824" s="54">
        <v>51013775</v>
      </c>
      <c r="AV8824" s="57">
        <v>44488</v>
      </c>
      <c r="AW8824" s="54" t="s">
        <v>14763</v>
      </c>
      <c r="AX8824" s="54" t="s">
        <v>99</v>
      </c>
      <c r="AY8824" s="54">
        <v>9000</v>
      </c>
      <c r="AZ8824" s="54" t="s">
        <v>197</v>
      </c>
      <c r="BA8824" s="54" t="s">
        <v>198</v>
      </c>
      <c r="BB8824" s="54">
        <v>1000</v>
      </c>
      <c r="BC8824" s="54" t="s">
        <v>1017</v>
      </c>
      <c r="BD8824" s="54">
        <v>27</v>
      </c>
      <c r="BE8824" s="54" t="s">
        <v>103</v>
      </c>
      <c r="BF8824" s="54" t="s">
        <v>1018</v>
      </c>
      <c r="BG8824" s="54" t="s">
        <v>754</v>
      </c>
      <c r="BH8824" s="54" t="s">
        <v>755</v>
      </c>
      <c r="BI8824" s="54" t="s">
        <v>8820</v>
      </c>
      <c r="BJ8824" s="54" t="s">
        <v>97</v>
      </c>
      <c r="BK8824" s="62">
        <v>150000</v>
      </c>
      <c r="BL8824" s="54" t="s">
        <v>229</v>
      </c>
      <c r="BM8824" s="63">
        <v>0</v>
      </c>
      <c r="BN8824" s="63">
        <v>0</v>
      </c>
      <c r="BO8824" s="63">
        <v>0</v>
      </c>
      <c r="BP8824" s="63">
        <v>0</v>
      </c>
      <c r="BQ8824" s="63">
        <v>0</v>
      </c>
      <c r="BR8824" s="60">
        <v>742954.35</v>
      </c>
      <c r="BS8824" s="54" t="s">
        <v>108</v>
      </c>
      <c r="BT8824" s="54" t="s">
        <v>126</v>
      </c>
      <c r="BU8824" s="54">
        <v>90177</v>
      </c>
      <c r="BV8824" s="54">
        <v>90062</v>
      </c>
      <c r="BW8824" s="54">
        <v>2021104144</v>
      </c>
      <c r="BX8824" s="54" t="s">
        <v>110</v>
      </c>
      <c r="BY8824" s="54" t="s">
        <v>111</v>
      </c>
      <c r="BZ8824" s="54" t="s">
        <v>112</v>
      </c>
      <c r="CA8824" s="54" t="s">
        <v>111</v>
      </c>
      <c r="CB8824" s="54" t="s">
        <v>111</v>
      </c>
      <c r="CC8824" s="54" t="s">
        <v>113</v>
      </c>
    </row>
    <row r="8825" spans="1:81" s="64" customFormat="1">
      <c r="A8825" s="54">
        <v>1500</v>
      </c>
      <c r="B8825" s="55">
        <v>1950040219</v>
      </c>
      <c r="C8825" s="54">
        <v>50019964</v>
      </c>
      <c r="D8825" s="54">
        <v>2021105966</v>
      </c>
      <c r="E8825" s="54" t="str">
        <f t="shared" si="713"/>
        <v>202110596650019964</v>
      </c>
      <c r="F8825" s="54">
        <v>1</v>
      </c>
      <c r="G8825" s="56">
        <v>44488</v>
      </c>
      <c r="H8825" s="57">
        <v>44492</v>
      </c>
      <c r="I8825" s="57" t="str">
        <f t="shared" si="709"/>
        <v>October</v>
      </c>
      <c r="J8825" s="54" t="s">
        <v>14763</v>
      </c>
      <c r="K8825" s="54">
        <v>101</v>
      </c>
      <c r="L8825" s="54" t="s">
        <v>91</v>
      </c>
      <c r="M8825" s="54"/>
      <c r="N8825" s="54">
        <v>3001</v>
      </c>
      <c r="O8825" s="54" t="s">
        <v>756</v>
      </c>
      <c r="P8825" s="54">
        <v>91100469</v>
      </c>
      <c r="Q8825" s="54" t="s">
        <v>6137</v>
      </c>
      <c r="R8825" s="58">
        <v>102579</v>
      </c>
      <c r="S8825" s="54" t="s">
        <v>1015</v>
      </c>
      <c r="T8825" s="54" t="str">
        <f t="shared" si="710"/>
        <v>91100469POSCO MAHARASHTRA STEEL PRIVATPITTI Raw materials</v>
      </c>
      <c r="U8825" s="59" t="s">
        <v>95</v>
      </c>
      <c r="V8825" s="60">
        <v>6450</v>
      </c>
      <c r="W8825" s="60">
        <v>745265.25</v>
      </c>
      <c r="X8825" s="60"/>
      <c r="Y8825" s="54" t="s">
        <v>229</v>
      </c>
      <c r="Z8825" s="60">
        <f t="shared" si="711"/>
        <v>115.545</v>
      </c>
      <c r="AA8825" s="60">
        <f t="shared" si="714"/>
        <v>115545</v>
      </c>
      <c r="AB8825" s="60"/>
      <c r="AC8825" s="60"/>
      <c r="AD8825" s="61"/>
      <c r="AE8825" s="60"/>
      <c r="AF8825" s="60" t="s">
        <v>92</v>
      </c>
      <c r="AG8825" s="60" t="b">
        <f t="shared" si="712"/>
        <v>1</v>
      </c>
      <c r="AH8825" s="60">
        <v>745265.25</v>
      </c>
      <c r="AI8825" s="60">
        <v>67073.87</v>
      </c>
      <c r="AJ8825" s="60">
        <v>67073.87</v>
      </c>
      <c r="AK8825" s="60">
        <v>0</v>
      </c>
      <c r="AL8825" s="60">
        <v>0</v>
      </c>
      <c r="AM8825" s="60">
        <v>879413.04</v>
      </c>
      <c r="AN8825" s="60">
        <v>134147.79</v>
      </c>
      <c r="AO8825" s="54">
        <v>10</v>
      </c>
      <c r="AP8825" s="54" t="s">
        <v>97</v>
      </c>
      <c r="AQ8825" s="54">
        <v>72251920</v>
      </c>
      <c r="AR8825" s="54" t="s">
        <v>98</v>
      </c>
      <c r="AS8825" s="54">
        <v>2021615893</v>
      </c>
      <c r="AT8825" s="54">
        <v>4</v>
      </c>
      <c r="AU8825" s="54">
        <v>51013775</v>
      </c>
      <c r="AV8825" s="57">
        <v>44488</v>
      </c>
      <c r="AW8825" s="54" t="s">
        <v>14763</v>
      </c>
      <c r="AX8825" s="54" t="s">
        <v>99</v>
      </c>
      <c r="AY8825" s="54">
        <v>9000</v>
      </c>
      <c r="AZ8825" s="54" t="s">
        <v>197</v>
      </c>
      <c r="BA8825" s="54" t="s">
        <v>198</v>
      </c>
      <c r="BB8825" s="54">
        <v>1000</v>
      </c>
      <c r="BC8825" s="54" t="s">
        <v>1017</v>
      </c>
      <c r="BD8825" s="54">
        <v>27</v>
      </c>
      <c r="BE8825" s="54" t="s">
        <v>103</v>
      </c>
      <c r="BF8825" s="54" t="s">
        <v>1018</v>
      </c>
      <c r="BG8825" s="54" t="s">
        <v>754</v>
      </c>
      <c r="BH8825" s="54" t="s">
        <v>755</v>
      </c>
      <c r="BI8825" s="54" t="s">
        <v>8820</v>
      </c>
      <c r="BJ8825" s="54" t="s">
        <v>97</v>
      </c>
      <c r="BK8825" s="62">
        <v>150000</v>
      </c>
      <c r="BL8825" s="54" t="s">
        <v>229</v>
      </c>
      <c r="BM8825" s="63">
        <v>0</v>
      </c>
      <c r="BN8825" s="63">
        <v>0</v>
      </c>
      <c r="BO8825" s="63">
        <v>0</v>
      </c>
      <c r="BP8825" s="63">
        <v>0</v>
      </c>
      <c r="BQ8825" s="63">
        <v>0</v>
      </c>
      <c r="BR8825" s="60">
        <v>745265.25</v>
      </c>
      <c r="BS8825" s="54" t="s">
        <v>108</v>
      </c>
      <c r="BT8825" s="54" t="s">
        <v>126</v>
      </c>
      <c r="BU8825" s="54">
        <v>90177</v>
      </c>
      <c r="BV8825" s="54">
        <v>90062</v>
      </c>
      <c r="BW8825" s="54">
        <v>2021104144</v>
      </c>
      <c r="BX8825" s="54" t="s">
        <v>110</v>
      </c>
      <c r="BY8825" s="54" t="s">
        <v>111</v>
      </c>
      <c r="BZ8825" s="54" t="s">
        <v>112</v>
      </c>
      <c r="CA8825" s="54" t="s">
        <v>111</v>
      </c>
      <c r="CB8825" s="54" t="s">
        <v>111</v>
      </c>
      <c r="CC8825" s="54" t="s">
        <v>113</v>
      </c>
    </row>
    <row r="8826" spans="1:81" s="64" customFormat="1">
      <c r="A8826" s="54">
        <v>1500</v>
      </c>
      <c r="B8826" s="55">
        <v>1950040372</v>
      </c>
      <c r="C8826" s="54">
        <v>50020097</v>
      </c>
      <c r="D8826" s="54">
        <v>2021105966</v>
      </c>
      <c r="E8826" s="54" t="str">
        <f t="shared" si="713"/>
        <v>202110596650020097</v>
      </c>
      <c r="F8826" s="54">
        <v>1</v>
      </c>
      <c r="G8826" s="56">
        <v>44488</v>
      </c>
      <c r="H8826" s="57">
        <v>44493</v>
      </c>
      <c r="I8826" s="57" t="str">
        <f t="shared" si="709"/>
        <v>October</v>
      </c>
      <c r="J8826" s="54" t="s">
        <v>14764</v>
      </c>
      <c r="K8826" s="54">
        <v>101</v>
      </c>
      <c r="L8826" s="54" t="s">
        <v>91</v>
      </c>
      <c r="M8826" s="54"/>
      <c r="N8826" s="54">
        <v>3001</v>
      </c>
      <c r="O8826" s="54" t="s">
        <v>756</v>
      </c>
      <c r="P8826" s="54">
        <v>91100469</v>
      </c>
      <c r="Q8826" s="54" t="s">
        <v>6137</v>
      </c>
      <c r="R8826" s="58">
        <v>102579</v>
      </c>
      <c r="S8826" s="54" t="s">
        <v>1015</v>
      </c>
      <c r="T8826" s="54" t="str">
        <f t="shared" si="710"/>
        <v>91100469POSCO MAHARASHTRA STEEL PRIVATPITTI Raw materials</v>
      </c>
      <c r="U8826" s="59" t="s">
        <v>95</v>
      </c>
      <c r="V8826" s="60">
        <v>6460</v>
      </c>
      <c r="W8826" s="60">
        <v>746420.7</v>
      </c>
      <c r="X8826" s="60"/>
      <c r="Y8826" s="54" t="s">
        <v>229</v>
      </c>
      <c r="Z8826" s="60">
        <f t="shared" si="711"/>
        <v>115.54499999999999</v>
      </c>
      <c r="AA8826" s="60">
        <f t="shared" si="714"/>
        <v>115544.99999999999</v>
      </c>
      <c r="AB8826" s="60"/>
      <c r="AC8826" s="60"/>
      <c r="AD8826" s="61"/>
      <c r="AE8826" s="60"/>
      <c r="AF8826" s="60" t="s">
        <v>92</v>
      </c>
      <c r="AG8826" s="60" t="b">
        <f t="shared" si="712"/>
        <v>1</v>
      </c>
      <c r="AH8826" s="60">
        <v>746420.7</v>
      </c>
      <c r="AI8826" s="60">
        <v>67177.86</v>
      </c>
      <c r="AJ8826" s="60">
        <v>67177.86</v>
      </c>
      <c r="AK8826" s="60">
        <v>0</v>
      </c>
      <c r="AL8826" s="60">
        <v>0</v>
      </c>
      <c r="AM8826" s="60">
        <v>880776.47</v>
      </c>
      <c r="AN8826" s="60">
        <v>134355.76999999999</v>
      </c>
      <c r="AO8826" s="54">
        <v>10</v>
      </c>
      <c r="AP8826" s="54" t="s">
        <v>97</v>
      </c>
      <c r="AQ8826" s="54">
        <v>72251920</v>
      </c>
      <c r="AR8826" s="54" t="s">
        <v>98</v>
      </c>
      <c r="AS8826" s="54">
        <v>2021615895</v>
      </c>
      <c r="AT8826" s="54">
        <v>1</v>
      </c>
      <c r="AU8826" s="54">
        <v>51013777</v>
      </c>
      <c r="AV8826" s="57">
        <v>44488</v>
      </c>
      <c r="AW8826" s="54" t="s">
        <v>14764</v>
      </c>
      <c r="AX8826" s="54" t="s">
        <v>99</v>
      </c>
      <c r="AY8826" s="54">
        <v>9000</v>
      </c>
      <c r="AZ8826" s="54" t="s">
        <v>197</v>
      </c>
      <c r="BA8826" s="54" t="s">
        <v>198</v>
      </c>
      <c r="BB8826" s="54">
        <v>1000</v>
      </c>
      <c r="BC8826" s="54" t="s">
        <v>1017</v>
      </c>
      <c r="BD8826" s="54">
        <v>27</v>
      </c>
      <c r="BE8826" s="54" t="s">
        <v>103</v>
      </c>
      <c r="BF8826" s="54" t="s">
        <v>1018</v>
      </c>
      <c r="BG8826" s="54" t="s">
        <v>754</v>
      </c>
      <c r="BH8826" s="54" t="s">
        <v>755</v>
      </c>
      <c r="BI8826" s="54" t="s">
        <v>8820</v>
      </c>
      <c r="BJ8826" s="54" t="s">
        <v>97</v>
      </c>
      <c r="BK8826" s="62">
        <v>150000</v>
      </c>
      <c r="BL8826" s="54" t="s">
        <v>229</v>
      </c>
      <c r="BM8826" s="63">
        <v>0</v>
      </c>
      <c r="BN8826" s="63">
        <v>0</v>
      </c>
      <c r="BO8826" s="63">
        <v>0</v>
      </c>
      <c r="BP8826" s="63">
        <v>0</v>
      </c>
      <c r="BQ8826" s="63">
        <v>0</v>
      </c>
      <c r="BR8826" s="60">
        <v>746420.7</v>
      </c>
      <c r="BS8826" s="54" t="s">
        <v>108</v>
      </c>
      <c r="BT8826" s="54" t="s">
        <v>126</v>
      </c>
      <c r="BU8826" s="54">
        <v>90177</v>
      </c>
      <c r="BV8826" s="54">
        <v>90062</v>
      </c>
      <c r="BW8826" s="54">
        <v>2021104144</v>
      </c>
      <c r="BX8826" s="54" t="s">
        <v>110</v>
      </c>
      <c r="BY8826" s="54" t="s">
        <v>111</v>
      </c>
      <c r="BZ8826" s="54" t="s">
        <v>112</v>
      </c>
      <c r="CA8826" s="54" t="s">
        <v>111</v>
      </c>
      <c r="CB8826" s="54" t="s">
        <v>111</v>
      </c>
      <c r="CC8826" s="54" t="s">
        <v>113</v>
      </c>
    </row>
    <row r="8827" spans="1:81" s="64" customFormat="1">
      <c r="A8827" s="54">
        <v>1500</v>
      </c>
      <c r="B8827" s="55">
        <v>1950040372</v>
      </c>
      <c r="C8827" s="54">
        <v>50020097</v>
      </c>
      <c r="D8827" s="54">
        <v>2021105966</v>
      </c>
      <c r="E8827" s="54" t="str">
        <f t="shared" si="713"/>
        <v>202110596650020097</v>
      </c>
      <c r="F8827" s="54">
        <v>5</v>
      </c>
      <c r="G8827" s="56">
        <v>44488</v>
      </c>
      <c r="H8827" s="57">
        <v>44493</v>
      </c>
      <c r="I8827" s="57" t="str">
        <f t="shared" si="709"/>
        <v>October</v>
      </c>
      <c r="J8827" s="54" t="s">
        <v>14764</v>
      </c>
      <c r="K8827" s="54">
        <v>101</v>
      </c>
      <c r="L8827" s="54" t="s">
        <v>91</v>
      </c>
      <c r="M8827" s="54"/>
      <c r="N8827" s="54">
        <v>3001</v>
      </c>
      <c r="O8827" s="54" t="s">
        <v>756</v>
      </c>
      <c r="P8827" s="54">
        <v>91100030</v>
      </c>
      <c r="Q8827" s="54" t="s">
        <v>1016</v>
      </c>
      <c r="R8827" s="58">
        <v>102579</v>
      </c>
      <c r="S8827" s="54" t="s">
        <v>1015</v>
      </c>
      <c r="T8827" s="54" t="str">
        <f t="shared" si="710"/>
        <v>91100030POSCO MAHARASHTRA STEEL PRIVATPITTI Raw materials</v>
      </c>
      <c r="U8827" s="59" t="s">
        <v>95</v>
      </c>
      <c r="V8827" s="60">
        <v>5970</v>
      </c>
      <c r="W8827" s="60">
        <v>707713.65</v>
      </c>
      <c r="X8827" s="60"/>
      <c r="Y8827" s="54" t="s">
        <v>229</v>
      </c>
      <c r="Z8827" s="60">
        <f t="shared" si="711"/>
        <v>118.545</v>
      </c>
      <c r="AA8827" s="60">
        <f t="shared" si="714"/>
        <v>118545</v>
      </c>
      <c r="AB8827" s="60"/>
      <c r="AC8827" s="60"/>
      <c r="AD8827" s="61"/>
      <c r="AE8827" s="60"/>
      <c r="AF8827" s="60" t="s">
        <v>92</v>
      </c>
      <c r="AG8827" s="60" t="b">
        <f t="shared" si="712"/>
        <v>1</v>
      </c>
      <c r="AH8827" s="60">
        <v>707713.65</v>
      </c>
      <c r="AI8827" s="60">
        <v>63694.23</v>
      </c>
      <c r="AJ8827" s="60">
        <v>63694.23</v>
      </c>
      <c r="AK8827" s="60">
        <v>0</v>
      </c>
      <c r="AL8827" s="60">
        <v>0</v>
      </c>
      <c r="AM8827" s="60">
        <v>835102.23</v>
      </c>
      <c r="AN8827" s="60">
        <v>127388.58</v>
      </c>
      <c r="AO8827" s="54">
        <v>50</v>
      </c>
      <c r="AP8827" s="54" t="s">
        <v>97</v>
      </c>
      <c r="AQ8827" s="54">
        <v>72251920</v>
      </c>
      <c r="AR8827" s="54" t="s">
        <v>98</v>
      </c>
      <c r="AS8827" s="54">
        <v>2021615895</v>
      </c>
      <c r="AT8827" s="54">
        <v>5</v>
      </c>
      <c r="AU8827" s="54">
        <v>51013777</v>
      </c>
      <c r="AV8827" s="57">
        <v>44488</v>
      </c>
      <c r="AW8827" s="54" t="s">
        <v>14764</v>
      </c>
      <c r="AX8827" s="54" t="s">
        <v>99</v>
      </c>
      <c r="AY8827" s="54">
        <v>9000</v>
      </c>
      <c r="AZ8827" s="54" t="s">
        <v>197</v>
      </c>
      <c r="BA8827" s="54" t="s">
        <v>198</v>
      </c>
      <c r="BB8827" s="54">
        <v>1000</v>
      </c>
      <c r="BC8827" s="54" t="s">
        <v>1017</v>
      </c>
      <c r="BD8827" s="54">
        <v>27</v>
      </c>
      <c r="BE8827" s="54" t="s">
        <v>103</v>
      </c>
      <c r="BF8827" s="54" t="s">
        <v>1018</v>
      </c>
      <c r="BG8827" s="54" t="s">
        <v>754</v>
      </c>
      <c r="BH8827" s="54" t="s">
        <v>755</v>
      </c>
      <c r="BI8827" s="54" t="s">
        <v>8820</v>
      </c>
      <c r="BJ8827" s="54" t="s">
        <v>97</v>
      </c>
      <c r="BK8827" s="62">
        <v>50000</v>
      </c>
      <c r="BL8827" s="54" t="s">
        <v>229</v>
      </c>
      <c r="BM8827" s="63">
        <v>0</v>
      </c>
      <c r="BN8827" s="63">
        <v>0</v>
      </c>
      <c r="BO8827" s="63">
        <v>0</v>
      </c>
      <c r="BP8827" s="63">
        <v>0</v>
      </c>
      <c r="BQ8827" s="63">
        <v>0</v>
      </c>
      <c r="BR8827" s="60">
        <v>707713.65</v>
      </c>
      <c r="BS8827" s="54" t="s">
        <v>108</v>
      </c>
      <c r="BT8827" s="54" t="s">
        <v>126</v>
      </c>
      <c r="BU8827" s="54">
        <v>90177</v>
      </c>
      <c r="BV8827" s="54">
        <v>90062</v>
      </c>
      <c r="BW8827" s="54">
        <v>2021104144</v>
      </c>
      <c r="BX8827" s="54" t="s">
        <v>110</v>
      </c>
      <c r="BY8827" s="54" t="s">
        <v>111</v>
      </c>
      <c r="BZ8827" s="54" t="s">
        <v>112</v>
      </c>
      <c r="CA8827" s="54" t="s">
        <v>111</v>
      </c>
      <c r="CB8827" s="54" t="s">
        <v>111</v>
      </c>
      <c r="CC8827" s="54" t="s">
        <v>113</v>
      </c>
    </row>
    <row r="8828" spans="1:81" s="64" customFormat="1">
      <c r="A8828" s="54">
        <v>1500</v>
      </c>
      <c r="B8828" s="55">
        <v>1950040372</v>
      </c>
      <c r="C8828" s="54">
        <v>50020097</v>
      </c>
      <c r="D8828" s="54">
        <v>2021105966</v>
      </c>
      <c r="E8828" s="54" t="str">
        <f t="shared" si="713"/>
        <v>202110596650020097</v>
      </c>
      <c r="F8828" s="54">
        <v>4</v>
      </c>
      <c r="G8828" s="56">
        <v>44488</v>
      </c>
      <c r="H8828" s="57">
        <v>44493</v>
      </c>
      <c r="I8828" s="57" t="str">
        <f t="shared" si="709"/>
        <v>October</v>
      </c>
      <c r="J8828" s="54" t="s">
        <v>14764</v>
      </c>
      <c r="K8828" s="54">
        <v>101</v>
      </c>
      <c r="L8828" s="54" t="s">
        <v>91</v>
      </c>
      <c r="M8828" s="54"/>
      <c r="N8828" s="54">
        <v>3001</v>
      </c>
      <c r="O8828" s="54" t="s">
        <v>756</v>
      </c>
      <c r="P8828" s="54">
        <v>91100030</v>
      </c>
      <c r="Q8828" s="54" t="s">
        <v>1016</v>
      </c>
      <c r="R8828" s="58">
        <v>102579</v>
      </c>
      <c r="S8828" s="54" t="s">
        <v>1015</v>
      </c>
      <c r="T8828" s="54" t="str">
        <f t="shared" si="710"/>
        <v>91100030POSCO MAHARASHTRA STEEL PRIVATPITTI Raw materials</v>
      </c>
      <c r="U8828" s="59" t="s">
        <v>95</v>
      </c>
      <c r="V8828" s="60">
        <v>5960</v>
      </c>
      <c r="W8828" s="60">
        <v>706528.2</v>
      </c>
      <c r="X8828" s="60"/>
      <c r="Y8828" s="54" t="s">
        <v>229</v>
      </c>
      <c r="Z8828" s="60">
        <f t="shared" si="711"/>
        <v>118.54499999999999</v>
      </c>
      <c r="AA8828" s="60">
        <f t="shared" si="714"/>
        <v>118544.99999999999</v>
      </c>
      <c r="AB8828" s="60"/>
      <c r="AC8828" s="60"/>
      <c r="AD8828" s="61"/>
      <c r="AE8828" s="60"/>
      <c r="AF8828" s="60" t="s">
        <v>92</v>
      </c>
      <c r="AG8828" s="60" t="b">
        <f t="shared" si="712"/>
        <v>1</v>
      </c>
      <c r="AH8828" s="60">
        <v>706528.2</v>
      </c>
      <c r="AI8828" s="60">
        <v>63587.54</v>
      </c>
      <c r="AJ8828" s="60">
        <v>63587.54</v>
      </c>
      <c r="AK8828" s="60">
        <v>0</v>
      </c>
      <c r="AL8828" s="60">
        <v>0</v>
      </c>
      <c r="AM8828" s="60">
        <v>833703.4</v>
      </c>
      <c r="AN8828" s="60">
        <v>127175.2</v>
      </c>
      <c r="AO8828" s="54">
        <v>50</v>
      </c>
      <c r="AP8828" s="54" t="s">
        <v>97</v>
      </c>
      <c r="AQ8828" s="54">
        <v>72251920</v>
      </c>
      <c r="AR8828" s="54" t="s">
        <v>98</v>
      </c>
      <c r="AS8828" s="54">
        <v>2021615895</v>
      </c>
      <c r="AT8828" s="54">
        <v>5</v>
      </c>
      <c r="AU8828" s="54">
        <v>51013777</v>
      </c>
      <c r="AV8828" s="57">
        <v>44488</v>
      </c>
      <c r="AW8828" s="54" t="s">
        <v>14764</v>
      </c>
      <c r="AX8828" s="54" t="s">
        <v>99</v>
      </c>
      <c r="AY8828" s="54">
        <v>9000</v>
      </c>
      <c r="AZ8828" s="54" t="s">
        <v>197</v>
      </c>
      <c r="BA8828" s="54" t="s">
        <v>198</v>
      </c>
      <c r="BB8828" s="54">
        <v>1000</v>
      </c>
      <c r="BC8828" s="54" t="s">
        <v>1017</v>
      </c>
      <c r="BD8828" s="54">
        <v>27</v>
      </c>
      <c r="BE8828" s="54" t="s">
        <v>103</v>
      </c>
      <c r="BF8828" s="54" t="s">
        <v>1018</v>
      </c>
      <c r="BG8828" s="54" t="s">
        <v>754</v>
      </c>
      <c r="BH8828" s="54" t="s">
        <v>755</v>
      </c>
      <c r="BI8828" s="54" t="s">
        <v>8820</v>
      </c>
      <c r="BJ8828" s="54" t="s">
        <v>97</v>
      </c>
      <c r="BK8828" s="62">
        <v>50000</v>
      </c>
      <c r="BL8828" s="54" t="s">
        <v>229</v>
      </c>
      <c r="BM8828" s="63">
        <v>0</v>
      </c>
      <c r="BN8828" s="63">
        <v>0</v>
      </c>
      <c r="BO8828" s="63">
        <v>0</v>
      </c>
      <c r="BP8828" s="63">
        <v>0</v>
      </c>
      <c r="BQ8828" s="63">
        <v>0</v>
      </c>
      <c r="BR8828" s="60">
        <v>706528.2</v>
      </c>
      <c r="BS8828" s="54" t="s">
        <v>108</v>
      </c>
      <c r="BT8828" s="54" t="s">
        <v>126</v>
      </c>
      <c r="BU8828" s="54">
        <v>90177</v>
      </c>
      <c r="BV8828" s="54">
        <v>90062</v>
      </c>
      <c r="BW8828" s="54">
        <v>2021104144</v>
      </c>
      <c r="BX8828" s="54" t="s">
        <v>110</v>
      </c>
      <c r="BY8828" s="54" t="s">
        <v>111</v>
      </c>
      <c r="BZ8828" s="54" t="s">
        <v>112</v>
      </c>
      <c r="CA8828" s="54" t="s">
        <v>111</v>
      </c>
      <c r="CB8828" s="54" t="s">
        <v>111</v>
      </c>
      <c r="CC8828" s="54" t="s">
        <v>113</v>
      </c>
    </row>
    <row r="8829" spans="1:81" s="64" customFormat="1">
      <c r="A8829" s="54">
        <v>1500</v>
      </c>
      <c r="B8829" s="55">
        <v>1950040372</v>
      </c>
      <c r="C8829" s="54">
        <v>50020097</v>
      </c>
      <c r="D8829" s="54">
        <v>2021105966</v>
      </c>
      <c r="E8829" s="54" t="str">
        <f t="shared" si="713"/>
        <v>202110596650020097</v>
      </c>
      <c r="F8829" s="54">
        <v>3</v>
      </c>
      <c r="G8829" s="56">
        <v>44488</v>
      </c>
      <c r="H8829" s="57">
        <v>44493</v>
      </c>
      <c r="I8829" s="57" t="str">
        <f t="shared" si="709"/>
        <v>October</v>
      </c>
      <c r="J8829" s="54" t="s">
        <v>14764</v>
      </c>
      <c r="K8829" s="54">
        <v>101</v>
      </c>
      <c r="L8829" s="54" t="s">
        <v>91</v>
      </c>
      <c r="M8829" s="54"/>
      <c r="N8829" s="54">
        <v>3001</v>
      </c>
      <c r="O8829" s="54" t="s">
        <v>756</v>
      </c>
      <c r="P8829" s="54">
        <v>91100030</v>
      </c>
      <c r="Q8829" s="54" t="s">
        <v>1016</v>
      </c>
      <c r="R8829" s="58">
        <v>102579</v>
      </c>
      <c r="S8829" s="54" t="s">
        <v>1015</v>
      </c>
      <c r="T8829" s="54" t="str">
        <f t="shared" si="710"/>
        <v>91100030POSCO MAHARASHTRA STEEL PRIVATPITTI Raw materials</v>
      </c>
      <c r="U8829" s="59" t="s">
        <v>95</v>
      </c>
      <c r="V8829" s="60">
        <v>5980</v>
      </c>
      <c r="W8829" s="60">
        <v>708899.1</v>
      </c>
      <c r="X8829" s="60"/>
      <c r="Y8829" s="54" t="s">
        <v>229</v>
      </c>
      <c r="Z8829" s="60">
        <f t="shared" si="711"/>
        <v>118.545</v>
      </c>
      <c r="AA8829" s="60">
        <f t="shared" si="714"/>
        <v>118545</v>
      </c>
      <c r="AB8829" s="60"/>
      <c r="AC8829" s="60"/>
      <c r="AD8829" s="61"/>
      <c r="AE8829" s="60"/>
      <c r="AF8829" s="60" t="s">
        <v>92</v>
      </c>
      <c r="AG8829" s="60" t="b">
        <f t="shared" si="712"/>
        <v>1</v>
      </c>
      <c r="AH8829" s="60">
        <v>708899.1</v>
      </c>
      <c r="AI8829" s="60">
        <v>63800.92</v>
      </c>
      <c r="AJ8829" s="60">
        <v>63800.92</v>
      </c>
      <c r="AK8829" s="60">
        <v>0</v>
      </c>
      <c r="AL8829" s="60">
        <v>0</v>
      </c>
      <c r="AM8829" s="60">
        <v>836501.06</v>
      </c>
      <c r="AN8829" s="60">
        <v>127601.96</v>
      </c>
      <c r="AO8829" s="54">
        <v>50</v>
      </c>
      <c r="AP8829" s="54" t="s">
        <v>97</v>
      </c>
      <c r="AQ8829" s="54">
        <v>72251920</v>
      </c>
      <c r="AR8829" s="54" t="s">
        <v>98</v>
      </c>
      <c r="AS8829" s="54">
        <v>2021615895</v>
      </c>
      <c r="AT8829" s="54">
        <v>5</v>
      </c>
      <c r="AU8829" s="54">
        <v>51013777</v>
      </c>
      <c r="AV8829" s="57">
        <v>44488</v>
      </c>
      <c r="AW8829" s="54" t="s">
        <v>14764</v>
      </c>
      <c r="AX8829" s="54" t="s">
        <v>99</v>
      </c>
      <c r="AY8829" s="54">
        <v>9000</v>
      </c>
      <c r="AZ8829" s="54" t="s">
        <v>197</v>
      </c>
      <c r="BA8829" s="54" t="s">
        <v>198</v>
      </c>
      <c r="BB8829" s="54">
        <v>1000</v>
      </c>
      <c r="BC8829" s="54" t="s">
        <v>1017</v>
      </c>
      <c r="BD8829" s="54">
        <v>27</v>
      </c>
      <c r="BE8829" s="54" t="s">
        <v>103</v>
      </c>
      <c r="BF8829" s="54" t="s">
        <v>1018</v>
      </c>
      <c r="BG8829" s="54" t="s">
        <v>754</v>
      </c>
      <c r="BH8829" s="54" t="s">
        <v>755</v>
      </c>
      <c r="BI8829" s="54" t="s">
        <v>8820</v>
      </c>
      <c r="BJ8829" s="54" t="s">
        <v>97</v>
      </c>
      <c r="BK8829" s="62">
        <v>50000</v>
      </c>
      <c r="BL8829" s="54" t="s">
        <v>229</v>
      </c>
      <c r="BM8829" s="63">
        <v>0</v>
      </c>
      <c r="BN8829" s="63">
        <v>0</v>
      </c>
      <c r="BO8829" s="63">
        <v>0</v>
      </c>
      <c r="BP8829" s="63">
        <v>0</v>
      </c>
      <c r="BQ8829" s="63">
        <v>0</v>
      </c>
      <c r="BR8829" s="60">
        <v>708899.1</v>
      </c>
      <c r="BS8829" s="54" t="s">
        <v>108</v>
      </c>
      <c r="BT8829" s="54" t="s">
        <v>126</v>
      </c>
      <c r="BU8829" s="54">
        <v>90177</v>
      </c>
      <c r="BV8829" s="54">
        <v>90062</v>
      </c>
      <c r="BW8829" s="54">
        <v>2021104144</v>
      </c>
      <c r="BX8829" s="54" t="s">
        <v>110</v>
      </c>
      <c r="BY8829" s="54" t="s">
        <v>111</v>
      </c>
      <c r="BZ8829" s="54" t="s">
        <v>112</v>
      </c>
      <c r="CA8829" s="54" t="s">
        <v>111</v>
      </c>
      <c r="CB8829" s="54" t="s">
        <v>111</v>
      </c>
      <c r="CC8829" s="54" t="s">
        <v>113</v>
      </c>
    </row>
    <row r="8830" spans="1:81" s="64" customFormat="1">
      <c r="A8830" s="54">
        <v>1500</v>
      </c>
      <c r="B8830" s="55">
        <v>1950040372</v>
      </c>
      <c r="C8830" s="54">
        <v>50020097</v>
      </c>
      <c r="D8830" s="54">
        <v>2021105966</v>
      </c>
      <c r="E8830" s="54" t="str">
        <f t="shared" si="713"/>
        <v>202110596650020097</v>
      </c>
      <c r="F8830" s="54">
        <v>2</v>
      </c>
      <c r="G8830" s="56">
        <v>44488</v>
      </c>
      <c r="H8830" s="57">
        <v>44493</v>
      </c>
      <c r="I8830" s="57" t="str">
        <f t="shared" si="709"/>
        <v>October</v>
      </c>
      <c r="J8830" s="54" t="s">
        <v>14764</v>
      </c>
      <c r="K8830" s="54">
        <v>101</v>
      </c>
      <c r="L8830" s="54" t="s">
        <v>91</v>
      </c>
      <c r="M8830" s="54"/>
      <c r="N8830" s="54">
        <v>3001</v>
      </c>
      <c r="O8830" s="54" t="s">
        <v>756</v>
      </c>
      <c r="P8830" s="54">
        <v>91100030</v>
      </c>
      <c r="Q8830" s="54" t="s">
        <v>1016</v>
      </c>
      <c r="R8830" s="58">
        <v>102579</v>
      </c>
      <c r="S8830" s="54" t="s">
        <v>1015</v>
      </c>
      <c r="T8830" s="54" t="str">
        <f t="shared" si="710"/>
        <v>91100030POSCO MAHARASHTRA STEEL PRIVATPITTI Raw materials</v>
      </c>
      <c r="U8830" s="59" t="s">
        <v>95</v>
      </c>
      <c r="V8830" s="60">
        <v>5960</v>
      </c>
      <c r="W8830" s="60">
        <v>706528.2</v>
      </c>
      <c r="X8830" s="60"/>
      <c r="Y8830" s="54" t="s">
        <v>229</v>
      </c>
      <c r="Z8830" s="60">
        <f t="shared" si="711"/>
        <v>118.54499999999999</v>
      </c>
      <c r="AA8830" s="60">
        <f t="shared" si="714"/>
        <v>118544.99999999999</v>
      </c>
      <c r="AB8830" s="60"/>
      <c r="AC8830" s="60"/>
      <c r="AD8830" s="61"/>
      <c r="AE8830" s="60"/>
      <c r="AF8830" s="60" t="s">
        <v>92</v>
      </c>
      <c r="AG8830" s="60" t="b">
        <f t="shared" si="712"/>
        <v>1</v>
      </c>
      <c r="AH8830" s="60">
        <v>706528.2</v>
      </c>
      <c r="AI8830" s="60">
        <v>63587.54</v>
      </c>
      <c r="AJ8830" s="60">
        <v>63587.54</v>
      </c>
      <c r="AK8830" s="60">
        <v>0</v>
      </c>
      <c r="AL8830" s="60">
        <v>0</v>
      </c>
      <c r="AM8830" s="60">
        <v>833703.4</v>
      </c>
      <c r="AN8830" s="60">
        <v>127175.2</v>
      </c>
      <c r="AO8830" s="54">
        <v>50</v>
      </c>
      <c r="AP8830" s="54" t="s">
        <v>97</v>
      </c>
      <c r="AQ8830" s="54">
        <v>72251920</v>
      </c>
      <c r="AR8830" s="54" t="s">
        <v>98</v>
      </c>
      <c r="AS8830" s="54">
        <v>2021615895</v>
      </c>
      <c r="AT8830" s="54">
        <v>5</v>
      </c>
      <c r="AU8830" s="54">
        <v>51013777</v>
      </c>
      <c r="AV8830" s="57">
        <v>44488</v>
      </c>
      <c r="AW8830" s="54" t="s">
        <v>14764</v>
      </c>
      <c r="AX8830" s="54" t="s">
        <v>99</v>
      </c>
      <c r="AY8830" s="54">
        <v>9000</v>
      </c>
      <c r="AZ8830" s="54" t="s">
        <v>197</v>
      </c>
      <c r="BA8830" s="54" t="s">
        <v>198</v>
      </c>
      <c r="BB8830" s="54">
        <v>1000</v>
      </c>
      <c r="BC8830" s="54" t="s">
        <v>1017</v>
      </c>
      <c r="BD8830" s="54">
        <v>27</v>
      </c>
      <c r="BE8830" s="54" t="s">
        <v>103</v>
      </c>
      <c r="BF8830" s="54" t="s">
        <v>1018</v>
      </c>
      <c r="BG8830" s="54" t="s">
        <v>754</v>
      </c>
      <c r="BH8830" s="54" t="s">
        <v>755</v>
      </c>
      <c r="BI8830" s="54" t="s">
        <v>8820</v>
      </c>
      <c r="BJ8830" s="54" t="s">
        <v>97</v>
      </c>
      <c r="BK8830" s="62">
        <v>50000</v>
      </c>
      <c r="BL8830" s="54" t="s">
        <v>229</v>
      </c>
      <c r="BM8830" s="63">
        <v>0</v>
      </c>
      <c r="BN8830" s="63">
        <v>0</v>
      </c>
      <c r="BO8830" s="63">
        <v>0</v>
      </c>
      <c r="BP8830" s="63">
        <v>0</v>
      </c>
      <c r="BQ8830" s="63">
        <v>0</v>
      </c>
      <c r="BR8830" s="60">
        <v>706528.2</v>
      </c>
      <c r="BS8830" s="54" t="s">
        <v>108</v>
      </c>
      <c r="BT8830" s="54" t="s">
        <v>126</v>
      </c>
      <c r="BU8830" s="54">
        <v>90177</v>
      </c>
      <c r="BV8830" s="54">
        <v>90062</v>
      </c>
      <c r="BW8830" s="54">
        <v>2021104144</v>
      </c>
      <c r="BX8830" s="54" t="s">
        <v>110</v>
      </c>
      <c r="BY8830" s="54" t="s">
        <v>111</v>
      </c>
      <c r="BZ8830" s="54" t="s">
        <v>112</v>
      </c>
      <c r="CA8830" s="54" t="s">
        <v>111</v>
      </c>
      <c r="CB8830" s="54" t="s">
        <v>111</v>
      </c>
      <c r="CC8830" s="54" t="s">
        <v>113</v>
      </c>
    </row>
    <row r="8831" spans="1:81" s="64" customFormat="1">
      <c r="A8831" s="54">
        <v>1500</v>
      </c>
      <c r="B8831" s="55">
        <v>1950040245</v>
      </c>
      <c r="C8831" s="54">
        <v>50019981</v>
      </c>
      <c r="D8831" s="54">
        <v>2021105966</v>
      </c>
      <c r="E8831" s="54" t="str">
        <f t="shared" si="713"/>
        <v>202110596650019981</v>
      </c>
      <c r="F8831" s="54">
        <v>2</v>
      </c>
      <c r="G8831" s="56">
        <v>44489</v>
      </c>
      <c r="H8831" s="57">
        <v>44492</v>
      </c>
      <c r="I8831" s="57" t="str">
        <f t="shared" si="709"/>
        <v>October</v>
      </c>
      <c r="J8831" s="54" t="s">
        <v>14765</v>
      </c>
      <c r="K8831" s="54">
        <v>101</v>
      </c>
      <c r="L8831" s="54" t="s">
        <v>91</v>
      </c>
      <c r="M8831" s="54"/>
      <c r="N8831" s="54">
        <v>3001</v>
      </c>
      <c r="O8831" s="54" t="s">
        <v>756</v>
      </c>
      <c r="P8831" s="54">
        <v>91100218</v>
      </c>
      <c r="Q8831" s="54" t="s">
        <v>2708</v>
      </c>
      <c r="R8831" s="58">
        <v>102579</v>
      </c>
      <c r="S8831" s="54" t="s">
        <v>1015</v>
      </c>
      <c r="T8831" s="54" t="str">
        <f t="shared" si="710"/>
        <v>91100218POSCO MAHARASHTRA STEEL PRIVATPITTI Raw materials</v>
      </c>
      <c r="U8831" s="59" t="s">
        <v>95</v>
      </c>
      <c r="V8831" s="60">
        <v>5840</v>
      </c>
      <c r="W8831" s="60">
        <v>712742.8</v>
      </c>
      <c r="X8831" s="60"/>
      <c r="Y8831" s="54" t="s">
        <v>229</v>
      </c>
      <c r="Z8831" s="60">
        <f t="shared" si="711"/>
        <v>122.045</v>
      </c>
      <c r="AA8831" s="60">
        <f t="shared" si="714"/>
        <v>122045</v>
      </c>
      <c r="AB8831" s="60"/>
      <c r="AC8831" s="60"/>
      <c r="AD8831" s="61"/>
      <c r="AE8831" s="60"/>
      <c r="AF8831" s="60" t="s">
        <v>92</v>
      </c>
      <c r="AG8831" s="60" t="b">
        <f t="shared" si="712"/>
        <v>1</v>
      </c>
      <c r="AH8831" s="60">
        <v>712742.8</v>
      </c>
      <c r="AI8831" s="60">
        <v>64146.85</v>
      </c>
      <c r="AJ8831" s="60">
        <v>64146.85</v>
      </c>
      <c r="AK8831" s="60">
        <v>0</v>
      </c>
      <c r="AL8831" s="60">
        <v>0</v>
      </c>
      <c r="AM8831" s="60">
        <v>841036.5</v>
      </c>
      <c r="AN8831" s="60">
        <v>128293.7</v>
      </c>
      <c r="AO8831" s="54">
        <v>40</v>
      </c>
      <c r="AP8831" s="54" t="s">
        <v>97</v>
      </c>
      <c r="AQ8831" s="54">
        <v>72251920</v>
      </c>
      <c r="AR8831" s="54" t="s">
        <v>98</v>
      </c>
      <c r="AS8831" s="54">
        <v>2021615897</v>
      </c>
      <c r="AT8831" s="54">
        <v>4</v>
      </c>
      <c r="AU8831" s="54">
        <v>51013779</v>
      </c>
      <c r="AV8831" s="57">
        <v>44489</v>
      </c>
      <c r="AW8831" s="54" t="s">
        <v>14765</v>
      </c>
      <c r="AX8831" s="54" t="s">
        <v>99</v>
      </c>
      <c r="AY8831" s="54">
        <v>9000</v>
      </c>
      <c r="AZ8831" s="54" t="s">
        <v>197</v>
      </c>
      <c r="BA8831" s="54" t="s">
        <v>198</v>
      </c>
      <c r="BB8831" s="54">
        <v>1000</v>
      </c>
      <c r="BC8831" s="54" t="s">
        <v>1017</v>
      </c>
      <c r="BD8831" s="54">
        <v>27</v>
      </c>
      <c r="BE8831" s="54" t="s">
        <v>103</v>
      </c>
      <c r="BF8831" s="54" t="s">
        <v>1018</v>
      </c>
      <c r="BG8831" s="54" t="s">
        <v>754</v>
      </c>
      <c r="BH8831" s="54" t="s">
        <v>755</v>
      </c>
      <c r="BI8831" s="54" t="s">
        <v>8820</v>
      </c>
      <c r="BJ8831" s="54" t="s">
        <v>97</v>
      </c>
      <c r="BK8831" s="62">
        <v>120000</v>
      </c>
      <c r="BL8831" s="54" t="s">
        <v>229</v>
      </c>
      <c r="BM8831" s="63">
        <v>0</v>
      </c>
      <c r="BN8831" s="63">
        <v>0</v>
      </c>
      <c r="BO8831" s="63">
        <v>0</v>
      </c>
      <c r="BP8831" s="63">
        <v>0</v>
      </c>
      <c r="BQ8831" s="63">
        <v>0</v>
      </c>
      <c r="BR8831" s="60">
        <v>712742.8</v>
      </c>
      <c r="BS8831" s="54" t="s">
        <v>108</v>
      </c>
      <c r="BT8831" s="54" t="s">
        <v>126</v>
      </c>
      <c r="BU8831" s="54">
        <v>90177</v>
      </c>
      <c r="BV8831" s="54">
        <v>90062</v>
      </c>
      <c r="BW8831" s="54">
        <v>2021104144</v>
      </c>
      <c r="BX8831" s="54" t="s">
        <v>110</v>
      </c>
      <c r="BY8831" s="54" t="s">
        <v>111</v>
      </c>
      <c r="BZ8831" s="54" t="s">
        <v>112</v>
      </c>
      <c r="CA8831" s="54" t="s">
        <v>111</v>
      </c>
      <c r="CB8831" s="54" t="s">
        <v>111</v>
      </c>
      <c r="CC8831" s="54" t="s">
        <v>113</v>
      </c>
    </row>
    <row r="8832" spans="1:81" s="64" customFormat="1">
      <c r="A8832" s="54">
        <v>1500</v>
      </c>
      <c r="B8832" s="55">
        <v>1950040245</v>
      </c>
      <c r="C8832" s="54">
        <v>50019981</v>
      </c>
      <c r="D8832" s="54">
        <v>2021105966</v>
      </c>
      <c r="E8832" s="54" t="str">
        <f t="shared" si="713"/>
        <v>202110596650019981</v>
      </c>
      <c r="F8832" s="54">
        <v>1</v>
      </c>
      <c r="G8832" s="56">
        <v>44489</v>
      </c>
      <c r="H8832" s="57">
        <v>44492</v>
      </c>
      <c r="I8832" s="57" t="str">
        <f t="shared" si="709"/>
        <v>October</v>
      </c>
      <c r="J8832" s="54" t="s">
        <v>14765</v>
      </c>
      <c r="K8832" s="54">
        <v>101</v>
      </c>
      <c r="L8832" s="54" t="s">
        <v>91</v>
      </c>
      <c r="M8832" s="54"/>
      <c r="N8832" s="54">
        <v>3001</v>
      </c>
      <c r="O8832" s="54" t="s">
        <v>756</v>
      </c>
      <c r="P8832" s="54">
        <v>91100469</v>
      </c>
      <c r="Q8832" s="54" t="s">
        <v>6137</v>
      </c>
      <c r="R8832" s="58">
        <v>102579</v>
      </c>
      <c r="S8832" s="54" t="s">
        <v>1015</v>
      </c>
      <c r="T8832" s="54" t="str">
        <f t="shared" si="710"/>
        <v>91100469POSCO MAHARASHTRA STEEL PRIVATPITTI Raw materials</v>
      </c>
      <c r="U8832" s="59" t="s">
        <v>95</v>
      </c>
      <c r="V8832" s="60">
        <v>6470</v>
      </c>
      <c r="W8832" s="60">
        <v>747576.15</v>
      </c>
      <c r="X8832" s="60"/>
      <c r="Y8832" s="54" t="s">
        <v>229</v>
      </c>
      <c r="Z8832" s="60">
        <f t="shared" si="711"/>
        <v>115.545</v>
      </c>
      <c r="AA8832" s="60">
        <f t="shared" si="714"/>
        <v>115545</v>
      </c>
      <c r="AB8832" s="60"/>
      <c r="AC8832" s="60"/>
      <c r="AD8832" s="61"/>
      <c r="AE8832" s="60"/>
      <c r="AF8832" s="60" t="s">
        <v>92</v>
      </c>
      <c r="AG8832" s="60" t="b">
        <f t="shared" si="712"/>
        <v>1</v>
      </c>
      <c r="AH8832" s="60">
        <v>747576.15</v>
      </c>
      <c r="AI8832" s="60">
        <v>67281.850000000006</v>
      </c>
      <c r="AJ8832" s="60">
        <v>67281.850000000006</v>
      </c>
      <c r="AK8832" s="60">
        <v>0</v>
      </c>
      <c r="AL8832" s="60">
        <v>0</v>
      </c>
      <c r="AM8832" s="60">
        <v>882139.9</v>
      </c>
      <c r="AN8832" s="60">
        <v>134563.75</v>
      </c>
      <c r="AO8832" s="54">
        <v>10</v>
      </c>
      <c r="AP8832" s="54" t="s">
        <v>97</v>
      </c>
      <c r="AQ8832" s="54">
        <v>72251920</v>
      </c>
      <c r="AR8832" s="54" t="s">
        <v>98</v>
      </c>
      <c r="AS8832" s="54">
        <v>2021615897</v>
      </c>
      <c r="AT8832" s="54">
        <v>5</v>
      </c>
      <c r="AU8832" s="54">
        <v>51013779</v>
      </c>
      <c r="AV8832" s="57">
        <v>44489</v>
      </c>
      <c r="AW8832" s="54" t="s">
        <v>14765</v>
      </c>
      <c r="AX8832" s="54" t="s">
        <v>99</v>
      </c>
      <c r="AY8832" s="54">
        <v>9000</v>
      </c>
      <c r="AZ8832" s="54" t="s">
        <v>197</v>
      </c>
      <c r="BA8832" s="54" t="s">
        <v>198</v>
      </c>
      <c r="BB8832" s="54">
        <v>1000</v>
      </c>
      <c r="BC8832" s="54" t="s">
        <v>1017</v>
      </c>
      <c r="BD8832" s="54">
        <v>27</v>
      </c>
      <c r="BE8832" s="54" t="s">
        <v>103</v>
      </c>
      <c r="BF8832" s="54" t="s">
        <v>1018</v>
      </c>
      <c r="BG8832" s="54" t="s">
        <v>754</v>
      </c>
      <c r="BH8832" s="54" t="s">
        <v>755</v>
      </c>
      <c r="BI8832" s="54" t="s">
        <v>8820</v>
      </c>
      <c r="BJ8832" s="54" t="s">
        <v>97</v>
      </c>
      <c r="BK8832" s="62">
        <v>150000</v>
      </c>
      <c r="BL8832" s="54" t="s">
        <v>229</v>
      </c>
      <c r="BM8832" s="63">
        <v>0</v>
      </c>
      <c r="BN8832" s="63">
        <v>0</v>
      </c>
      <c r="BO8832" s="63">
        <v>0</v>
      </c>
      <c r="BP8832" s="63">
        <v>0</v>
      </c>
      <c r="BQ8832" s="63">
        <v>0</v>
      </c>
      <c r="BR8832" s="60">
        <v>747576.15</v>
      </c>
      <c r="BS8832" s="54" t="s">
        <v>108</v>
      </c>
      <c r="BT8832" s="54" t="s">
        <v>126</v>
      </c>
      <c r="BU8832" s="54">
        <v>90177</v>
      </c>
      <c r="BV8832" s="54">
        <v>90062</v>
      </c>
      <c r="BW8832" s="54">
        <v>2021104144</v>
      </c>
      <c r="BX8832" s="54" t="s">
        <v>110</v>
      </c>
      <c r="BY8832" s="54" t="s">
        <v>111</v>
      </c>
      <c r="BZ8832" s="54" t="s">
        <v>112</v>
      </c>
      <c r="CA8832" s="54" t="s">
        <v>111</v>
      </c>
      <c r="CB8832" s="54" t="s">
        <v>111</v>
      </c>
      <c r="CC8832" s="54" t="s">
        <v>113</v>
      </c>
    </row>
    <row r="8833" spans="1:81" s="64" customFormat="1">
      <c r="A8833" s="54">
        <v>1500</v>
      </c>
      <c r="B8833" s="55">
        <v>1950040245</v>
      </c>
      <c r="C8833" s="54">
        <v>50019981</v>
      </c>
      <c r="D8833" s="54">
        <v>2021105966</v>
      </c>
      <c r="E8833" s="54" t="str">
        <f t="shared" si="713"/>
        <v>202110596650019981</v>
      </c>
      <c r="F8833" s="54">
        <v>3</v>
      </c>
      <c r="G8833" s="56">
        <v>44489</v>
      </c>
      <c r="H8833" s="57">
        <v>44492</v>
      </c>
      <c r="I8833" s="57" t="str">
        <f t="shared" si="709"/>
        <v>October</v>
      </c>
      <c r="J8833" s="54" t="s">
        <v>14765</v>
      </c>
      <c r="K8833" s="54">
        <v>101</v>
      </c>
      <c r="L8833" s="54" t="s">
        <v>91</v>
      </c>
      <c r="M8833" s="54"/>
      <c r="N8833" s="54">
        <v>3001</v>
      </c>
      <c r="O8833" s="54" t="s">
        <v>756</v>
      </c>
      <c r="P8833" s="54">
        <v>91100218</v>
      </c>
      <c r="Q8833" s="54" t="s">
        <v>2708</v>
      </c>
      <c r="R8833" s="58">
        <v>102579</v>
      </c>
      <c r="S8833" s="54" t="s">
        <v>1015</v>
      </c>
      <c r="T8833" s="54" t="str">
        <f t="shared" si="710"/>
        <v>91100218POSCO MAHARASHTRA STEEL PRIVATPITTI Raw materials</v>
      </c>
      <c r="U8833" s="59" t="s">
        <v>95</v>
      </c>
      <c r="V8833" s="60">
        <v>5840</v>
      </c>
      <c r="W8833" s="60">
        <v>712742.8</v>
      </c>
      <c r="X8833" s="60"/>
      <c r="Y8833" s="54" t="s">
        <v>229</v>
      </c>
      <c r="Z8833" s="60">
        <f t="shared" si="711"/>
        <v>122.045</v>
      </c>
      <c r="AA8833" s="60">
        <f t="shared" si="714"/>
        <v>122045</v>
      </c>
      <c r="AB8833" s="60"/>
      <c r="AC8833" s="60"/>
      <c r="AD8833" s="61"/>
      <c r="AE8833" s="60"/>
      <c r="AF8833" s="60" t="s">
        <v>92</v>
      </c>
      <c r="AG8833" s="60" t="b">
        <f t="shared" si="712"/>
        <v>1</v>
      </c>
      <c r="AH8833" s="60">
        <v>712742.8</v>
      </c>
      <c r="AI8833" s="60">
        <v>64146.85</v>
      </c>
      <c r="AJ8833" s="60">
        <v>64146.85</v>
      </c>
      <c r="AK8833" s="60">
        <v>0</v>
      </c>
      <c r="AL8833" s="60">
        <v>0</v>
      </c>
      <c r="AM8833" s="60">
        <v>841036.5</v>
      </c>
      <c r="AN8833" s="60">
        <v>128293.7</v>
      </c>
      <c r="AO8833" s="54">
        <v>40</v>
      </c>
      <c r="AP8833" s="54" t="s">
        <v>97</v>
      </c>
      <c r="AQ8833" s="54">
        <v>72251920</v>
      </c>
      <c r="AR8833" s="54" t="s">
        <v>98</v>
      </c>
      <c r="AS8833" s="54">
        <v>2021615897</v>
      </c>
      <c r="AT8833" s="54">
        <v>4</v>
      </c>
      <c r="AU8833" s="54">
        <v>51013779</v>
      </c>
      <c r="AV8833" s="57">
        <v>44489</v>
      </c>
      <c r="AW8833" s="54" t="s">
        <v>14765</v>
      </c>
      <c r="AX8833" s="54" t="s">
        <v>99</v>
      </c>
      <c r="AY8833" s="54">
        <v>9000</v>
      </c>
      <c r="AZ8833" s="54" t="s">
        <v>197</v>
      </c>
      <c r="BA8833" s="54" t="s">
        <v>198</v>
      </c>
      <c r="BB8833" s="54">
        <v>1000</v>
      </c>
      <c r="BC8833" s="54" t="s">
        <v>1017</v>
      </c>
      <c r="BD8833" s="54">
        <v>27</v>
      </c>
      <c r="BE8833" s="54" t="s">
        <v>103</v>
      </c>
      <c r="BF8833" s="54" t="s">
        <v>1018</v>
      </c>
      <c r="BG8833" s="54" t="s">
        <v>754</v>
      </c>
      <c r="BH8833" s="54" t="s">
        <v>755</v>
      </c>
      <c r="BI8833" s="54" t="s">
        <v>8820</v>
      </c>
      <c r="BJ8833" s="54" t="s">
        <v>97</v>
      </c>
      <c r="BK8833" s="62">
        <v>120000</v>
      </c>
      <c r="BL8833" s="54" t="s">
        <v>229</v>
      </c>
      <c r="BM8833" s="63">
        <v>0</v>
      </c>
      <c r="BN8833" s="63">
        <v>0</v>
      </c>
      <c r="BO8833" s="63">
        <v>0</v>
      </c>
      <c r="BP8833" s="63">
        <v>0</v>
      </c>
      <c r="BQ8833" s="63">
        <v>0</v>
      </c>
      <c r="BR8833" s="60">
        <v>712742.8</v>
      </c>
      <c r="BS8833" s="54" t="s">
        <v>108</v>
      </c>
      <c r="BT8833" s="54" t="s">
        <v>126</v>
      </c>
      <c r="BU8833" s="54">
        <v>90177</v>
      </c>
      <c r="BV8833" s="54">
        <v>90062</v>
      </c>
      <c r="BW8833" s="54">
        <v>2021104144</v>
      </c>
      <c r="BX8833" s="54" t="s">
        <v>110</v>
      </c>
      <c r="BY8833" s="54" t="s">
        <v>111</v>
      </c>
      <c r="BZ8833" s="54" t="s">
        <v>112</v>
      </c>
      <c r="CA8833" s="54" t="s">
        <v>111</v>
      </c>
      <c r="CB8833" s="54" t="s">
        <v>111</v>
      </c>
      <c r="CC8833" s="54" t="s">
        <v>113</v>
      </c>
    </row>
    <row r="8834" spans="1:81" s="64" customFormat="1">
      <c r="A8834" s="54">
        <v>1500</v>
      </c>
      <c r="B8834" s="55">
        <v>1950040245</v>
      </c>
      <c r="C8834" s="54">
        <v>50019981</v>
      </c>
      <c r="D8834" s="54">
        <v>2021105966</v>
      </c>
      <c r="E8834" s="54" t="str">
        <f t="shared" si="713"/>
        <v>202110596650019981</v>
      </c>
      <c r="F8834" s="54">
        <v>4</v>
      </c>
      <c r="G8834" s="56">
        <v>44489</v>
      </c>
      <c r="H8834" s="57">
        <v>44492</v>
      </c>
      <c r="I8834" s="57" t="str">
        <f t="shared" si="709"/>
        <v>October</v>
      </c>
      <c r="J8834" s="54" t="s">
        <v>14765</v>
      </c>
      <c r="K8834" s="54">
        <v>101</v>
      </c>
      <c r="L8834" s="54" t="s">
        <v>91</v>
      </c>
      <c r="M8834" s="54"/>
      <c r="N8834" s="54">
        <v>3001</v>
      </c>
      <c r="O8834" s="54" t="s">
        <v>756</v>
      </c>
      <c r="P8834" s="54">
        <v>91100218</v>
      </c>
      <c r="Q8834" s="54" t="s">
        <v>2708</v>
      </c>
      <c r="R8834" s="58">
        <v>102579</v>
      </c>
      <c r="S8834" s="54" t="s">
        <v>1015</v>
      </c>
      <c r="T8834" s="54" t="str">
        <f t="shared" si="710"/>
        <v>91100218POSCO MAHARASHTRA STEEL PRIVATPITTI Raw materials</v>
      </c>
      <c r="U8834" s="59" t="s">
        <v>95</v>
      </c>
      <c r="V8834" s="60">
        <v>5850</v>
      </c>
      <c r="W8834" s="60">
        <v>713963.25</v>
      </c>
      <c r="X8834" s="60"/>
      <c r="Y8834" s="54" t="s">
        <v>229</v>
      </c>
      <c r="Z8834" s="60">
        <f t="shared" si="711"/>
        <v>122.045</v>
      </c>
      <c r="AA8834" s="60">
        <f t="shared" si="714"/>
        <v>122045</v>
      </c>
      <c r="AB8834" s="60"/>
      <c r="AC8834" s="60"/>
      <c r="AD8834" s="61"/>
      <c r="AE8834" s="60"/>
      <c r="AF8834" s="60" t="s">
        <v>92</v>
      </c>
      <c r="AG8834" s="60" t="b">
        <f t="shared" si="712"/>
        <v>1</v>
      </c>
      <c r="AH8834" s="60">
        <v>713963.25</v>
      </c>
      <c r="AI8834" s="60">
        <v>64256.69</v>
      </c>
      <c r="AJ8834" s="60">
        <v>64256.69</v>
      </c>
      <c r="AK8834" s="60">
        <v>0</v>
      </c>
      <c r="AL8834" s="60">
        <v>0</v>
      </c>
      <c r="AM8834" s="60">
        <v>842476.64</v>
      </c>
      <c r="AN8834" s="60">
        <v>128513.39</v>
      </c>
      <c r="AO8834" s="54">
        <v>40</v>
      </c>
      <c r="AP8834" s="54" t="s">
        <v>97</v>
      </c>
      <c r="AQ8834" s="54">
        <v>72251920</v>
      </c>
      <c r="AR8834" s="54" t="s">
        <v>98</v>
      </c>
      <c r="AS8834" s="54">
        <v>2021615897</v>
      </c>
      <c r="AT8834" s="54">
        <v>4</v>
      </c>
      <c r="AU8834" s="54">
        <v>51013779</v>
      </c>
      <c r="AV8834" s="57">
        <v>44489</v>
      </c>
      <c r="AW8834" s="54" t="s">
        <v>14765</v>
      </c>
      <c r="AX8834" s="54" t="s">
        <v>99</v>
      </c>
      <c r="AY8834" s="54">
        <v>9000</v>
      </c>
      <c r="AZ8834" s="54" t="s">
        <v>197</v>
      </c>
      <c r="BA8834" s="54" t="s">
        <v>198</v>
      </c>
      <c r="BB8834" s="54">
        <v>1000</v>
      </c>
      <c r="BC8834" s="54" t="s">
        <v>1017</v>
      </c>
      <c r="BD8834" s="54">
        <v>27</v>
      </c>
      <c r="BE8834" s="54" t="s">
        <v>103</v>
      </c>
      <c r="BF8834" s="54" t="s">
        <v>1018</v>
      </c>
      <c r="BG8834" s="54" t="s">
        <v>754</v>
      </c>
      <c r="BH8834" s="54" t="s">
        <v>755</v>
      </c>
      <c r="BI8834" s="54" t="s">
        <v>8820</v>
      </c>
      <c r="BJ8834" s="54" t="s">
        <v>97</v>
      </c>
      <c r="BK8834" s="62">
        <v>120000</v>
      </c>
      <c r="BL8834" s="54" t="s">
        <v>229</v>
      </c>
      <c r="BM8834" s="63">
        <v>0</v>
      </c>
      <c r="BN8834" s="63">
        <v>0</v>
      </c>
      <c r="BO8834" s="63">
        <v>0</v>
      </c>
      <c r="BP8834" s="63">
        <v>0</v>
      </c>
      <c r="BQ8834" s="63">
        <v>0</v>
      </c>
      <c r="BR8834" s="60">
        <v>713963.25</v>
      </c>
      <c r="BS8834" s="54" t="s">
        <v>108</v>
      </c>
      <c r="BT8834" s="54" t="s">
        <v>126</v>
      </c>
      <c r="BU8834" s="54">
        <v>90177</v>
      </c>
      <c r="BV8834" s="54">
        <v>90062</v>
      </c>
      <c r="BW8834" s="54">
        <v>2021104144</v>
      </c>
      <c r="BX8834" s="54" t="s">
        <v>110</v>
      </c>
      <c r="BY8834" s="54" t="s">
        <v>111</v>
      </c>
      <c r="BZ8834" s="54" t="s">
        <v>112</v>
      </c>
      <c r="CA8834" s="54" t="s">
        <v>111</v>
      </c>
      <c r="CB8834" s="54" t="s">
        <v>111</v>
      </c>
      <c r="CC8834" s="54" t="s">
        <v>113</v>
      </c>
    </row>
    <row r="8835" spans="1:81" s="64" customFormat="1">
      <c r="A8835" s="54">
        <v>1500</v>
      </c>
      <c r="B8835" s="55">
        <v>1950040245</v>
      </c>
      <c r="C8835" s="54">
        <v>50019981</v>
      </c>
      <c r="D8835" s="54">
        <v>2021105966</v>
      </c>
      <c r="E8835" s="54" t="str">
        <f t="shared" si="713"/>
        <v>202110596650019981</v>
      </c>
      <c r="F8835" s="54">
        <v>5</v>
      </c>
      <c r="G8835" s="56">
        <v>44489</v>
      </c>
      <c r="H8835" s="57">
        <v>44492</v>
      </c>
      <c r="I8835" s="57" t="str">
        <f t="shared" si="709"/>
        <v>October</v>
      </c>
      <c r="J8835" s="54" t="s">
        <v>14765</v>
      </c>
      <c r="K8835" s="54">
        <v>101</v>
      </c>
      <c r="L8835" s="54" t="s">
        <v>91</v>
      </c>
      <c r="M8835" s="54"/>
      <c r="N8835" s="54">
        <v>3001</v>
      </c>
      <c r="O8835" s="54" t="s">
        <v>756</v>
      </c>
      <c r="P8835" s="54">
        <v>91100218</v>
      </c>
      <c r="Q8835" s="54" t="s">
        <v>2708</v>
      </c>
      <c r="R8835" s="58">
        <v>102579</v>
      </c>
      <c r="S8835" s="54" t="s">
        <v>1015</v>
      </c>
      <c r="T8835" s="54" t="str">
        <f t="shared" si="710"/>
        <v>91100218POSCO MAHARASHTRA STEEL PRIVATPITTI Raw materials</v>
      </c>
      <c r="U8835" s="59" t="s">
        <v>95</v>
      </c>
      <c r="V8835" s="60">
        <v>5840</v>
      </c>
      <c r="W8835" s="60">
        <v>712742.8</v>
      </c>
      <c r="X8835" s="60"/>
      <c r="Y8835" s="54" t="s">
        <v>229</v>
      </c>
      <c r="Z8835" s="60">
        <f t="shared" si="711"/>
        <v>122.045</v>
      </c>
      <c r="AA8835" s="60">
        <f t="shared" si="714"/>
        <v>122045</v>
      </c>
      <c r="AB8835" s="60"/>
      <c r="AC8835" s="60"/>
      <c r="AD8835" s="61"/>
      <c r="AE8835" s="60"/>
      <c r="AF8835" s="60" t="s">
        <v>92</v>
      </c>
      <c r="AG8835" s="60" t="b">
        <f t="shared" si="712"/>
        <v>1</v>
      </c>
      <c r="AH8835" s="60">
        <v>712742.8</v>
      </c>
      <c r="AI8835" s="60">
        <v>64146.85</v>
      </c>
      <c r="AJ8835" s="60">
        <v>64146.85</v>
      </c>
      <c r="AK8835" s="60">
        <v>0</v>
      </c>
      <c r="AL8835" s="60">
        <v>0</v>
      </c>
      <c r="AM8835" s="60">
        <v>841036.5</v>
      </c>
      <c r="AN8835" s="60">
        <v>128293.7</v>
      </c>
      <c r="AO8835" s="54">
        <v>40</v>
      </c>
      <c r="AP8835" s="54" t="s">
        <v>97</v>
      </c>
      <c r="AQ8835" s="54">
        <v>72251920</v>
      </c>
      <c r="AR8835" s="54" t="s">
        <v>98</v>
      </c>
      <c r="AS8835" s="54">
        <v>2021615897</v>
      </c>
      <c r="AT8835" s="54">
        <v>4</v>
      </c>
      <c r="AU8835" s="54">
        <v>51013779</v>
      </c>
      <c r="AV8835" s="57">
        <v>44489</v>
      </c>
      <c r="AW8835" s="54" t="s">
        <v>14765</v>
      </c>
      <c r="AX8835" s="54" t="s">
        <v>99</v>
      </c>
      <c r="AY8835" s="54">
        <v>9000</v>
      </c>
      <c r="AZ8835" s="54" t="s">
        <v>197</v>
      </c>
      <c r="BA8835" s="54" t="s">
        <v>198</v>
      </c>
      <c r="BB8835" s="54">
        <v>1000</v>
      </c>
      <c r="BC8835" s="54" t="s">
        <v>1017</v>
      </c>
      <c r="BD8835" s="54">
        <v>27</v>
      </c>
      <c r="BE8835" s="54" t="s">
        <v>103</v>
      </c>
      <c r="BF8835" s="54" t="s">
        <v>1018</v>
      </c>
      <c r="BG8835" s="54" t="s">
        <v>754</v>
      </c>
      <c r="BH8835" s="54" t="s">
        <v>755</v>
      </c>
      <c r="BI8835" s="54" t="s">
        <v>8820</v>
      </c>
      <c r="BJ8835" s="54" t="s">
        <v>97</v>
      </c>
      <c r="BK8835" s="62">
        <v>120000</v>
      </c>
      <c r="BL8835" s="54" t="s">
        <v>229</v>
      </c>
      <c r="BM8835" s="63">
        <v>0</v>
      </c>
      <c r="BN8835" s="63">
        <v>0</v>
      </c>
      <c r="BO8835" s="63">
        <v>0</v>
      </c>
      <c r="BP8835" s="63">
        <v>0</v>
      </c>
      <c r="BQ8835" s="63">
        <v>0</v>
      </c>
      <c r="BR8835" s="60">
        <v>712742.8</v>
      </c>
      <c r="BS8835" s="54" t="s">
        <v>108</v>
      </c>
      <c r="BT8835" s="54" t="s">
        <v>126</v>
      </c>
      <c r="BU8835" s="54">
        <v>90177</v>
      </c>
      <c r="BV8835" s="54">
        <v>90062</v>
      </c>
      <c r="BW8835" s="54">
        <v>2021104144</v>
      </c>
      <c r="BX8835" s="54" t="s">
        <v>110</v>
      </c>
      <c r="BY8835" s="54" t="s">
        <v>111</v>
      </c>
      <c r="BZ8835" s="54" t="s">
        <v>112</v>
      </c>
      <c r="CA8835" s="54" t="s">
        <v>111</v>
      </c>
      <c r="CB8835" s="54" t="s">
        <v>111</v>
      </c>
      <c r="CC8835" s="54" t="s">
        <v>113</v>
      </c>
    </row>
    <row r="8836" spans="1:81" s="64" customFormat="1">
      <c r="A8836" s="54">
        <v>1500</v>
      </c>
      <c r="B8836" s="55">
        <v>1950040242</v>
      </c>
      <c r="C8836" s="54">
        <v>50019980</v>
      </c>
      <c r="D8836" s="54">
        <v>2021105966</v>
      </c>
      <c r="E8836" s="54" t="str">
        <f t="shared" si="713"/>
        <v>202110596650019980</v>
      </c>
      <c r="F8836" s="54">
        <v>4</v>
      </c>
      <c r="G8836" s="56">
        <v>44489</v>
      </c>
      <c r="H8836" s="57">
        <v>44492</v>
      </c>
      <c r="I8836" s="57" t="str">
        <f t="shared" si="709"/>
        <v>October</v>
      </c>
      <c r="J8836" s="54" t="s">
        <v>14766</v>
      </c>
      <c r="K8836" s="54">
        <v>101</v>
      </c>
      <c r="L8836" s="54" t="s">
        <v>91</v>
      </c>
      <c r="M8836" s="54"/>
      <c r="N8836" s="54">
        <v>3001</v>
      </c>
      <c r="O8836" s="54" t="s">
        <v>756</v>
      </c>
      <c r="P8836" s="54">
        <v>91100218</v>
      </c>
      <c r="Q8836" s="54" t="s">
        <v>2708</v>
      </c>
      <c r="R8836" s="58">
        <v>102579</v>
      </c>
      <c r="S8836" s="54" t="s">
        <v>1015</v>
      </c>
      <c r="T8836" s="54" t="str">
        <f t="shared" si="710"/>
        <v>91100218POSCO MAHARASHTRA STEEL PRIVATPITTI Raw materials</v>
      </c>
      <c r="U8836" s="59" t="s">
        <v>95</v>
      </c>
      <c r="V8836" s="60">
        <v>5870</v>
      </c>
      <c r="W8836" s="60">
        <v>716404.15</v>
      </c>
      <c r="X8836" s="60"/>
      <c r="Y8836" s="54" t="s">
        <v>229</v>
      </c>
      <c r="Z8836" s="60">
        <f t="shared" si="711"/>
        <v>122.045</v>
      </c>
      <c r="AA8836" s="60">
        <f t="shared" si="714"/>
        <v>122045</v>
      </c>
      <c r="AB8836" s="60"/>
      <c r="AC8836" s="60"/>
      <c r="AD8836" s="61"/>
      <c r="AE8836" s="60"/>
      <c r="AF8836" s="60" t="s">
        <v>92</v>
      </c>
      <c r="AG8836" s="60" t="b">
        <f t="shared" si="712"/>
        <v>1</v>
      </c>
      <c r="AH8836" s="60">
        <v>716404.15</v>
      </c>
      <c r="AI8836" s="60">
        <v>64476.37</v>
      </c>
      <c r="AJ8836" s="60">
        <v>64476.37</v>
      </c>
      <c r="AK8836" s="60">
        <v>0</v>
      </c>
      <c r="AL8836" s="60">
        <v>0</v>
      </c>
      <c r="AM8836" s="60">
        <v>845356.9</v>
      </c>
      <c r="AN8836" s="60">
        <v>128952.75</v>
      </c>
      <c r="AO8836" s="54">
        <v>40</v>
      </c>
      <c r="AP8836" s="54" t="s">
        <v>97</v>
      </c>
      <c r="AQ8836" s="54">
        <v>72251920</v>
      </c>
      <c r="AR8836" s="54" t="s">
        <v>98</v>
      </c>
      <c r="AS8836" s="54">
        <v>2021615899</v>
      </c>
      <c r="AT8836" s="54">
        <v>2</v>
      </c>
      <c r="AU8836" s="54">
        <v>51013781</v>
      </c>
      <c r="AV8836" s="57">
        <v>44489</v>
      </c>
      <c r="AW8836" s="54" t="s">
        <v>14766</v>
      </c>
      <c r="AX8836" s="54" t="s">
        <v>99</v>
      </c>
      <c r="AY8836" s="54">
        <v>9000</v>
      </c>
      <c r="AZ8836" s="54" t="s">
        <v>197</v>
      </c>
      <c r="BA8836" s="54" t="s">
        <v>198</v>
      </c>
      <c r="BB8836" s="54">
        <v>1000</v>
      </c>
      <c r="BC8836" s="54" t="s">
        <v>1017</v>
      </c>
      <c r="BD8836" s="54">
        <v>27</v>
      </c>
      <c r="BE8836" s="54" t="s">
        <v>103</v>
      </c>
      <c r="BF8836" s="54" t="s">
        <v>1018</v>
      </c>
      <c r="BG8836" s="54" t="s">
        <v>754</v>
      </c>
      <c r="BH8836" s="54" t="s">
        <v>755</v>
      </c>
      <c r="BI8836" s="54" t="s">
        <v>8820</v>
      </c>
      <c r="BJ8836" s="54" t="s">
        <v>97</v>
      </c>
      <c r="BK8836" s="62">
        <v>120000</v>
      </c>
      <c r="BL8836" s="54" t="s">
        <v>229</v>
      </c>
      <c r="BM8836" s="63">
        <v>0</v>
      </c>
      <c r="BN8836" s="63">
        <v>0</v>
      </c>
      <c r="BO8836" s="63">
        <v>0</v>
      </c>
      <c r="BP8836" s="63">
        <v>0</v>
      </c>
      <c r="BQ8836" s="63">
        <v>0</v>
      </c>
      <c r="BR8836" s="60">
        <v>716404.15</v>
      </c>
      <c r="BS8836" s="54" t="s">
        <v>108</v>
      </c>
      <c r="BT8836" s="54" t="s">
        <v>126</v>
      </c>
      <c r="BU8836" s="54">
        <v>90177</v>
      </c>
      <c r="BV8836" s="54">
        <v>90062</v>
      </c>
      <c r="BW8836" s="54">
        <v>2021104144</v>
      </c>
      <c r="BX8836" s="54" t="s">
        <v>110</v>
      </c>
      <c r="BY8836" s="54" t="s">
        <v>111</v>
      </c>
      <c r="BZ8836" s="54" t="s">
        <v>112</v>
      </c>
      <c r="CA8836" s="54" t="s">
        <v>111</v>
      </c>
      <c r="CB8836" s="54" t="s">
        <v>111</v>
      </c>
      <c r="CC8836" s="54" t="s">
        <v>113</v>
      </c>
    </row>
    <row r="8837" spans="1:81" s="64" customFormat="1">
      <c r="A8837" s="54">
        <v>1500</v>
      </c>
      <c r="B8837" s="55">
        <v>1950040242</v>
      </c>
      <c r="C8837" s="54">
        <v>50019980</v>
      </c>
      <c r="D8837" s="54">
        <v>2021105966</v>
      </c>
      <c r="E8837" s="54" t="str">
        <f t="shared" si="713"/>
        <v>202110596650019980</v>
      </c>
      <c r="F8837" s="54">
        <v>3</v>
      </c>
      <c r="G8837" s="56">
        <v>44489</v>
      </c>
      <c r="H8837" s="57">
        <v>44492</v>
      </c>
      <c r="I8837" s="57" t="str">
        <f t="shared" si="709"/>
        <v>October</v>
      </c>
      <c r="J8837" s="54" t="s">
        <v>14766</v>
      </c>
      <c r="K8837" s="54">
        <v>101</v>
      </c>
      <c r="L8837" s="54" t="s">
        <v>91</v>
      </c>
      <c r="M8837" s="54"/>
      <c r="N8837" s="54">
        <v>3001</v>
      </c>
      <c r="O8837" s="54" t="s">
        <v>756</v>
      </c>
      <c r="P8837" s="54">
        <v>91100218</v>
      </c>
      <c r="Q8837" s="54" t="s">
        <v>2708</v>
      </c>
      <c r="R8837" s="58">
        <v>102579</v>
      </c>
      <c r="S8837" s="54" t="s">
        <v>1015</v>
      </c>
      <c r="T8837" s="54" t="str">
        <f t="shared" si="710"/>
        <v>91100218POSCO MAHARASHTRA STEEL PRIVATPITTI Raw materials</v>
      </c>
      <c r="U8837" s="59" t="s">
        <v>95</v>
      </c>
      <c r="V8837" s="60">
        <v>5970</v>
      </c>
      <c r="W8837" s="60">
        <v>728608.65</v>
      </c>
      <c r="X8837" s="60"/>
      <c r="Y8837" s="54" t="s">
        <v>229</v>
      </c>
      <c r="Z8837" s="60">
        <f t="shared" si="711"/>
        <v>122.045</v>
      </c>
      <c r="AA8837" s="60">
        <f t="shared" si="714"/>
        <v>122045</v>
      </c>
      <c r="AB8837" s="60"/>
      <c r="AC8837" s="60"/>
      <c r="AD8837" s="61"/>
      <c r="AE8837" s="60"/>
      <c r="AF8837" s="60" t="s">
        <v>92</v>
      </c>
      <c r="AG8837" s="60" t="b">
        <f t="shared" si="712"/>
        <v>1</v>
      </c>
      <c r="AH8837" s="60">
        <v>728608.65</v>
      </c>
      <c r="AI8837" s="60">
        <v>65574.78</v>
      </c>
      <c r="AJ8837" s="60">
        <v>65574.78</v>
      </c>
      <c r="AK8837" s="60">
        <v>0</v>
      </c>
      <c r="AL8837" s="60">
        <v>0</v>
      </c>
      <c r="AM8837" s="60">
        <v>859758.21</v>
      </c>
      <c r="AN8837" s="60">
        <v>131149.56</v>
      </c>
      <c r="AO8837" s="54">
        <v>40</v>
      </c>
      <c r="AP8837" s="54" t="s">
        <v>97</v>
      </c>
      <c r="AQ8837" s="54">
        <v>72251920</v>
      </c>
      <c r="AR8837" s="54" t="s">
        <v>98</v>
      </c>
      <c r="AS8837" s="54">
        <v>2021615899</v>
      </c>
      <c r="AT8837" s="54">
        <v>2</v>
      </c>
      <c r="AU8837" s="54">
        <v>51013781</v>
      </c>
      <c r="AV8837" s="57">
        <v>44489</v>
      </c>
      <c r="AW8837" s="54" t="s">
        <v>14766</v>
      </c>
      <c r="AX8837" s="54" t="s">
        <v>99</v>
      </c>
      <c r="AY8837" s="54">
        <v>9000</v>
      </c>
      <c r="AZ8837" s="54" t="s">
        <v>197</v>
      </c>
      <c r="BA8837" s="54" t="s">
        <v>198</v>
      </c>
      <c r="BB8837" s="54">
        <v>1000</v>
      </c>
      <c r="BC8837" s="54" t="s">
        <v>1017</v>
      </c>
      <c r="BD8837" s="54">
        <v>27</v>
      </c>
      <c r="BE8837" s="54" t="s">
        <v>103</v>
      </c>
      <c r="BF8837" s="54" t="s">
        <v>1018</v>
      </c>
      <c r="BG8837" s="54" t="s">
        <v>754</v>
      </c>
      <c r="BH8837" s="54" t="s">
        <v>755</v>
      </c>
      <c r="BI8837" s="54" t="s">
        <v>8820</v>
      </c>
      <c r="BJ8837" s="54" t="s">
        <v>97</v>
      </c>
      <c r="BK8837" s="62">
        <v>120000</v>
      </c>
      <c r="BL8837" s="54" t="s">
        <v>229</v>
      </c>
      <c r="BM8837" s="63">
        <v>0</v>
      </c>
      <c r="BN8837" s="63">
        <v>0</v>
      </c>
      <c r="BO8837" s="63">
        <v>0</v>
      </c>
      <c r="BP8837" s="63">
        <v>0</v>
      </c>
      <c r="BQ8837" s="63">
        <v>0</v>
      </c>
      <c r="BR8837" s="60">
        <v>728608.65</v>
      </c>
      <c r="BS8837" s="54" t="s">
        <v>108</v>
      </c>
      <c r="BT8837" s="54" t="s">
        <v>126</v>
      </c>
      <c r="BU8837" s="54">
        <v>90177</v>
      </c>
      <c r="BV8837" s="54">
        <v>90062</v>
      </c>
      <c r="BW8837" s="54">
        <v>2021104144</v>
      </c>
      <c r="BX8837" s="54" t="s">
        <v>110</v>
      </c>
      <c r="BY8837" s="54" t="s">
        <v>111</v>
      </c>
      <c r="BZ8837" s="54" t="s">
        <v>112</v>
      </c>
      <c r="CA8837" s="54" t="s">
        <v>111</v>
      </c>
      <c r="CB8837" s="54" t="s">
        <v>111</v>
      </c>
      <c r="CC8837" s="54" t="s">
        <v>113</v>
      </c>
    </row>
    <row r="8838" spans="1:81" s="64" customFormat="1">
      <c r="A8838" s="54">
        <v>1500</v>
      </c>
      <c r="B8838" s="55">
        <v>1950040242</v>
      </c>
      <c r="C8838" s="54">
        <v>50019980</v>
      </c>
      <c r="D8838" s="54">
        <v>2021105966</v>
      </c>
      <c r="E8838" s="54" t="str">
        <f t="shared" si="713"/>
        <v>202110596650019980</v>
      </c>
      <c r="F8838" s="54">
        <v>2</v>
      </c>
      <c r="G8838" s="56">
        <v>44489</v>
      </c>
      <c r="H8838" s="57">
        <v>44492</v>
      </c>
      <c r="I8838" s="57" t="str">
        <f t="shared" si="709"/>
        <v>October</v>
      </c>
      <c r="J8838" s="54" t="s">
        <v>14766</v>
      </c>
      <c r="K8838" s="54">
        <v>101</v>
      </c>
      <c r="L8838" s="54" t="s">
        <v>91</v>
      </c>
      <c r="M8838" s="54"/>
      <c r="N8838" s="54">
        <v>3001</v>
      </c>
      <c r="O8838" s="54" t="s">
        <v>756</v>
      </c>
      <c r="P8838" s="54">
        <v>91100218</v>
      </c>
      <c r="Q8838" s="54" t="s">
        <v>2708</v>
      </c>
      <c r="R8838" s="58">
        <v>102579</v>
      </c>
      <c r="S8838" s="54" t="s">
        <v>1015</v>
      </c>
      <c r="T8838" s="54" t="str">
        <f t="shared" si="710"/>
        <v>91100218POSCO MAHARASHTRA STEEL PRIVATPITTI Raw materials</v>
      </c>
      <c r="U8838" s="59" t="s">
        <v>95</v>
      </c>
      <c r="V8838" s="60">
        <v>5920</v>
      </c>
      <c r="W8838" s="60">
        <v>722506.4</v>
      </c>
      <c r="X8838" s="60"/>
      <c r="Y8838" s="54" t="s">
        <v>229</v>
      </c>
      <c r="Z8838" s="60">
        <f t="shared" si="711"/>
        <v>122.045</v>
      </c>
      <c r="AA8838" s="60">
        <f t="shared" si="714"/>
        <v>122045</v>
      </c>
      <c r="AB8838" s="60"/>
      <c r="AC8838" s="60"/>
      <c r="AD8838" s="61"/>
      <c r="AE8838" s="60"/>
      <c r="AF8838" s="60" t="s">
        <v>92</v>
      </c>
      <c r="AG8838" s="60" t="b">
        <f t="shared" si="712"/>
        <v>1</v>
      </c>
      <c r="AH8838" s="60">
        <v>722506.4</v>
      </c>
      <c r="AI8838" s="60">
        <v>65025.58</v>
      </c>
      <c r="AJ8838" s="60">
        <v>65025.58</v>
      </c>
      <c r="AK8838" s="60">
        <v>0</v>
      </c>
      <c r="AL8838" s="60">
        <v>0</v>
      </c>
      <c r="AM8838" s="60">
        <v>852557.55</v>
      </c>
      <c r="AN8838" s="60">
        <v>130051.15</v>
      </c>
      <c r="AO8838" s="54">
        <v>40</v>
      </c>
      <c r="AP8838" s="54" t="s">
        <v>97</v>
      </c>
      <c r="AQ8838" s="54">
        <v>72251920</v>
      </c>
      <c r="AR8838" s="54" t="s">
        <v>98</v>
      </c>
      <c r="AS8838" s="54">
        <v>2021615899</v>
      </c>
      <c r="AT8838" s="54">
        <v>2</v>
      </c>
      <c r="AU8838" s="54">
        <v>51013781</v>
      </c>
      <c r="AV8838" s="57">
        <v>44489</v>
      </c>
      <c r="AW8838" s="54" t="s">
        <v>14766</v>
      </c>
      <c r="AX8838" s="54" t="s">
        <v>99</v>
      </c>
      <c r="AY8838" s="54">
        <v>9000</v>
      </c>
      <c r="AZ8838" s="54" t="s">
        <v>197</v>
      </c>
      <c r="BA8838" s="54" t="s">
        <v>198</v>
      </c>
      <c r="BB8838" s="54">
        <v>1000</v>
      </c>
      <c r="BC8838" s="54" t="s">
        <v>1017</v>
      </c>
      <c r="BD8838" s="54">
        <v>27</v>
      </c>
      <c r="BE8838" s="54" t="s">
        <v>103</v>
      </c>
      <c r="BF8838" s="54" t="s">
        <v>1018</v>
      </c>
      <c r="BG8838" s="54" t="s">
        <v>754</v>
      </c>
      <c r="BH8838" s="54" t="s">
        <v>755</v>
      </c>
      <c r="BI8838" s="54" t="s">
        <v>8820</v>
      </c>
      <c r="BJ8838" s="54" t="s">
        <v>97</v>
      </c>
      <c r="BK8838" s="62">
        <v>120000</v>
      </c>
      <c r="BL8838" s="54" t="s">
        <v>229</v>
      </c>
      <c r="BM8838" s="63">
        <v>0</v>
      </c>
      <c r="BN8838" s="63">
        <v>0</v>
      </c>
      <c r="BO8838" s="63">
        <v>0</v>
      </c>
      <c r="BP8838" s="63">
        <v>0</v>
      </c>
      <c r="BQ8838" s="63">
        <v>0</v>
      </c>
      <c r="BR8838" s="60">
        <v>722506.4</v>
      </c>
      <c r="BS8838" s="54" t="s">
        <v>108</v>
      </c>
      <c r="BT8838" s="54" t="s">
        <v>126</v>
      </c>
      <c r="BU8838" s="54">
        <v>90177</v>
      </c>
      <c r="BV8838" s="54">
        <v>90062</v>
      </c>
      <c r="BW8838" s="54">
        <v>2021104144</v>
      </c>
      <c r="BX8838" s="54" t="s">
        <v>110</v>
      </c>
      <c r="BY8838" s="54" t="s">
        <v>111</v>
      </c>
      <c r="BZ8838" s="54" t="s">
        <v>112</v>
      </c>
      <c r="CA8838" s="54" t="s">
        <v>111</v>
      </c>
      <c r="CB8838" s="54" t="s">
        <v>111</v>
      </c>
      <c r="CC8838" s="54" t="s">
        <v>113</v>
      </c>
    </row>
    <row r="8839" spans="1:81" s="64" customFormat="1">
      <c r="A8839" s="54">
        <v>1500</v>
      </c>
      <c r="B8839" s="55">
        <v>1950040242</v>
      </c>
      <c r="C8839" s="54">
        <v>50019980</v>
      </c>
      <c r="D8839" s="54">
        <v>2021105966</v>
      </c>
      <c r="E8839" s="54" t="str">
        <f t="shared" si="713"/>
        <v>202110596650019980</v>
      </c>
      <c r="F8839" s="54">
        <v>1</v>
      </c>
      <c r="G8839" s="56">
        <v>44489</v>
      </c>
      <c r="H8839" s="57">
        <v>44492</v>
      </c>
      <c r="I8839" s="57" t="str">
        <f t="shared" ref="I8839:I8902" si="715">TEXT(H8839,"mmmm")</f>
        <v>October</v>
      </c>
      <c r="J8839" s="54" t="s">
        <v>14766</v>
      </c>
      <c r="K8839" s="54">
        <v>101</v>
      </c>
      <c r="L8839" s="54" t="s">
        <v>91</v>
      </c>
      <c r="M8839" s="54"/>
      <c r="N8839" s="54">
        <v>3001</v>
      </c>
      <c r="O8839" s="54" t="s">
        <v>756</v>
      </c>
      <c r="P8839" s="54">
        <v>91100469</v>
      </c>
      <c r="Q8839" s="54" t="s">
        <v>6137</v>
      </c>
      <c r="R8839" s="58">
        <v>102579</v>
      </c>
      <c r="S8839" s="54" t="s">
        <v>1015</v>
      </c>
      <c r="T8839" s="54" t="str">
        <f t="shared" ref="T8839:T8902" si="716">_xlfn.CONCAT(P8839,S8839,O8839)</f>
        <v>91100469POSCO MAHARASHTRA STEEL PRIVATPITTI Raw materials</v>
      </c>
      <c r="U8839" s="59" t="s">
        <v>95</v>
      </c>
      <c r="V8839" s="60">
        <v>5930</v>
      </c>
      <c r="W8839" s="60">
        <v>685181.85</v>
      </c>
      <c r="X8839" s="60"/>
      <c r="Y8839" s="54" t="s">
        <v>229</v>
      </c>
      <c r="Z8839" s="60">
        <f t="shared" ref="Z8839:Z8902" si="717">+W8839/V8839</f>
        <v>115.545</v>
      </c>
      <c r="AA8839" s="60">
        <f t="shared" si="714"/>
        <v>115545</v>
      </c>
      <c r="AB8839" s="60"/>
      <c r="AC8839" s="60"/>
      <c r="AD8839" s="61"/>
      <c r="AE8839" s="60"/>
      <c r="AF8839" s="60" t="s">
        <v>92</v>
      </c>
      <c r="AG8839" s="60" t="b">
        <f t="shared" ref="AG8839:AG8902" si="718">W8839=AH8839</f>
        <v>1</v>
      </c>
      <c r="AH8839" s="60">
        <v>685181.85</v>
      </c>
      <c r="AI8839" s="60">
        <v>61666.37</v>
      </c>
      <c r="AJ8839" s="60">
        <v>61666.37</v>
      </c>
      <c r="AK8839" s="60">
        <v>0</v>
      </c>
      <c r="AL8839" s="60">
        <v>0</v>
      </c>
      <c r="AM8839" s="60">
        <v>808514.62</v>
      </c>
      <c r="AN8839" s="60">
        <v>123332.77</v>
      </c>
      <c r="AO8839" s="54">
        <v>10</v>
      </c>
      <c r="AP8839" s="54" t="s">
        <v>97</v>
      </c>
      <c r="AQ8839" s="54">
        <v>72251920</v>
      </c>
      <c r="AR8839" s="54" t="s">
        <v>98</v>
      </c>
      <c r="AS8839" s="54">
        <v>2021615899</v>
      </c>
      <c r="AT8839" s="54">
        <v>5</v>
      </c>
      <c r="AU8839" s="54">
        <v>51013781</v>
      </c>
      <c r="AV8839" s="57">
        <v>44489</v>
      </c>
      <c r="AW8839" s="54" t="s">
        <v>14766</v>
      </c>
      <c r="AX8839" s="54" t="s">
        <v>99</v>
      </c>
      <c r="AY8839" s="54">
        <v>9000</v>
      </c>
      <c r="AZ8839" s="54" t="s">
        <v>197</v>
      </c>
      <c r="BA8839" s="54" t="s">
        <v>198</v>
      </c>
      <c r="BB8839" s="54">
        <v>1000</v>
      </c>
      <c r="BC8839" s="54" t="s">
        <v>1017</v>
      </c>
      <c r="BD8839" s="54">
        <v>27</v>
      </c>
      <c r="BE8839" s="54" t="s">
        <v>103</v>
      </c>
      <c r="BF8839" s="54" t="s">
        <v>1018</v>
      </c>
      <c r="BG8839" s="54" t="s">
        <v>754</v>
      </c>
      <c r="BH8839" s="54" t="s">
        <v>755</v>
      </c>
      <c r="BI8839" s="54" t="s">
        <v>8820</v>
      </c>
      <c r="BJ8839" s="54" t="s">
        <v>97</v>
      </c>
      <c r="BK8839" s="62">
        <v>150000</v>
      </c>
      <c r="BL8839" s="54" t="s">
        <v>229</v>
      </c>
      <c r="BM8839" s="63">
        <v>0</v>
      </c>
      <c r="BN8839" s="63">
        <v>0</v>
      </c>
      <c r="BO8839" s="63">
        <v>0</v>
      </c>
      <c r="BP8839" s="63">
        <v>0</v>
      </c>
      <c r="BQ8839" s="63">
        <v>0</v>
      </c>
      <c r="BR8839" s="60">
        <v>685181.85</v>
      </c>
      <c r="BS8839" s="54" t="s">
        <v>108</v>
      </c>
      <c r="BT8839" s="54" t="s">
        <v>126</v>
      </c>
      <c r="BU8839" s="54">
        <v>90177</v>
      </c>
      <c r="BV8839" s="54">
        <v>90062</v>
      </c>
      <c r="BW8839" s="54">
        <v>2021104144</v>
      </c>
      <c r="BX8839" s="54" t="s">
        <v>110</v>
      </c>
      <c r="BY8839" s="54" t="s">
        <v>111</v>
      </c>
      <c r="BZ8839" s="54" t="s">
        <v>112</v>
      </c>
      <c r="CA8839" s="54" t="s">
        <v>111</v>
      </c>
      <c r="CB8839" s="54" t="s">
        <v>111</v>
      </c>
      <c r="CC8839" s="54" t="s">
        <v>113</v>
      </c>
    </row>
    <row r="8840" spans="1:81" s="64" customFormat="1">
      <c r="A8840" s="54">
        <v>1500</v>
      </c>
      <c r="B8840" s="55">
        <v>1950040242</v>
      </c>
      <c r="C8840" s="54">
        <v>50019980</v>
      </c>
      <c r="D8840" s="54">
        <v>2021105966</v>
      </c>
      <c r="E8840" s="54" t="str">
        <f t="shared" ref="E8840:E8903" si="719">_xlfn.CONCAT(D8840,C8840)</f>
        <v>202110596650019980</v>
      </c>
      <c r="F8840" s="54">
        <v>5</v>
      </c>
      <c r="G8840" s="56">
        <v>44489</v>
      </c>
      <c r="H8840" s="57">
        <v>44492</v>
      </c>
      <c r="I8840" s="57" t="str">
        <f t="shared" si="715"/>
        <v>October</v>
      </c>
      <c r="J8840" s="54" t="s">
        <v>14766</v>
      </c>
      <c r="K8840" s="54">
        <v>101</v>
      </c>
      <c r="L8840" s="54" t="s">
        <v>91</v>
      </c>
      <c r="M8840" s="54"/>
      <c r="N8840" s="54">
        <v>3001</v>
      </c>
      <c r="O8840" s="54" t="s">
        <v>756</v>
      </c>
      <c r="P8840" s="54">
        <v>91100030</v>
      </c>
      <c r="Q8840" s="54" t="s">
        <v>1016</v>
      </c>
      <c r="R8840" s="58">
        <v>102579</v>
      </c>
      <c r="S8840" s="54" t="s">
        <v>1015</v>
      </c>
      <c r="T8840" s="54" t="str">
        <f t="shared" si="716"/>
        <v>91100030POSCO MAHARASHTRA STEEL PRIVATPITTI Raw materials</v>
      </c>
      <c r="U8840" s="59" t="s">
        <v>95</v>
      </c>
      <c r="V8840" s="60">
        <v>5970</v>
      </c>
      <c r="W8840" s="60">
        <v>707713.65</v>
      </c>
      <c r="X8840" s="60"/>
      <c r="Y8840" s="54" t="s">
        <v>229</v>
      </c>
      <c r="Z8840" s="60">
        <f t="shared" si="717"/>
        <v>118.545</v>
      </c>
      <c r="AA8840" s="60">
        <f t="shared" si="714"/>
        <v>118545</v>
      </c>
      <c r="AB8840" s="60"/>
      <c r="AC8840" s="60"/>
      <c r="AD8840" s="61"/>
      <c r="AE8840" s="60"/>
      <c r="AF8840" s="60" t="s">
        <v>92</v>
      </c>
      <c r="AG8840" s="60" t="b">
        <f t="shared" si="718"/>
        <v>1</v>
      </c>
      <c r="AH8840" s="60">
        <v>707713.65</v>
      </c>
      <c r="AI8840" s="60">
        <v>63694.23</v>
      </c>
      <c r="AJ8840" s="60">
        <v>63694.23</v>
      </c>
      <c r="AK8840" s="60">
        <v>0</v>
      </c>
      <c r="AL8840" s="60">
        <v>0</v>
      </c>
      <c r="AM8840" s="60">
        <v>835102.23</v>
      </c>
      <c r="AN8840" s="60">
        <v>127388.58</v>
      </c>
      <c r="AO8840" s="54">
        <v>50</v>
      </c>
      <c r="AP8840" s="54" t="s">
        <v>97</v>
      </c>
      <c r="AQ8840" s="54">
        <v>72251920</v>
      </c>
      <c r="AR8840" s="54" t="s">
        <v>98</v>
      </c>
      <c r="AS8840" s="54">
        <v>2021615899</v>
      </c>
      <c r="AT8840" s="54">
        <v>1</v>
      </c>
      <c r="AU8840" s="54">
        <v>51013781</v>
      </c>
      <c r="AV8840" s="57">
        <v>44489</v>
      </c>
      <c r="AW8840" s="54" t="s">
        <v>14766</v>
      </c>
      <c r="AX8840" s="54" t="s">
        <v>99</v>
      </c>
      <c r="AY8840" s="54">
        <v>9000</v>
      </c>
      <c r="AZ8840" s="54" t="s">
        <v>197</v>
      </c>
      <c r="BA8840" s="54" t="s">
        <v>198</v>
      </c>
      <c r="BB8840" s="54">
        <v>1000</v>
      </c>
      <c r="BC8840" s="54" t="s">
        <v>1017</v>
      </c>
      <c r="BD8840" s="54">
        <v>27</v>
      </c>
      <c r="BE8840" s="54" t="s">
        <v>103</v>
      </c>
      <c r="BF8840" s="54" t="s">
        <v>1018</v>
      </c>
      <c r="BG8840" s="54" t="s">
        <v>754</v>
      </c>
      <c r="BH8840" s="54" t="s">
        <v>755</v>
      </c>
      <c r="BI8840" s="54" t="s">
        <v>8820</v>
      </c>
      <c r="BJ8840" s="54" t="s">
        <v>97</v>
      </c>
      <c r="BK8840" s="62">
        <v>50000</v>
      </c>
      <c r="BL8840" s="54" t="s">
        <v>229</v>
      </c>
      <c r="BM8840" s="63">
        <v>0</v>
      </c>
      <c r="BN8840" s="63">
        <v>0</v>
      </c>
      <c r="BO8840" s="63">
        <v>0</v>
      </c>
      <c r="BP8840" s="63">
        <v>0</v>
      </c>
      <c r="BQ8840" s="63">
        <v>0</v>
      </c>
      <c r="BR8840" s="60">
        <v>707713.65</v>
      </c>
      <c r="BS8840" s="54" t="s">
        <v>108</v>
      </c>
      <c r="BT8840" s="54" t="s">
        <v>126</v>
      </c>
      <c r="BU8840" s="54">
        <v>90177</v>
      </c>
      <c r="BV8840" s="54">
        <v>90062</v>
      </c>
      <c r="BW8840" s="54">
        <v>2021104144</v>
      </c>
      <c r="BX8840" s="54" t="s">
        <v>110</v>
      </c>
      <c r="BY8840" s="54" t="s">
        <v>111</v>
      </c>
      <c r="BZ8840" s="54" t="s">
        <v>112</v>
      </c>
      <c r="CA8840" s="54" t="s">
        <v>111</v>
      </c>
      <c r="CB8840" s="54" t="s">
        <v>111</v>
      </c>
      <c r="CC8840" s="54" t="s">
        <v>113</v>
      </c>
    </row>
    <row r="8841" spans="1:81" s="64" customFormat="1">
      <c r="A8841" s="54">
        <v>1500</v>
      </c>
      <c r="B8841" s="55">
        <v>1950040790</v>
      </c>
      <c r="C8841" s="54">
        <v>50020412</v>
      </c>
      <c r="D8841" s="54">
        <v>2021105966</v>
      </c>
      <c r="E8841" s="54" t="str">
        <f t="shared" si="719"/>
        <v>202110596650020412</v>
      </c>
      <c r="F8841" s="54">
        <v>1</v>
      </c>
      <c r="G8841" s="56">
        <v>44491</v>
      </c>
      <c r="H8841" s="57">
        <v>44496</v>
      </c>
      <c r="I8841" s="57" t="str">
        <f t="shared" si="715"/>
        <v>October</v>
      </c>
      <c r="J8841" s="54" t="s">
        <v>14767</v>
      </c>
      <c r="K8841" s="54">
        <v>101</v>
      </c>
      <c r="L8841" s="54" t="s">
        <v>91</v>
      </c>
      <c r="M8841" s="54"/>
      <c r="N8841" s="54">
        <v>3001</v>
      </c>
      <c r="O8841" s="54" t="s">
        <v>756</v>
      </c>
      <c r="P8841" s="54">
        <v>91100218</v>
      </c>
      <c r="Q8841" s="54" t="s">
        <v>2708</v>
      </c>
      <c r="R8841" s="58">
        <v>102579</v>
      </c>
      <c r="S8841" s="54" t="s">
        <v>1015</v>
      </c>
      <c r="T8841" s="54" t="str">
        <f t="shared" si="716"/>
        <v>91100218POSCO MAHARASHTRA STEEL PRIVATPITTI Raw materials</v>
      </c>
      <c r="U8841" s="59" t="s">
        <v>95</v>
      </c>
      <c r="V8841" s="60">
        <v>5820</v>
      </c>
      <c r="W8841" s="60">
        <v>710301.9</v>
      </c>
      <c r="X8841" s="60"/>
      <c r="Y8841" s="54" t="s">
        <v>229</v>
      </c>
      <c r="Z8841" s="60">
        <f t="shared" si="717"/>
        <v>122.045</v>
      </c>
      <c r="AA8841" s="60">
        <f t="shared" si="714"/>
        <v>122045</v>
      </c>
      <c r="AB8841" s="60"/>
      <c r="AC8841" s="60"/>
      <c r="AD8841" s="61"/>
      <c r="AE8841" s="60"/>
      <c r="AF8841" s="60" t="s">
        <v>92</v>
      </c>
      <c r="AG8841" s="60" t="b">
        <f t="shared" si="718"/>
        <v>1</v>
      </c>
      <c r="AH8841" s="60">
        <v>710301.9</v>
      </c>
      <c r="AI8841" s="60">
        <v>63927.17</v>
      </c>
      <c r="AJ8841" s="60">
        <v>63927.17</v>
      </c>
      <c r="AK8841" s="60">
        <v>0</v>
      </c>
      <c r="AL8841" s="60">
        <v>0</v>
      </c>
      <c r="AM8841" s="60">
        <v>838156.24</v>
      </c>
      <c r="AN8841" s="60">
        <v>127854.34</v>
      </c>
      <c r="AO8841" s="54">
        <v>40</v>
      </c>
      <c r="AP8841" s="54" t="s">
        <v>97</v>
      </c>
      <c r="AQ8841" s="54">
        <v>72251920</v>
      </c>
      <c r="AR8841" s="54" t="s">
        <v>98</v>
      </c>
      <c r="AS8841" s="54">
        <v>2021616442</v>
      </c>
      <c r="AT8841" s="54">
        <v>2</v>
      </c>
      <c r="AU8841" s="54">
        <v>51014235</v>
      </c>
      <c r="AV8841" s="57">
        <v>44491</v>
      </c>
      <c r="AW8841" s="54" t="s">
        <v>14767</v>
      </c>
      <c r="AX8841" s="54" t="s">
        <v>99</v>
      </c>
      <c r="AY8841" s="54">
        <v>9000</v>
      </c>
      <c r="AZ8841" s="54" t="s">
        <v>197</v>
      </c>
      <c r="BA8841" s="54" t="s">
        <v>198</v>
      </c>
      <c r="BB8841" s="54">
        <v>1000</v>
      </c>
      <c r="BC8841" s="54" t="s">
        <v>1017</v>
      </c>
      <c r="BD8841" s="54">
        <v>27</v>
      </c>
      <c r="BE8841" s="54" t="s">
        <v>103</v>
      </c>
      <c r="BF8841" s="54" t="s">
        <v>1018</v>
      </c>
      <c r="BG8841" s="54" t="s">
        <v>754</v>
      </c>
      <c r="BH8841" s="54" t="s">
        <v>755</v>
      </c>
      <c r="BI8841" s="54" t="s">
        <v>8820</v>
      </c>
      <c r="BJ8841" s="54" t="s">
        <v>97</v>
      </c>
      <c r="BK8841" s="62">
        <v>120000</v>
      </c>
      <c r="BL8841" s="54" t="s">
        <v>229</v>
      </c>
      <c r="BM8841" s="63">
        <v>0</v>
      </c>
      <c r="BN8841" s="63">
        <v>0</v>
      </c>
      <c r="BO8841" s="63">
        <v>0</v>
      </c>
      <c r="BP8841" s="63">
        <v>0</v>
      </c>
      <c r="BQ8841" s="63">
        <v>0</v>
      </c>
      <c r="BR8841" s="60">
        <v>710301.9</v>
      </c>
      <c r="BS8841" s="54" t="s">
        <v>108</v>
      </c>
      <c r="BT8841" s="54" t="s">
        <v>126</v>
      </c>
      <c r="BU8841" s="54">
        <v>90177</v>
      </c>
      <c r="BV8841" s="54">
        <v>90062</v>
      </c>
      <c r="BW8841" s="54">
        <v>2021104144</v>
      </c>
      <c r="BX8841" s="54" t="s">
        <v>110</v>
      </c>
      <c r="BY8841" s="54" t="s">
        <v>111</v>
      </c>
      <c r="BZ8841" s="54" t="s">
        <v>112</v>
      </c>
      <c r="CA8841" s="54" t="s">
        <v>111</v>
      </c>
      <c r="CB8841" s="54" t="s">
        <v>111</v>
      </c>
      <c r="CC8841" s="54" t="s">
        <v>113</v>
      </c>
    </row>
    <row r="8842" spans="1:81" s="64" customFormat="1">
      <c r="A8842" s="54">
        <v>1500</v>
      </c>
      <c r="B8842" s="55">
        <v>1950040790</v>
      </c>
      <c r="C8842" s="54">
        <v>50020412</v>
      </c>
      <c r="D8842" s="54">
        <v>2021105966</v>
      </c>
      <c r="E8842" s="54" t="str">
        <f t="shared" si="719"/>
        <v>202110596650020412</v>
      </c>
      <c r="F8842" s="54">
        <v>2</v>
      </c>
      <c r="G8842" s="56">
        <v>44491</v>
      </c>
      <c r="H8842" s="57">
        <v>44496</v>
      </c>
      <c r="I8842" s="57" t="str">
        <f t="shared" si="715"/>
        <v>October</v>
      </c>
      <c r="J8842" s="54" t="s">
        <v>14767</v>
      </c>
      <c r="K8842" s="54">
        <v>101</v>
      </c>
      <c r="L8842" s="54" t="s">
        <v>91</v>
      </c>
      <c r="M8842" s="54"/>
      <c r="N8842" s="54">
        <v>3001</v>
      </c>
      <c r="O8842" s="54" t="s">
        <v>756</v>
      </c>
      <c r="P8842" s="54">
        <v>91100218</v>
      </c>
      <c r="Q8842" s="54" t="s">
        <v>2708</v>
      </c>
      <c r="R8842" s="58">
        <v>102579</v>
      </c>
      <c r="S8842" s="54" t="s">
        <v>1015</v>
      </c>
      <c r="T8842" s="54" t="str">
        <f t="shared" si="716"/>
        <v>91100218POSCO MAHARASHTRA STEEL PRIVATPITTI Raw materials</v>
      </c>
      <c r="U8842" s="59" t="s">
        <v>95</v>
      </c>
      <c r="V8842" s="60">
        <v>5850</v>
      </c>
      <c r="W8842" s="60">
        <v>713963.25</v>
      </c>
      <c r="X8842" s="60"/>
      <c r="Y8842" s="54" t="s">
        <v>229</v>
      </c>
      <c r="Z8842" s="60">
        <f t="shared" si="717"/>
        <v>122.045</v>
      </c>
      <c r="AA8842" s="60">
        <f t="shared" si="714"/>
        <v>122045</v>
      </c>
      <c r="AB8842" s="60"/>
      <c r="AC8842" s="60"/>
      <c r="AD8842" s="61"/>
      <c r="AE8842" s="60"/>
      <c r="AF8842" s="60" t="s">
        <v>92</v>
      </c>
      <c r="AG8842" s="60" t="b">
        <f t="shared" si="718"/>
        <v>1</v>
      </c>
      <c r="AH8842" s="60">
        <v>713963.25</v>
      </c>
      <c r="AI8842" s="60">
        <v>64256.69</v>
      </c>
      <c r="AJ8842" s="60">
        <v>64256.69</v>
      </c>
      <c r="AK8842" s="60">
        <v>0</v>
      </c>
      <c r="AL8842" s="60">
        <v>0</v>
      </c>
      <c r="AM8842" s="60">
        <v>842476.64</v>
      </c>
      <c r="AN8842" s="60">
        <v>128513.39</v>
      </c>
      <c r="AO8842" s="54">
        <v>40</v>
      </c>
      <c r="AP8842" s="54" t="s">
        <v>97</v>
      </c>
      <c r="AQ8842" s="54">
        <v>72251920</v>
      </c>
      <c r="AR8842" s="54" t="s">
        <v>98</v>
      </c>
      <c r="AS8842" s="54">
        <v>2021616442</v>
      </c>
      <c r="AT8842" s="54">
        <v>2</v>
      </c>
      <c r="AU8842" s="54">
        <v>51014235</v>
      </c>
      <c r="AV8842" s="57">
        <v>44491</v>
      </c>
      <c r="AW8842" s="54" t="s">
        <v>14767</v>
      </c>
      <c r="AX8842" s="54" t="s">
        <v>99</v>
      </c>
      <c r="AY8842" s="54">
        <v>9000</v>
      </c>
      <c r="AZ8842" s="54" t="s">
        <v>197</v>
      </c>
      <c r="BA8842" s="54" t="s">
        <v>198</v>
      </c>
      <c r="BB8842" s="54">
        <v>1000</v>
      </c>
      <c r="BC8842" s="54" t="s">
        <v>1017</v>
      </c>
      <c r="BD8842" s="54">
        <v>27</v>
      </c>
      <c r="BE8842" s="54" t="s">
        <v>103</v>
      </c>
      <c r="BF8842" s="54" t="s">
        <v>1018</v>
      </c>
      <c r="BG8842" s="54" t="s">
        <v>754</v>
      </c>
      <c r="BH8842" s="54" t="s">
        <v>755</v>
      </c>
      <c r="BI8842" s="54" t="s">
        <v>8820</v>
      </c>
      <c r="BJ8842" s="54" t="s">
        <v>97</v>
      </c>
      <c r="BK8842" s="62">
        <v>120000</v>
      </c>
      <c r="BL8842" s="54" t="s">
        <v>229</v>
      </c>
      <c r="BM8842" s="63">
        <v>0</v>
      </c>
      <c r="BN8842" s="63">
        <v>0</v>
      </c>
      <c r="BO8842" s="63">
        <v>0</v>
      </c>
      <c r="BP8842" s="63">
        <v>0</v>
      </c>
      <c r="BQ8842" s="63">
        <v>0</v>
      </c>
      <c r="BR8842" s="60">
        <v>713963.25</v>
      </c>
      <c r="BS8842" s="54" t="s">
        <v>108</v>
      </c>
      <c r="BT8842" s="54" t="s">
        <v>126</v>
      </c>
      <c r="BU8842" s="54">
        <v>90177</v>
      </c>
      <c r="BV8842" s="54">
        <v>90062</v>
      </c>
      <c r="BW8842" s="54">
        <v>2021104144</v>
      </c>
      <c r="BX8842" s="54" t="s">
        <v>110</v>
      </c>
      <c r="BY8842" s="54" t="s">
        <v>111</v>
      </c>
      <c r="BZ8842" s="54" t="s">
        <v>112</v>
      </c>
      <c r="CA8842" s="54" t="s">
        <v>111</v>
      </c>
      <c r="CB8842" s="54" t="s">
        <v>111</v>
      </c>
      <c r="CC8842" s="54" t="s">
        <v>113</v>
      </c>
    </row>
    <row r="8843" spans="1:81" s="64" customFormat="1">
      <c r="A8843" s="54">
        <v>1500</v>
      </c>
      <c r="B8843" s="55">
        <v>1950040790</v>
      </c>
      <c r="C8843" s="54">
        <v>50020412</v>
      </c>
      <c r="D8843" s="54">
        <v>2021105966</v>
      </c>
      <c r="E8843" s="54" t="str">
        <f t="shared" si="719"/>
        <v>202110596650020412</v>
      </c>
      <c r="F8843" s="54">
        <v>3</v>
      </c>
      <c r="G8843" s="56">
        <v>44491</v>
      </c>
      <c r="H8843" s="57">
        <v>44496</v>
      </c>
      <c r="I8843" s="57" t="str">
        <f t="shared" si="715"/>
        <v>October</v>
      </c>
      <c r="J8843" s="54" t="s">
        <v>14767</v>
      </c>
      <c r="K8843" s="54">
        <v>101</v>
      </c>
      <c r="L8843" s="54" t="s">
        <v>91</v>
      </c>
      <c r="M8843" s="54"/>
      <c r="N8843" s="54">
        <v>3001</v>
      </c>
      <c r="O8843" s="54" t="s">
        <v>756</v>
      </c>
      <c r="P8843" s="54">
        <v>91100218</v>
      </c>
      <c r="Q8843" s="54" t="s">
        <v>2708</v>
      </c>
      <c r="R8843" s="58">
        <v>102579</v>
      </c>
      <c r="S8843" s="54" t="s">
        <v>1015</v>
      </c>
      <c r="T8843" s="54" t="str">
        <f t="shared" si="716"/>
        <v>91100218POSCO MAHARASHTRA STEEL PRIVATPITTI Raw materials</v>
      </c>
      <c r="U8843" s="59" t="s">
        <v>95</v>
      </c>
      <c r="V8843" s="60">
        <v>5850</v>
      </c>
      <c r="W8843" s="60">
        <v>713963.25</v>
      </c>
      <c r="X8843" s="60"/>
      <c r="Y8843" s="54" t="s">
        <v>229</v>
      </c>
      <c r="Z8843" s="60">
        <f t="shared" si="717"/>
        <v>122.045</v>
      </c>
      <c r="AA8843" s="60">
        <f t="shared" si="714"/>
        <v>122045</v>
      </c>
      <c r="AB8843" s="60"/>
      <c r="AC8843" s="60"/>
      <c r="AD8843" s="61"/>
      <c r="AE8843" s="60"/>
      <c r="AF8843" s="60" t="s">
        <v>92</v>
      </c>
      <c r="AG8843" s="60" t="b">
        <f t="shared" si="718"/>
        <v>1</v>
      </c>
      <c r="AH8843" s="60">
        <v>713963.25</v>
      </c>
      <c r="AI8843" s="60">
        <v>64256.69</v>
      </c>
      <c r="AJ8843" s="60">
        <v>64256.69</v>
      </c>
      <c r="AK8843" s="60">
        <v>0</v>
      </c>
      <c r="AL8843" s="60">
        <v>0</v>
      </c>
      <c r="AM8843" s="60">
        <v>842476.64</v>
      </c>
      <c r="AN8843" s="60">
        <v>128513.39</v>
      </c>
      <c r="AO8843" s="54">
        <v>40</v>
      </c>
      <c r="AP8843" s="54" t="s">
        <v>97</v>
      </c>
      <c r="AQ8843" s="54">
        <v>72251920</v>
      </c>
      <c r="AR8843" s="54" t="s">
        <v>98</v>
      </c>
      <c r="AS8843" s="54">
        <v>2021616442</v>
      </c>
      <c r="AT8843" s="54">
        <v>2</v>
      </c>
      <c r="AU8843" s="54">
        <v>51014235</v>
      </c>
      <c r="AV8843" s="57">
        <v>44491</v>
      </c>
      <c r="AW8843" s="54" t="s">
        <v>14767</v>
      </c>
      <c r="AX8843" s="54" t="s">
        <v>99</v>
      </c>
      <c r="AY8843" s="54">
        <v>9000</v>
      </c>
      <c r="AZ8843" s="54" t="s">
        <v>197</v>
      </c>
      <c r="BA8843" s="54" t="s">
        <v>198</v>
      </c>
      <c r="BB8843" s="54">
        <v>1000</v>
      </c>
      <c r="BC8843" s="54" t="s">
        <v>1017</v>
      </c>
      <c r="BD8843" s="54">
        <v>27</v>
      </c>
      <c r="BE8843" s="54" t="s">
        <v>103</v>
      </c>
      <c r="BF8843" s="54" t="s">
        <v>1018</v>
      </c>
      <c r="BG8843" s="54" t="s">
        <v>754</v>
      </c>
      <c r="BH8843" s="54" t="s">
        <v>755</v>
      </c>
      <c r="BI8843" s="54" t="s">
        <v>8820</v>
      </c>
      <c r="BJ8843" s="54" t="s">
        <v>97</v>
      </c>
      <c r="BK8843" s="62">
        <v>120000</v>
      </c>
      <c r="BL8843" s="54" t="s">
        <v>229</v>
      </c>
      <c r="BM8843" s="63">
        <v>0</v>
      </c>
      <c r="BN8843" s="63">
        <v>0</v>
      </c>
      <c r="BO8843" s="63">
        <v>0</v>
      </c>
      <c r="BP8843" s="63">
        <v>0</v>
      </c>
      <c r="BQ8843" s="63">
        <v>0</v>
      </c>
      <c r="BR8843" s="60">
        <v>713963.25</v>
      </c>
      <c r="BS8843" s="54" t="s">
        <v>108</v>
      </c>
      <c r="BT8843" s="54" t="s">
        <v>126</v>
      </c>
      <c r="BU8843" s="54">
        <v>90177</v>
      </c>
      <c r="BV8843" s="54">
        <v>90062</v>
      </c>
      <c r="BW8843" s="54">
        <v>2021104144</v>
      </c>
      <c r="BX8843" s="54" t="s">
        <v>110</v>
      </c>
      <c r="BY8843" s="54" t="s">
        <v>111</v>
      </c>
      <c r="BZ8843" s="54" t="s">
        <v>112</v>
      </c>
      <c r="CA8843" s="54" t="s">
        <v>111</v>
      </c>
      <c r="CB8843" s="54" t="s">
        <v>111</v>
      </c>
      <c r="CC8843" s="54" t="s">
        <v>113</v>
      </c>
    </row>
    <row r="8844" spans="1:81" s="64" customFormat="1">
      <c r="A8844" s="54">
        <v>1500</v>
      </c>
      <c r="B8844" s="55">
        <v>1950040790</v>
      </c>
      <c r="C8844" s="54">
        <v>50020412</v>
      </c>
      <c r="D8844" s="54">
        <v>2021105966</v>
      </c>
      <c r="E8844" s="54" t="str">
        <f t="shared" si="719"/>
        <v>202110596650020412</v>
      </c>
      <c r="F8844" s="54">
        <v>4</v>
      </c>
      <c r="G8844" s="56">
        <v>44491</v>
      </c>
      <c r="H8844" s="57">
        <v>44496</v>
      </c>
      <c r="I8844" s="57" t="str">
        <f t="shared" si="715"/>
        <v>October</v>
      </c>
      <c r="J8844" s="54" t="s">
        <v>14767</v>
      </c>
      <c r="K8844" s="54">
        <v>101</v>
      </c>
      <c r="L8844" s="54" t="s">
        <v>91</v>
      </c>
      <c r="M8844" s="54"/>
      <c r="N8844" s="54">
        <v>3001</v>
      </c>
      <c r="O8844" s="54" t="s">
        <v>756</v>
      </c>
      <c r="P8844" s="54">
        <v>91100218</v>
      </c>
      <c r="Q8844" s="54" t="s">
        <v>2708</v>
      </c>
      <c r="R8844" s="58">
        <v>102579</v>
      </c>
      <c r="S8844" s="54" t="s">
        <v>1015</v>
      </c>
      <c r="T8844" s="54" t="str">
        <f t="shared" si="716"/>
        <v>91100218POSCO MAHARASHTRA STEEL PRIVATPITTI Raw materials</v>
      </c>
      <c r="U8844" s="59" t="s">
        <v>95</v>
      </c>
      <c r="V8844" s="60">
        <v>5850</v>
      </c>
      <c r="W8844" s="60">
        <v>713963.25</v>
      </c>
      <c r="X8844" s="60"/>
      <c r="Y8844" s="54" t="s">
        <v>229</v>
      </c>
      <c r="Z8844" s="60">
        <f t="shared" si="717"/>
        <v>122.045</v>
      </c>
      <c r="AA8844" s="60">
        <f t="shared" si="714"/>
        <v>122045</v>
      </c>
      <c r="AB8844" s="60"/>
      <c r="AC8844" s="60"/>
      <c r="AD8844" s="61"/>
      <c r="AE8844" s="60"/>
      <c r="AF8844" s="60" t="s">
        <v>92</v>
      </c>
      <c r="AG8844" s="60" t="b">
        <f t="shared" si="718"/>
        <v>1</v>
      </c>
      <c r="AH8844" s="60">
        <v>713963.25</v>
      </c>
      <c r="AI8844" s="60">
        <v>64256.69</v>
      </c>
      <c r="AJ8844" s="60">
        <v>64256.69</v>
      </c>
      <c r="AK8844" s="60">
        <v>0</v>
      </c>
      <c r="AL8844" s="60">
        <v>0</v>
      </c>
      <c r="AM8844" s="60">
        <v>842476.64</v>
      </c>
      <c r="AN8844" s="60">
        <v>128513.39</v>
      </c>
      <c r="AO8844" s="54">
        <v>40</v>
      </c>
      <c r="AP8844" s="54" t="s">
        <v>97</v>
      </c>
      <c r="AQ8844" s="54">
        <v>72251920</v>
      </c>
      <c r="AR8844" s="54" t="s">
        <v>98</v>
      </c>
      <c r="AS8844" s="54">
        <v>2021616442</v>
      </c>
      <c r="AT8844" s="54">
        <v>2</v>
      </c>
      <c r="AU8844" s="54">
        <v>51014235</v>
      </c>
      <c r="AV8844" s="57">
        <v>44491</v>
      </c>
      <c r="AW8844" s="54" t="s">
        <v>14767</v>
      </c>
      <c r="AX8844" s="54" t="s">
        <v>99</v>
      </c>
      <c r="AY8844" s="54">
        <v>9000</v>
      </c>
      <c r="AZ8844" s="54" t="s">
        <v>197</v>
      </c>
      <c r="BA8844" s="54" t="s">
        <v>198</v>
      </c>
      <c r="BB8844" s="54">
        <v>1000</v>
      </c>
      <c r="BC8844" s="54" t="s">
        <v>1017</v>
      </c>
      <c r="BD8844" s="54">
        <v>27</v>
      </c>
      <c r="BE8844" s="54" t="s">
        <v>103</v>
      </c>
      <c r="BF8844" s="54" t="s">
        <v>1018</v>
      </c>
      <c r="BG8844" s="54" t="s">
        <v>754</v>
      </c>
      <c r="BH8844" s="54" t="s">
        <v>755</v>
      </c>
      <c r="BI8844" s="54" t="s">
        <v>8820</v>
      </c>
      <c r="BJ8844" s="54" t="s">
        <v>97</v>
      </c>
      <c r="BK8844" s="62">
        <v>120000</v>
      </c>
      <c r="BL8844" s="54" t="s">
        <v>229</v>
      </c>
      <c r="BM8844" s="63">
        <v>0</v>
      </c>
      <c r="BN8844" s="63">
        <v>0</v>
      </c>
      <c r="BO8844" s="63">
        <v>0</v>
      </c>
      <c r="BP8844" s="63">
        <v>0</v>
      </c>
      <c r="BQ8844" s="63">
        <v>0</v>
      </c>
      <c r="BR8844" s="60">
        <v>713963.25</v>
      </c>
      <c r="BS8844" s="54" t="s">
        <v>108</v>
      </c>
      <c r="BT8844" s="54" t="s">
        <v>126</v>
      </c>
      <c r="BU8844" s="54">
        <v>90177</v>
      </c>
      <c r="BV8844" s="54">
        <v>90062</v>
      </c>
      <c r="BW8844" s="54">
        <v>2021104144</v>
      </c>
      <c r="BX8844" s="54" t="s">
        <v>110</v>
      </c>
      <c r="BY8844" s="54" t="s">
        <v>111</v>
      </c>
      <c r="BZ8844" s="54" t="s">
        <v>112</v>
      </c>
      <c r="CA8844" s="54" t="s">
        <v>111</v>
      </c>
      <c r="CB8844" s="54" t="s">
        <v>111</v>
      </c>
      <c r="CC8844" s="54" t="s">
        <v>113</v>
      </c>
    </row>
    <row r="8845" spans="1:81" s="64" customFormat="1">
      <c r="A8845" s="54">
        <v>1500</v>
      </c>
      <c r="B8845" s="55">
        <v>1950040791</v>
      </c>
      <c r="C8845" s="54">
        <v>50020413</v>
      </c>
      <c r="D8845" s="54">
        <v>2021105966</v>
      </c>
      <c r="E8845" s="54" t="str">
        <f t="shared" si="719"/>
        <v>202110596650020413</v>
      </c>
      <c r="F8845" s="54">
        <v>1</v>
      </c>
      <c r="G8845" s="56">
        <v>44491</v>
      </c>
      <c r="H8845" s="57">
        <v>44496</v>
      </c>
      <c r="I8845" s="57" t="str">
        <f t="shared" si="715"/>
        <v>October</v>
      </c>
      <c r="J8845" s="54" t="s">
        <v>14768</v>
      </c>
      <c r="K8845" s="54">
        <v>101</v>
      </c>
      <c r="L8845" s="54" t="s">
        <v>91</v>
      </c>
      <c r="M8845" s="54"/>
      <c r="N8845" s="54">
        <v>3001</v>
      </c>
      <c r="O8845" s="54" t="s">
        <v>756</v>
      </c>
      <c r="P8845" s="54">
        <v>91100469</v>
      </c>
      <c r="Q8845" s="54" t="s">
        <v>6137</v>
      </c>
      <c r="R8845" s="58">
        <v>102579</v>
      </c>
      <c r="S8845" s="54" t="s">
        <v>1015</v>
      </c>
      <c r="T8845" s="54" t="str">
        <f t="shared" si="716"/>
        <v>91100469POSCO MAHARASHTRA STEEL PRIVATPITTI Raw materials</v>
      </c>
      <c r="U8845" s="59" t="s">
        <v>95</v>
      </c>
      <c r="V8845" s="60">
        <v>5910</v>
      </c>
      <c r="W8845" s="60">
        <v>682870.95</v>
      </c>
      <c r="X8845" s="60"/>
      <c r="Y8845" s="54" t="s">
        <v>229</v>
      </c>
      <c r="Z8845" s="60">
        <f t="shared" si="717"/>
        <v>115.54499999999999</v>
      </c>
      <c r="AA8845" s="60">
        <f t="shared" si="714"/>
        <v>115544.99999999999</v>
      </c>
      <c r="AB8845" s="60"/>
      <c r="AC8845" s="60"/>
      <c r="AD8845" s="61"/>
      <c r="AE8845" s="60"/>
      <c r="AF8845" s="60" t="s">
        <v>92</v>
      </c>
      <c r="AG8845" s="60" t="b">
        <f t="shared" si="718"/>
        <v>1</v>
      </c>
      <c r="AH8845" s="60">
        <v>682870.95</v>
      </c>
      <c r="AI8845" s="60">
        <v>61458.39</v>
      </c>
      <c r="AJ8845" s="60">
        <v>61458.39</v>
      </c>
      <c r="AK8845" s="60">
        <v>0</v>
      </c>
      <c r="AL8845" s="60">
        <v>0</v>
      </c>
      <c r="AM8845" s="60">
        <v>805787.76</v>
      </c>
      <c r="AN8845" s="60">
        <v>122916.81</v>
      </c>
      <c r="AO8845" s="54">
        <v>10</v>
      </c>
      <c r="AP8845" s="54" t="s">
        <v>97</v>
      </c>
      <c r="AQ8845" s="54">
        <v>72251920</v>
      </c>
      <c r="AR8845" s="54" t="s">
        <v>98</v>
      </c>
      <c r="AS8845" s="54">
        <v>2021616443</v>
      </c>
      <c r="AT8845" s="54">
        <v>1</v>
      </c>
      <c r="AU8845" s="54">
        <v>51014236</v>
      </c>
      <c r="AV8845" s="57">
        <v>44491</v>
      </c>
      <c r="AW8845" s="54" t="s">
        <v>14768</v>
      </c>
      <c r="AX8845" s="54" t="s">
        <v>99</v>
      </c>
      <c r="AY8845" s="54">
        <v>9000</v>
      </c>
      <c r="AZ8845" s="54" t="s">
        <v>197</v>
      </c>
      <c r="BA8845" s="54" t="s">
        <v>198</v>
      </c>
      <c r="BB8845" s="54">
        <v>1000</v>
      </c>
      <c r="BC8845" s="54" t="s">
        <v>1017</v>
      </c>
      <c r="BD8845" s="54">
        <v>27</v>
      </c>
      <c r="BE8845" s="54" t="s">
        <v>103</v>
      </c>
      <c r="BF8845" s="54" t="s">
        <v>1018</v>
      </c>
      <c r="BG8845" s="54" t="s">
        <v>754</v>
      </c>
      <c r="BH8845" s="54" t="s">
        <v>755</v>
      </c>
      <c r="BI8845" s="54" t="s">
        <v>8820</v>
      </c>
      <c r="BJ8845" s="54" t="s">
        <v>97</v>
      </c>
      <c r="BK8845" s="62">
        <v>150000</v>
      </c>
      <c r="BL8845" s="54" t="s">
        <v>229</v>
      </c>
      <c r="BM8845" s="63">
        <v>0</v>
      </c>
      <c r="BN8845" s="63">
        <v>0</v>
      </c>
      <c r="BO8845" s="63">
        <v>0</v>
      </c>
      <c r="BP8845" s="63">
        <v>0</v>
      </c>
      <c r="BQ8845" s="63">
        <v>0</v>
      </c>
      <c r="BR8845" s="60">
        <v>682870.95</v>
      </c>
      <c r="BS8845" s="54" t="s">
        <v>108</v>
      </c>
      <c r="BT8845" s="54" t="s">
        <v>126</v>
      </c>
      <c r="BU8845" s="54">
        <v>90177</v>
      </c>
      <c r="BV8845" s="54">
        <v>90062</v>
      </c>
      <c r="BW8845" s="54">
        <v>2021104144</v>
      </c>
      <c r="BX8845" s="54" t="s">
        <v>110</v>
      </c>
      <c r="BY8845" s="54" t="s">
        <v>111</v>
      </c>
      <c r="BZ8845" s="54" t="s">
        <v>112</v>
      </c>
      <c r="CA8845" s="54" t="s">
        <v>111</v>
      </c>
      <c r="CB8845" s="54" t="s">
        <v>111</v>
      </c>
      <c r="CC8845" s="54" t="s">
        <v>113</v>
      </c>
    </row>
    <row r="8846" spans="1:81" s="64" customFormat="1">
      <c r="A8846" s="54">
        <v>1200</v>
      </c>
      <c r="B8846" s="55">
        <v>1950042520</v>
      </c>
      <c r="C8846" s="54">
        <v>50021740</v>
      </c>
      <c r="D8846" s="54">
        <v>2021106383</v>
      </c>
      <c r="E8846" s="54" t="str">
        <f t="shared" si="719"/>
        <v>202110638350021740</v>
      </c>
      <c r="F8846" s="54">
        <v>2</v>
      </c>
      <c r="G8846" s="56">
        <v>44502</v>
      </c>
      <c r="H8846" s="57">
        <v>44509</v>
      </c>
      <c r="I8846" s="57" t="str">
        <f t="shared" si="715"/>
        <v>November</v>
      </c>
      <c r="J8846" s="54" t="s">
        <v>14769</v>
      </c>
      <c r="K8846" s="54">
        <v>101</v>
      </c>
      <c r="L8846" s="54" t="s">
        <v>91</v>
      </c>
      <c r="M8846" s="54"/>
      <c r="N8846" s="54">
        <v>3001</v>
      </c>
      <c r="O8846" s="54" t="s">
        <v>756</v>
      </c>
      <c r="P8846" s="54">
        <v>91100218</v>
      </c>
      <c r="Q8846" s="54" t="s">
        <v>2708</v>
      </c>
      <c r="R8846" s="58">
        <v>102579</v>
      </c>
      <c r="S8846" s="54" t="s">
        <v>1015</v>
      </c>
      <c r="T8846" s="54" t="str">
        <f t="shared" si="716"/>
        <v>91100218POSCO MAHARASHTRA STEEL PRIVATPITTI Raw materials</v>
      </c>
      <c r="U8846" s="59" t="s">
        <v>95</v>
      </c>
      <c r="V8846" s="60">
        <v>23060</v>
      </c>
      <c r="W8846" s="60">
        <v>2824850</v>
      </c>
      <c r="X8846" s="60"/>
      <c r="Y8846" s="54" t="s">
        <v>229</v>
      </c>
      <c r="Z8846" s="60">
        <f t="shared" si="717"/>
        <v>122.5</v>
      </c>
      <c r="AA8846" s="60">
        <f t="shared" si="714"/>
        <v>122500</v>
      </c>
      <c r="AB8846" s="60"/>
      <c r="AC8846" s="60"/>
      <c r="AD8846" s="61" t="s">
        <v>1684</v>
      </c>
      <c r="AE8846" s="60"/>
      <c r="AF8846" s="60" t="s">
        <v>92</v>
      </c>
      <c r="AG8846" s="60" t="b">
        <f t="shared" si="718"/>
        <v>1</v>
      </c>
      <c r="AH8846" s="60">
        <v>2824850</v>
      </c>
      <c r="AI8846" s="60">
        <v>0</v>
      </c>
      <c r="AJ8846" s="60">
        <v>0</v>
      </c>
      <c r="AK8846" s="60">
        <v>0</v>
      </c>
      <c r="AL8846" s="60">
        <v>0</v>
      </c>
      <c r="AM8846" s="60">
        <v>2824850</v>
      </c>
      <c r="AN8846" s="60">
        <v>0</v>
      </c>
      <c r="AO8846" s="54">
        <v>30</v>
      </c>
      <c r="AP8846" s="54" t="s">
        <v>97</v>
      </c>
      <c r="AQ8846" s="54">
        <v>72251920</v>
      </c>
      <c r="AR8846" s="54" t="s">
        <v>156</v>
      </c>
      <c r="AS8846" s="54">
        <v>2021617713</v>
      </c>
      <c r="AT8846" s="54">
        <v>2</v>
      </c>
      <c r="AU8846" s="54">
        <v>51015340</v>
      </c>
      <c r="AV8846" s="57">
        <v>44502</v>
      </c>
      <c r="AW8846" s="54" t="s">
        <v>14769</v>
      </c>
      <c r="AX8846" s="54" t="s">
        <v>99</v>
      </c>
      <c r="AY8846" s="54">
        <v>9000</v>
      </c>
      <c r="AZ8846" s="54" t="s">
        <v>197</v>
      </c>
      <c r="BA8846" s="54" t="s">
        <v>198</v>
      </c>
      <c r="BB8846" s="54">
        <v>1000</v>
      </c>
      <c r="BC8846" s="54" t="s">
        <v>1017</v>
      </c>
      <c r="BD8846" s="54">
        <v>27</v>
      </c>
      <c r="BE8846" s="54" t="s">
        <v>103</v>
      </c>
      <c r="BF8846" s="54" t="s">
        <v>1018</v>
      </c>
      <c r="BG8846" s="54" t="s">
        <v>754</v>
      </c>
      <c r="BH8846" s="54" t="s">
        <v>755</v>
      </c>
      <c r="BI8846" s="54" t="s">
        <v>8820</v>
      </c>
      <c r="BJ8846" s="54" t="s">
        <v>97</v>
      </c>
      <c r="BK8846" s="62">
        <v>50000</v>
      </c>
      <c r="BL8846" s="54" t="s">
        <v>229</v>
      </c>
      <c r="BM8846" s="63">
        <v>0</v>
      </c>
      <c r="BN8846" s="63">
        <v>0</v>
      </c>
      <c r="BO8846" s="63">
        <v>0</v>
      </c>
      <c r="BP8846" s="63">
        <v>0</v>
      </c>
      <c r="BQ8846" s="63">
        <v>0</v>
      </c>
      <c r="BR8846" s="60">
        <v>2824850</v>
      </c>
      <c r="BS8846" s="54" t="s">
        <v>108</v>
      </c>
      <c r="BT8846" s="54" t="s">
        <v>126</v>
      </c>
      <c r="BU8846" s="54">
        <v>90177</v>
      </c>
      <c r="BV8846" s="54">
        <v>90062</v>
      </c>
      <c r="BW8846" s="54">
        <v>2021104718</v>
      </c>
      <c r="BX8846" s="54" t="s">
        <v>110</v>
      </c>
      <c r="BY8846" s="54" t="s">
        <v>111</v>
      </c>
      <c r="BZ8846" s="54" t="s">
        <v>112</v>
      </c>
      <c r="CA8846" s="54" t="s">
        <v>111</v>
      </c>
      <c r="CB8846" s="54" t="s">
        <v>111</v>
      </c>
      <c r="CC8846" s="54" t="s">
        <v>113</v>
      </c>
    </row>
    <row r="8847" spans="1:81" s="64" customFormat="1">
      <c r="A8847" s="54">
        <v>1200</v>
      </c>
      <c r="B8847" s="55">
        <v>1950042520</v>
      </c>
      <c r="C8847" s="54">
        <v>50021740</v>
      </c>
      <c r="D8847" s="54">
        <v>2021106383</v>
      </c>
      <c r="E8847" s="54" t="str">
        <f t="shared" si="719"/>
        <v>202110638350021740</v>
      </c>
      <c r="F8847" s="54">
        <v>1</v>
      </c>
      <c r="G8847" s="56">
        <v>44502</v>
      </c>
      <c r="H8847" s="57">
        <v>44509</v>
      </c>
      <c r="I8847" s="57" t="str">
        <f t="shared" si="715"/>
        <v>November</v>
      </c>
      <c r="J8847" s="54" t="s">
        <v>14769</v>
      </c>
      <c r="K8847" s="54">
        <v>101</v>
      </c>
      <c r="L8847" s="54" t="s">
        <v>91</v>
      </c>
      <c r="M8847" s="54"/>
      <c r="N8847" s="54">
        <v>3001</v>
      </c>
      <c r="O8847" s="54" t="s">
        <v>756</v>
      </c>
      <c r="P8847" s="54">
        <v>91100024</v>
      </c>
      <c r="Q8847" s="54" t="s">
        <v>6127</v>
      </c>
      <c r="R8847" s="58">
        <v>102579</v>
      </c>
      <c r="S8847" s="54" t="s">
        <v>1015</v>
      </c>
      <c r="T8847" s="54" t="str">
        <f t="shared" si="716"/>
        <v>91100024POSCO MAHARASHTRA STEEL PRIVATPITTI Raw materials</v>
      </c>
      <c r="U8847" s="59" t="s">
        <v>95</v>
      </c>
      <c r="V8847" s="60">
        <v>14870</v>
      </c>
      <c r="W8847" s="60">
        <v>1895925</v>
      </c>
      <c r="X8847" s="60"/>
      <c r="Y8847" s="54" t="s">
        <v>229</v>
      </c>
      <c r="Z8847" s="60">
        <f t="shared" si="717"/>
        <v>127.5</v>
      </c>
      <c r="AA8847" s="60">
        <f t="shared" ref="AA8847:AA8910" si="720">+Z8847*1000</f>
        <v>127500</v>
      </c>
      <c r="AB8847" s="60"/>
      <c r="AC8847" s="60"/>
      <c r="AD8847" s="61" t="s">
        <v>1684</v>
      </c>
      <c r="AE8847" s="60"/>
      <c r="AF8847" s="60" t="s">
        <v>92</v>
      </c>
      <c r="AG8847" s="60" t="b">
        <f t="shared" si="718"/>
        <v>1</v>
      </c>
      <c r="AH8847" s="60">
        <v>1895925</v>
      </c>
      <c r="AI8847" s="60">
        <v>0</v>
      </c>
      <c r="AJ8847" s="60">
        <v>0</v>
      </c>
      <c r="AK8847" s="60">
        <v>0</v>
      </c>
      <c r="AL8847" s="60">
        <v>0</v>
      </c>
      <c r="AM8847" s="60">
        <v>1895925</v>
      </c>
      <c r="AN8847" s="60">
        <v>0</v>
      </c>
      <c r="AO8847" s="54">
        <v>10</v>
      </c>
      <c r="AP8847" s="54" t="s">
        <v>97</v>
      </c>
      <c r="AQ8847" s="54">
        <v>72251920</v>
      </c>
      <c r="AR8847" s="54" t="s">
        <v>156</v>
      </c>
      <c r="AS8847" s="54">
        <v>2021617713</v>
      </c>
      <c r="AT8847" s="54">
        <v>1</v>
      </c>
      <c r="AU8847" s="54">
        <v>51015340</v>
      </c>
      <c r="AV8847" s="57">
        <v>44502</v>
      </c>
      <c r="AW8847" s="54" t="s">
        <v>14769</v>
      </c>
      <c r="AX8847" s="54" t="s">
        <v>99</v>
      </c>
      <c r="AY8847" s="54">
        <v>9000</v>
      </c>
      <c r="AZ8847" s="54" t="s">
        <v>197</v>
      </c>
      <c r="BA8847" s="54" t="s">
        <v>198</v>
      </c>
      <c r="BB8847" s="54">
        <v>1000</v>
      </c>
      <c r="BC8847" s="54" t="s">
        <v>1017</v>
      </c>
      <c r="BD8847" s="54">
        <v>27</v>
      </c>
      <c r="BE8847" s="54" t="s">
        <v>103</v>
      </c>
      <c r="BF8847" s="54" t="s">
        <v>1018</v>
      </c>
      <c r="BG8847" s="54" t="s">
        <v>754</v>
      </c>
      <c r="BH8847" s="54" t="s">
        <v>755</v>
      </c>
      <c r="BI8847" s="54" t="s">
        <v>8820</v>
      </c>
      <c r="BJ8847" s="54" t="s">
        <v>97</v>
      </c>
      <c r="BK8847" s="62">
        <v>100000</v>
      </c>
      <c r="BL8847" s="54" t="s">
        <v>229</v>
      </c>
      <c r="BM8847" s="63">
        <v>0</v>
      </c>
      <c r="BN8847" s="63">
        <v>0</v>
      </c>
      <c r="BO8847" s="63">
        <v>0</v>
      </c>
      <c r="BP8847" s="63">
        <v>0</v>
      </c>
      <c r="BQ8847" s="63">
        <v>0</v>
      </c>
      <c r="BR8847" s="60">
        <v>1895925</v>
      </c>
      <c r="BS8847" s="54" t="s">
        <v>108</v>
      </c>
      <c r="BT8847" s="54" t="s">
        <v>126</v>
      </c>
      <c r="BU8847" s="54">
        <v>90177</v>
      </c>
      <c r="BV8847" s="54">
        <v>90062</v>
      </c>
      <c r="BW8847" s="54">
        <v>2021104459</v>
      </c>
      <c r="BX8847" s="54" t="s">
        <v>110</v>
      </c>
      <c r="BY8847" s="54" t="s">
        <v>111</v>
      </c>
      <c r="BZ8847" s="54" t="s">
        <v>112</v>
      </c>
      <c r="CA8847" s="54" t="s">
        <v>111</v>
      </c>
      <c r="CB8847" s="54" t="s">
        <v>111</v>
      </c>
      <c r="CC8847" s="54" t="s">
        <v>113</v>
      </c>
    </row>
    <row r="8848" spans="1:81" s="64" customFormat="1">
      <c r="A8848" s="54">
        <v>1200</v>
      </c>
      <c r="B8848" s="55">
        <v>1950042515</v>
      </c>
      <c r="C8848" s="54">
        <v>50021737</v>
      </c>
      <c r="D8848" s="54">
        <v>2021106383</v>
      </c>
      <c r="E8848" s="54" t="str">
        <f t="shared" si="719"/>
        <v>202110638350021737</v>
      </c>
      <c r="F8848" s="54">
        <v>2</v>
      </c>
      <c r="G8848" s="56">
        <v>44502</v>
      </c>
      <c r="H8848" s="57">
        <v>44509</v>
      </c>
      <c r="I8848" s="57" t="str">
        <f t="shared" si="715"/>
        <v>November</v>
      </c>
      <c r="J8848" s="54" t="s">
        <v>14770</v>
      </c>
      <c r="K8848" s="54">
        <v>101</v>
      </c>
      <c r="L8848" s="54" t="s">
        <v>91</v>
      </c>
      <c r="M8848" s="54"/>
      <c r="N8848" s="54">
        <v>3001</v>
      </c>
      <c r="O8848" s="54" t="s">
        <v>756</v>
      </c>
      <c r="P8848" s="54">
        <v>91100218</v>
      </c>
      <c r="Q8848" s="54" t="s">
        <v>2708</v>
      </c>
      <c r="R8848" s="58">
        <v>102579</v>
      </c>
      <c r="S8848" s="54" t="s">
        <v>1015</v>
      </c>
      <c r="T8848" s="54" t="str">
        <f t="shared" si="716"/>
        <v>91100218POSCO MAHARASHTRA STEEL PRIVATPITTI Raw materials</v>
      </c>
      <c r="U8848" s="59" t="s">
        <v>95</v>
      </c>
      <c r="V8848" s="60">
        <v>28030</v>
      </c>
      <c r="W8848" s="60">
        <v>3433675</v>
      </c>
      <c r="X8848" s="60"/>
      <c r="Y8848" s="54" t="s">
        <v>229</v>
      </c>
      <c r="Z8848" s="60">
        <f t="shared" si="717"/>
        <v>122.5</v>
      </c>
      <c r="AA8848" s="60">
        <f t="shared" si="720"/>
        <v>122500</v>
      </c>
      <c r="AB8848" s="60"/>
      <c r="AC8848" s="60"/>
      <c r="AD8848" s="61" t="s">
        <v>1684</v>
      </c>
      <c r="AE8848" s="60"/>
      <c r="AF8848" s="60" t="s">
        <v>92</v>
      </c>
      <c r="AG8848" s="60" t="b">
        <f t="shared" si="718"/>
        <v>1</v>
      </c>
      <c r="AH8848" s="60">
        <v>3433675</v>
      </c>
      <c r="AI8848" s="60">
        <v>0</v>
      </c>
      <c r="AJ8848" s="60">
        <v>0</v>
      </c>
      <c r="AK8848" s="60">
        <v>0</v>
      </c>
      <c r="AL8848" s="60">
        <v>0</v>
      </c>
      <c r="AM8848" s="60">
        <v>3433675</v>
      </c>
      <c r="AN8848" s="60">
        <v>0</v>
      </c>
      <c r="AO8848" s="54">
        <v>30</v>
      </c>
      <c r="AP8848" s="54" t="s">
        <v>97</v>
      </c>
      <c r="AQ8848" s="54">
        <v>72251920</v>
      </c>
      <c r="AR8848" s="54" t="s">
        <v>156</v>
      </c>
      <c r="AS8848" s="54">
        <v>2021617711</v>
      </c>
      <c r="AT8848" s="54">
        <v>2</v>
      </c>
      <c r="AU8848" s="54">
        <v>51015339</v>
      </c>
      <c r="AV8848" s="57">
        <v>44502</v>
      </c>
      <c r="AW8848" s="54" t="s">
        <v>14770</v>
      </c>
      <c r="AX8848" s="54" t="s">
        <v>99</v>
      </c>
      <c r="AY8848" s="54">
        <v>9000</v>
      </c>
      <c r="AZ8848" s="54" t="s">
        <v>197</v>
      </c>
      <c r="BA8848" s="54" t="s">
        <v>198</v>
      </c>
      <c r="BB8848" s="54">
        <v>1000</v>
      </c>
      <c r="BC8848" s="54" t="s">
        <v>1017</v>
      </c>
      <c r="BD8848" s="54">
        <v>27</v>
      </c>
      <c r="BE8848" s="54" t="s">
        <v>103</v>
      </c>
      <c r="BF8848" s="54" t="s">
        <v>1018</v>
      </c>
      <c r="BG8848" s="54" t="s">
        <v>754</v>
      </c>
      <c r="BH8848" s="54" t="s">
        <v>755</v>
      </c>
      <c r="BI8848" s="54" t="s">
        <v>8820</v>
      </c>
      <c r="BJ8848" s="54" t="s">
        <v>97</v>
      </c>
      <c r="BK8848" s="62">
        <v>50000</v>
      </c>
      <c r="BL8848" s="54" t="s">
        <v>229</v>
      </c>
      <c r="BM8848" s="63">
        <v>0</v>
      </c>
      <c r="BN8848" s="63">
        <v>0</v>
      </c>
      <c r="BO8848" s="63">
        <v>0</v>
      </c>
      <c r="BP8848" s="63">
        <v>0</v>
      </c>
      <c r="BQ8848" s="63">
        <v>0</v>
      </c>
      <c r="BR8848" s="60">
        <v>3433675</v>
      </c>
      <c r="BS8848" s="54" t="s">
        <v>108</v>
      </c>
      <c r="BT8848" s="54" t="s">
        <v>126</v>
      </c>
      <c r="BU8848" s="54">
        <v>90177</v>
      </c>
      <c r="BV8848" s="54">
        <v>90062</v>
      </c>
      <c r="BW8848" s="54">
        <v>2021104718</v>
      </c>
      <c r="BX8848" s="54" t="s">
        <v>110</v>
      </c>
      <c r="BY8848" s="54" t="s">
        <v>111</v>
      </c>
      <c r="BZ8848" s="54" t="s">
        <v>112</v>
      </c>
      <c r="CA8848" s="54" t="s">
        <v>111</v>
      </c>
      <c r="CB8848" s="54" t="s">
        <v>111</v>
      </c>
      <c r="CC8848" s="54" t="s">
        <v>113</v>
      </c>
    </row>
    <row r="8849" spans="1:81" s="64" customFormat="1">
      <c r="A8849" s="54">
        <v>1200</v>
      </c>
      <c r="B8849" s="55">
        <v>1950042515</v>
      </c>
      <c r="C8849" s="54">
        <v>50021737</v>
      </c>
      <c r="D8849" s="54">
        <v>2021106383</v>
      </c>
      <c r="E8849" s="54" t="str">
        <f t="shared" si="719"/>
        <v>202110638350021737</v>
      </c>
      <c r="F8849" s="54">
        <v>1</v>
      </c>
      <c r="G8849" s="56">
        <v>44502</v>
      </c>
      <c r="H8849" s="57">
        <v>44509</v>
      </c>
      <c r="I8849" s="57" t="str">
        <f t="shared" si="715"/>
        <v>November</v>
      </c>
      <c r="J8849" s="54" t="s">
        <v>14770</v>
      </c>
      <c r="K8849" s="54">
        <v>101</v>
      </c>
      <c r="L8849" s="54" t="s">
        <v>91</v>
      </c>
      <c r="M8849" s="54"/>
      <c r="N8849" s="54">
        <v>3001</v>
      </c>
      <c r="O8849" s="54" t="s">
        <v>756</v>
      </c>
      <c r="P8849" s="54">
        <v>91100024</v>
      </c>
      <c r="Q8849" s="54" t="s">
        <v>6127</v>
      </c>
      <c r="R8849" s="58">
        <v>102579</v>
      </c>
      <c r="S8849" s="54" t="s">
        <v>1015</v>
      </c>
      <c r="T8849" s="54" t="str">
        <f t="shared" si="716"/>
        <v>91100024POSCO MAHARASHTRA STEEL PRIVATPITTI Raw materials</v>
      </c>
      <c r="U8849" s="59" t="s">
        <v>95</v>
      </c>
      <c r="V8849" s="60">
        <v>9950</v>
      </c>
      <c r="W8849" s="60">
        <v>1268625</v>
      </c>
      <c r="X8849" s="60"/>
      <c r="Y8849" s="54" t="s">
        <v>229</v>
      </c>
      <c r="Z8849" s="60">
        <f t="shared" si="717"/>
        <v>127.5</v>
      </c>
      <c r="AA8849" s="60">
        <f t="shared" si="720"/>
        <v>127500</v>
      </c>
      <c r="AB8849" s="60"/>
      <c r="AC8849" s="60"/>
      <c r="AD8849" s="61" t="s">
        <v>1684</v>
      </c>
      <c r="AE8849" s="60"/>
      <c r="AF8849" s="60" t="s">
        <v>92</v>
      </c>
      <c r="AG8849" s="60" t="b">
        <f t="shared" si="718"/>
        <v>1</v>
      </c>
      <c r="AH8849" s="60">
        <v>1268625</v>
      </c>
      <c r="AI8849" s="60">
        <v>0</v>
      </c>
      <c r="AJ8849" s="60">
        <v>0</v>
      </c>
      <c r="AK8849" s="60">
        <v>0</v>
      </c>
      <c r="AL8849" s="60">
        <v>0</v>
      </c>
      <c r="AM8849" s="60">
        <v>1268625</v>
      </c>
      <c r="AN8849" s="60">
        <v>0</v>
      </c>
      <c r="AO8849" s="54">
        <v>10</v>
      </c>
      <c r="AP8849" s="54" t="s">
        <v>97</v>
      </c>
      <c r="AQ8849" s="54">
        <v>72251920</v>
      </c>
      <c r="AR8849" s="54" t="s">
        <v>156</v>
      </c>
      <c r="AS8849" s="54">
        <v>2021617711</v>
      </c>
      <c r="AT8849" s="54">
        <v>1</v>
      </c>
      <c r="AU8849" s="54">
        <v>51015339</v>
      </c>
      <c r="AV8849" s="57">
        <v>44502</v>
      </c>
      <c r="AW8849" s="54" t="s">
        <v>14770</v>
      </c>
      <c r="AX8849" s="54" t="s">
        <v>99</v>
      </c>
      <c r="AY8849" s="54">
        <v>9000</v>
      </c>
      <c r="AZ8849" s="54" t="s">
        <v>197</v>
      </c>
      <c r="BA8849" s="54" t="s">
        <v>198</v>
      </c>
      <c r="BB8849" s="54">
        <v>1000</v>
      </c>
      <c r="BC8849" s="54" t="s">
        <v>1017</v>
      </c>
      <c r="BD8849" s="54">
        <v>27</v>
      </c>
      <c r="BE8849" s="54" t="s">
        <v>103</v>
      </c>
      <c r="BF8849" s="54" t="s">
        <v>1018</v>
      </c>
      <c r="BG8849" s="54" t="s">
        <v>754</v>
      </c>
      <c r="BH8849" s="54" t="s">
        <v>755</v>
      </c>
      <c r="BI8849" s="54" t="s">
        <v>8820</v>
      </c>
      <c r="BJ8849" s="54" t="s">
        <v>97</v>
      </c>
      <c r="BK8849" s="62">
        <v>100000</v>
      </c>
      <c r="BL8849" s="54" t="s">
        <v>229</v>
      </c>
      <c r="BM8849" s="63">
        <v>0</v>
      </c>
      <c r="BN8849" s="63">
        <v>0</v>
      </c>
      <c r="BO8849" s="63">
        <v>0</v>
      </c>
      <c r="BP8849" s="63">
        <v>0</v>
      </c>
      <c r="BQ8849" s="63">
        <v>0</v>
      </c>
      <c r="BR8849" s="60">
        <v>1268625</v>
      </c>
      <c r="BS8849" s="54" t="s">
        <v>108</v>
      </c>
      <c r="BT8849" s="54" t="s">
        <v>126</v>
      </c>
      <c r="BU8849" s="54">
        <v>90177</v>
      </c>
      <c r="BV8849" s="54">
        <v>90062</v>
      </c>
      <c r="BW8849" s="54">
        <v>2021104459</v>
      </c>
      <c r="BX8849" s="54" t="s">
        <v>110</v>
      </c>
      <c r="BY8849" s="54" t="s">
        <v>111</v>
      </c>
      <c r="BZ8849" s="54" t="s">
        <v>112</v>
      </c>
      <c r="CA8849" s="54" t="s">
        <v>111</v>
      </c>
      <c r="CB8849" s="54" t="s">
        <v>111</v>
      </c>
      <c r="CC8849" s="54" t="s">
        <v>113</v>
      </c>
    </row>
    <row r="8850" spans="1:81" s="64" customFormat="1">
      <c r="A8850" s="54">
        <v>1200</v>
      </c>
      <c r="B8850" s="55">
        <v>1950042509</v>
      </c>
      <c r="C8850" s="54">
        <v>50021736</v>
      </c>
      <c r="D8850" s="54">
        <v>2021106383</v>
      </c>
      <c r="E8850" s="54" t="str">
        <f t="shared" si="719"/>
        <v>202110638350021736</v>
      </c>
      <c r="F8850" s="54">
        <v>2</v>
      </c>
      <c r="G8850" s="56">
        <v>44502</v>
      </c>
      <c r="H8850" s="57">
        <v>44509</v>
      </c>
      <c r="I8850" s="57" t="str">
        <f t="shared" si="715"/>
        <v>November</v>
      </c>
      <c r="J8850" s="54" t="s">
        <v>14771</v>
      </c>
      <c r="K8850" s="54">
        <v>101</v>
      </c>
      <c r="L8850" s="54" t="s">
        <v>91</v>
      </c>
      <c r="M8850" s="54"/>
      <c r="N8850" s="54">
        <v>3001</v>
      </c>
      <c r="O8850" s="54" t="s">
        <v>756</v>
      </c>
      <c r="P8850" s="54">
        <v>91100218</v>
      </c>
      <c r="Q8850" s="54" t="s">
        <v>2708</v>
      </c>
      <c r="R8850" s="58">
        <v>102579</v>
      </c>
      <c r="S8850" s="54" t="s">
        <v>1015</v>
      </c>
      <c r="T8850" s="54" t="str">
        <f t="shared" si="716"/>
        <v>91100218POSCO MAHARASHTRA STEEL PRIVATPITTI Raw materials</v>
      </c>
      <c r="U8850" s="59" t="s">
        <v>95</v>
      </c>
      <c r="V8850" s="60">
        <v>22000</v>
      </c>
      <c r="W8850" s="60">
        <v>2695000</v>
      </c>
      <c r="X8850" s="60"/>
      <c r="Y8850" s="54" t="s">
        <v>229</v>
      </c>
      <c r="Z8850" s="60">
        <f t="shared" si="717"/>
        <v>122.5</v>
      </c>
      <c r="AA8850" s="60">
        <f t="shared" si="720"/>
        <v>122500</v>
      </c>
      <c r="AB8850" s="60"/>
      <c r="AC8850" s="60"/>
      <c r="AD8850" s="61" t="s">
        <v>1684</v>
      </c>
      <c r="AE8850" s="60"/>
      <c r="AF8850" s="60" t="s">
        <v>92</v>
      </c>
      <c r="AG8850" s="60" t="b">
        <f t="shared" si="718"/>
        <v>1</v>
      </c>
      <c r="AH8850" s="60">
        <v>2695000</v>
      </c>
      <c r="AI8850" s="60">
        <v>0</v>
      </c>
      <c r="AJ8850" s="60">
        <v>0</v>
      </c>
      <c r="AK8850" s="60">
        <v>0</v>
      </c>
      <c r="AL8850" s="60">
        <v>0</v>
      </c>
      <c r="AM8850" s="60">
        <v>2695000</v>
      </c>
      <c r="AN8850" s="60">
        <v>0</v>
      </c>
      <c r="AO8850" s="54">
        <v>20</v>
      </c>
      <c r="AP8850" s="54" t="s">
        <v>97</v>
      </c>
      <c r="AQ8850" s="54">
        <v>72251920</v>
      </c>
      <c r="AR8850" s="54" t="s">
        <v>156</v>
      </c>
      <c r="AS8850" s="54">
        <v>2021617710</v>
      </c>
      <c r="AT8850" s="54">
        <v>2</v>
      </c>
      <c r="AU8850" s="54">
        <v>51015338</v>
      </c>
      <c r="AV8850" s="57">
        <v>44502</v>
      </c>
      <c r="AW8850" s="54" t="s">
        <v>14771</v>
      </c>
      <c r="AX8850" s="54" t="s">
        <v>99</v>
      </c>
      <c r="AY8850" s="54">
        <v>9000</v>
      </c>
      <c r="AZ8850" s="54" t="s">
        <v>197</v>
      </c>
      <c r="BA8850" s="54" t="s">
        <v>198</v>
      </c>
      <c r="BB8850" s="54">
        <v>1000</v>
      </c>
      <c r="BC8850" s="54" t="s">
        <v>1017</v>
      </c>
      <c r="BD8850" s="54">
        <v>27</v>
      </c>
      <c r="BE8850" s="54" t="s">
        <v>103</v>
      </c>
      <c r="BF8850" s="54" t="s">
        <v>1018</v>
      </c>
      <c r="BG8850" s="54" t="s">
        <v>754</v>
      </c>
      <c r="BH8850" s="54" t="s">
        <v>755</v>
      </c>
      <c r="BI8850" s="54" t="s">
        <v>8820</v>
      </c>
      <c r="BJ8850" s="54" t="s">
        <v>97</v>
      </c>
      <c r="BK8850" s="62">
        <v>50000</v>
      </c>
      <c r="BL8850" s="54" t="s">
        <v>229</v>
      </c>
      <c r="BM8850" s="63">
        <v>0</v>
      </c>
      <c r="BN8850" s="63">
        <v>0</v>
      </c>
      <c r="BO8850" s="63">
        <v>0</v>
      </c>
      <c r="BP8850" s="63">
        <v>0</v>
      </c>
      <c r="BQ8850" s="63">
        <v>0</v>
      </c>
      <c r="BR8850" s="60">
        <v>2695000</v>
      </c>
      <c r="BS8850" s="54" t="s">
        <v>108</v>
      </c>
      <c r="BT8850" s="54" t="s">
        <v>126</v>
      </c>
      <c r="BU8850" s="54">
        <v>90177</v>
      </c>
      <c r="BV8850" s="54">
        <v>90062</v>
      </c>
      <c r="BW8850" s="54">
        <v>2021104459</v>
      </c>
      <c r="BX8850" s="54" t="s">
        <v>110</v>
      </c>
      <c r="BY8850" s="54" t="s">
        <v>111</v>
      </c>
      <c r="BZ8850" s="54" t="s">
        <v>112</v>
      </c>
      <c r="CA8850" s="54" t="s">
        <v>111</v>
      </c>
      <c r="CB8850" s="54" t="s">
        <v>111</v>
      </c>
      <c r="CC8850" s="54" t="s">
        <v>113</v>
      </c>
    </row>
    <row r="8851" spans="1:81" s="64" customFormat="1">
      <c r="A8851" s="54">
        <v>1200</v>
      </c>
      <c r="B8851" s="55">
        <v>1950042509</v>
      </c>
      <c r="C8851" s="54">
        <v>50021736</v>
      </c>
      <c r="D8851" s="54">
        <v>2021106383</v>
      </c>
      <c r="E8851" s="54" t="str">
        <f t="shared" si="719"/>
        <v>202110638350021736</v>
      </c>
      <c r="F8851" s="54">
        <v>3</v>
      </c>
      <c r="G8851" s="56">
        <v>44502</v>
      </c>
      <c r="H8851" s="57">
        <v>44509</v>
      </c>
      <c r="I8851" s="57" t="str">
        <f t="shared" si="715"/>
        <v>November</v>
      </c>
      <c r="J8851" s="54" t="s">
        <v>14771</v>
      </c>
      <c r="K8851" s="54">
        <v>101</v>
      </c>
      <c r="L8851" s="54" t="s">
        <v>91</v>
      </c>
      <c r="M8851" s="54"/>
      <c r="N8851" s="54">
        <v>3001</v>
      </c>
      <c r="O8851" s="54" t="s">
        <v>756</v>
      </c>
      <c r="P8851" s="54">
        <v>91100218</v>
      </c>
      <c r="Q8851" s="54" t="s">
        <v>2708</v>
      </c>
      <c r="R8851" s="58">
        <v>102579</v>
      </c>
      <c r="S8851" s="54" t="s">
        <v>1015</v>
      </c>
      <c r="T8851" s="54" t="str">
        <f t="shared" si="716"/>
        <v>91100218POSCO MAHARASHTRA STEEL PRIVATPITTI Raw materials</v>
      </c>
      <c r="U8851" s="59" t="s">
        <v>95</v>
      </c>
      <c r="V8851" s="60">
        <v>460</v>
      </c>
      <c r="W8851" s="60">
        <v>56350</v>
      </c>
      <c r="X8851" s="60"/>
      <c r="Y8851" s="54" t="s">
        <v>229</v>
      </c>
      <c r="Z8851" s="60">
        <f t="shared" si="717"/>
        <v>122.5</v>
      </c>
      <c r="AA8851" s="60">
        <f t="shared" si="720"/>
        <v>122500</v>
      </c>
      <c r="AB8851" s="60"/>
      <c r="AC8851" s="60"/>
      <c r="AD8851" s="61"/>
      <c r="AE8851" s="60"/>
      <c r="AF8851" s="60" t="s">
        <v>92</v>
      </c>
      <c r="AG8851" s="60" t="b">
        <f t="shared" si="718"/>
        <v>1</v>
      </c>
      <c r="AH8851" s="60">
        <v>56350</v>
      </c>
      <c r="AI8851" s="60">
        <v>0</v>
      </c>
      <c r="AJ8851" s="60">
        <v>0</v>
      </c>
      <c r="AK8851" s="60">
        <v>0</v>
      </c>
      <c r="AL8851" s="60">
        <v>0</v>
      </c>
      <c r="AM8851" s="60">
        <v>56350</v>
      </c>
      <c r="AN8851" s="60">
        <v>0</v>
      </c>
      <c r="AO8851" s="54">
        <v>30</v>
      </c>
      <c r="AP8851" s="54" t="s">
        <v>97</v>
      </c>
      <c r="AQ8851" s="54">
        <v>72251920</v>
      </c>
      <c r="AR8851" s="54" t="s">
        <v>156</v>
      </c>
      <c r="AS8851" s="54">
        <v>2021617710</v>
      </c>
      <c r="AT8851" s="54">
        <v>3</v>
      </c>
      <c r="AU8851" s="54">
        <v>51015338</v>
      </c>
      <c r="AV8851" s="57">
        <v>44502</v>
      </c>
      <c r="AW8851" s="54" t="s">
        <v>14771</v>
      </c>
      <c r="AX8851" s="54" t="s">
        <v>99</v>
      </c>
      <c r="AY8851" s="54">
        <v>9000</v>
      </c>
      <c r="AZ8851" s="54" t="s">
        <v>197</v>
      </c>
      <c r="BA8851" s="54" t="s">
        <v>198</v>
      </c>
      <c r="BB8851" s="54">
        <v>1000</v>
      </c>
      <c r="BC8851" s="54" t="s">
        <v>1017</v>
      </c>
      <c r="BD8851" s="54">
        <v>27</v>
      </c>
      <c r="BE8851" s="54" t="s">
        <v>103</v>
      </c>
      <c r="BF8851" s="54" t="s">
        <v>1018</v>
      </c>
      <c r="BG8851" s="54" t="s">
        <v>754</v>
      </c>
      <c r="BH8851" s="54" t="s">
        <v>755</v>
      </c>
      <c r="BI8851" s="54" t="s">
        <v>8820</v>
      </c>
      <c r="BJ8851" s="54" t="s">
        <v>97</v>
      </c>
      <c r="BK8851" s="62">
        <v>50000</v>
      </c>
      <c r="BL8851" s="54" t="s">
        <v>229</v>
      </c>
      <c r="BM8851" s="63">
        <v>0</v>
      </c>
      <c r="BN8851" s="63">
        <v>0</v>
      </c>
      <c r="BO8851" s="63">
        <v>0</v>
      </c>
      <c r="BP8851" s="63">
        <v>0</v>
      </c>
      <c r="BQ8851" s="63">
        <v>0</v>
      </c>
      <c r="BR8851" s="60">
        <v>56350</v>
      </c>
      <c r="BS8851" s="54" t="s">
        <v>108</v>
      </c>
      <c r="BT8851" s="54" t="s">
        <v>126</v>
      </c>
      <c r="BU8851" s="54">
        <v>90177</v>
      </c>
      <c r="BV8851" s="54">
        <v>90062</v>
      </c>
      <c r="BW8851" s="54">
        <v>2021104718</v>
      </c>
      <c r="BX8851" s="54" t="s">
        <v>110</v>
      </c>
      <c r="BY8851" s="54" t="s">
        <v>111</v>
      </c>
      <c r="BZ8851" s="54" t="s">
        <v>112</v>
      </c>
      <c r="CA8851" s="54" t="s">
        <v>111</v>
      </c>
      <c r="CB8851" s="54" t="s">
        <v>111</v>
      </c>
      <c r="CC8851" s="54" t="s">
        <v>113</v>
      </c>
    </row>
    <row r="8852" spans="1:81" s="64" customFormat="1">
      <c r="A8852" s="54">
        <v>1200</v>
      </c>
      <c r="B8852" s="55">
        <v>1950042509</v>
      </c>
      <c r="C8852" s="54">
        <v>50021736</v>
      </c>
      <c r="D8852" s="54">
        <v>2021106383</v>
      </c>
      <c r="E8852" s="54" t="str">
        <f t="shared" si="719"/>
        <v>202110638350021736</v>
      </c>
      <c r="F8852" s="54">
        <v>1</v>
      </c>
      <c r="G8852" s="56">
        <v>44502</v>
      </c>
      <c r="H8852" s="57">
        <v>44509</v>
      </c>
      <c r="I8852" s="57" t="str">
        <f t="shared" si="715"/>
        <v>November</v>
      </c>
      <c r="J8852" s="54" t="s">
        <v>14771</v>
      </c>
      <c r="K8852" s="54">
        <v>101</v>
      </c>
      <c r="L8852" s="54" t="s">
        <v>91</v>
      </c>
      <c r="M8852" s="54"/>
      <c r="N8852" s="54">
        <v>3001</v>
      </c>
      <c r="O8852" s="54" t="s">
        <v>756</v>
      </c>
      <c r="P8852" s="54">
        <v>91100024</v>
      </c>
      <c r="Q8852" s="54" t="s">
        <v>6127</v>
      </c>
      <c r="R8852" s="58">
        <v>102579</v>
      </c>
      <c r="S8852" s="54" t="s">
        <v>1015</v>
      </c>
      <c r="T8852" s="54" t="str">
        <f t="shared" si="716"/>
        <v>91100024POSCO MAHARASHTRA STEEL PRIVATPITTI Raw materials</v>
      </c>
      <c r="U8852" s="59" t="s">
        <v>95</v>
      </c>
      <c r="V8852" s="60">
        <v>15320</v>
      </c>
      <c r="W8852" s="60">
        <v>1953300</v>
      </c>
      <c r="X8852" s="60"/>
      <c r="Y8852" s="54" t="s">
        <v>229</v>
      </c>
      <c r="Z8852" s="60">
        <f t="shared" si="717"/>
        <v>127.5</v>
      </c>
      <c r="AA8852" s="60">
        <f t="shared" si="720"/>
        <v>127500</v>
      </c>
      <c r="AB8852" s="60"/>
      <c r="AC8852" s="60"/>
      <c r="AD8852" s="61" t="s">
        <v>1684</v>
      </c>
      <c r="AE8852" s="60"/>
      <c r="AF8852" s="60" t="s">
        <v>92</v>
      </c>
      <c r="AG8852" s="60" t="b">
        <f t="shared" si="718"/>
        <v>1</v>
      </c>
      <c r="AH8852" s="60">
        <v>1953300</v>
      </c>
      <c r="AI8852" s="60">
        <v>0</v>
      </c>
      <c r="AJ8852" s="60">
        <v>0</v>
      </c>
      <c r="AK8852" s="60">
        <v>0</v>
      </c>
      <c r="AL8852" s="60">
        <v>0</v>
      </c>
      <c r="AM8852" s="60">
        <v>1953300</v>
      </c>
      <c r="AN8852" s="60">
        <v>0</v>
      </c>
      <c r="AO8852" s="54">
        <v>10</v>
      </c>
      <c r="AP8852" s="54" t="s">
        <v>97</v>
      </c>
      <c r="AQ8852" s="54">
        <v>72251920</v>
      </c>
      <c r="AR8852" s="54" t="s">
        <v>156</v>
      </c>
      <c r="AS8852" s="54">
        <v>2021617710</v>
      </c>
      <c r="AT8852" s="54">
        <v>1</v>
      </c>
      <c r="AU8852" s="54">
        <v>51015338</v>
      </c>
      <c r="AV8852" s="57">
        <v>44502</v>
      </c>
      <c r="AW8852" s="54" t="s">
        <v>14771</v>
      </c>
      <c r="AX8852" s="54" t="s">
        <v>99</v>
      </c>
      <c r="AY8852" s="54">
        <v>9000</v>
      </c>
      <c r="AZ8852" s="54" t="s">
        <v>197</v>
      </c>
      <c r="BA8852" s="54" t="s">
        <v>198</v>
      </c>
      <c r="BB8852" s="54">
        <v>1000</v>
      </c>
      <c r="BC8852" s="54" t="s">
        <v>1017</v>
      </c>
      <c r="BD8852" s="54">
        <v>27</v>
      </c>
      <c r="BE8852" s="54" t="s">
        <v>103</v>
      </c>
      <c r="BF8852" s="54" t="s">
        <v>1018</v>
      </c>
      <c r="BG8852" s="54" t="s">
        <v>754</v>
      </c>
      <c r="BH8852" s="54" t="s">
        <v>755</v>
      </c>
      <c r="BI8852" s="54" t="s">
        <v>8820</v>
      </c>
      <c r="BJ8852" s="54" t="s">
        <v>97</v>
      </c>
      <c r="BK8852" s="62">
        <v>100000</v>
      </c>
      <c r="BL8852" s="54" t="s">
        <v>229</v>
      </c>
      <c r="BM8852" s="63">
        <v>0</v>
      </c>
      <c r="BN8852" s="63">
        <v>0</v>
      </c>
      <c r="BO8852" s="63">
        <v>0</v>
      </c>
      <c r="BP8852" s="63">
        <v>0</v>
      </c>
      <c r="BQ8852" s="63">
        <v>0</v>
      </c>
      <c r="BR8852" s="60">
        <v>1953300</v>
      </c>
      <c r="BS8852" s="54" t="s">
        <v>108</v>
      </c>
      <c r="BT8852" s="54" t="s">
        <v>126</v>
      </c>
      <c r="BU8852" s="54">
        <v>90177</v>
      </c>
      <c r="BV8852" s="54">
        <v>90062</v>
      </c>
      <c r="BW8852" s="54">
        <v>2021104459</v>
      </c>
      <c r="BX8852" s="54" t="s">
        <v>110</v>
      </c>
      <c r="BY8852" s="54" t="s">
        <v>111</v>
      </c>
      <c r="BZ8852" s="54" t="s">
        <v>112</v>
      </c>
      <c r="CA8852" s="54" t="s">
        <v>111</v>
      </c>
      <c r="CB8852" s="54" t="s">
        <v>111</v>
      </c>
      <c r="CC8852" s="54" t="s">
        <v>113</v>
      </c>
    </row>
    <row r="8853" spans="1:81" s="64" customFormat="1">
      <c r="A8853" s="54">
        <v>1200</v>
      </c>
      <c r="B8853" s="55">
        <v>1950042504</v>
      </c>
      <c r="C8853" s="54">
        <v>50021733</v>
      </c>
      <c r="D8853" s="54">
        <v>2021106383</v>
      </c>
      <c r="E8853" s="54" t="str">
        <f t="shared" si="719"/>
        <v>202110638350021733</v>
      </c>
      <c r="F8853" s="54">
        <v>1</v>
      </c>
      <c r="G8853" s="56">
        <v>44502</v>
      </c>
      <c r="H8853" s="57">
        <v>44509</v>
      </c>
      <c r="I8853" s="57" t="str">
        <f t="shared" si="715"/>
        <v>November</v>
      </c>
      <c r="J8853" s="54" t="s">
        <v>14772</v>
      </c>
      <c r="K8853" s="54">
        <v>101</v>
      </c>
      <c r="L8853" s="54" t="s">
        <v>91</v>
      </c>
      <c r="M8853" s="54"/>
      <c r="N8853" s="54">
        <v>3001</v>
      </c>
      <c r="O8853" s="54" t="s">
        <v>756</v>
      </c>
      <c r="P8853" s="54">
        <v>91100024</v>
      </c>
      <c r="Q8853" s="54" t="s">
        <v>6127</v>
      </c>
      <c r="R8853" s="58">
        <v>102579</v>
      </c>
      <c r="S8853" s="54" t="s">
        <v>1015</v>
      </c>
      <c r="T8853" s="54" t="str">
        <f t="shared" si="716"/>
        <v>91100024POSCO MAHARASHTRA STEEL PRIVATPITTI Raw materials</v>
      </c>
      <c r="U8853" s="59" t="s">
        <v>95</v>
      </c>
      <c r="V8853" s="60">
        <v>4940</v>
      </c>
      <c r="W8853" s="60">
        <v>629850</v>
      </c>
      <c r="X8853" s="60"/>
      <c r="Y8853" s="54" t="s">
        <v>229</v>
      </c>
      <c r="Z8853" s="60">
        <f t="shared" si="717"/>
        <v>127.5</v>
      </c>
      <c r="AA8853" s="60">
        <f t="shared" si="720"/>
        <v>127500</v>
      </c>
      <c r="AB8853" s="60"/>
      <c r="AC8853" s="60"/>
      <c r="AD8853" s="61"/>
      <c r="AE8853" s="60"/>
      <c r="AF8853" s="60" t="s">
        <v>92</v>
      </c>
      <c r="AG8853" s="60" t="b">
        <f t="shared" si="718"/>
        <v>1</v>
      </c>
      <c r="AH8853" s="60">
        <v>629850</v>
      </c>
      <c r="AI8853" s="60">
        <v>0</v>
      </c>
      <c r="AJ8853" s="60">
        <v>0</v>
      </c>
      <c r="AK8853" s="60">
        <v>0</v>
      </c>
      <c r="AL8853" s="60">
        <v>0</v>
      </c>
      <c r="AM8853" s="60">
        <v>629850</v>
      </c>
      <c r="AN8853" s="60">
        <v>0</v>
      </c>
      <c r="AO8853" s="54">
        <v>10</v>
      </c>
      <c r="AP8853" s="54" t="s">
        <v>97</v>
      </c>
      <c r="AQ8853" s="54">
        <v>72251920</v>
      </c>
      <c r="AR8853" s="54" t="s">
        <v>156</v>
      </c>
      <c r="AS8853" s="54">
        <v>2021617706</v>
      </c>
      <c r="AT8853" s="54">
        <v>1</v>
      </c>
      <c r="AU8853" s="54">
        <v>51015337</v>
      </c>
      <c r="AV8853" s="57">
        <v>44502</v>
      </c>
      <c r="AW8853" s="54" t="s">
        <v>14772</v>
      </c>
      <c r="AX8853" s="54" t="s">
        <v>99</v>
      </c>
      <c r="AY8853" s="54">
        <v>9000</v>
      </c>
      <c r="AZ8853" s="54" t="s">
        <v>197</v>
      </c>
      <c r="BA8853" s="54" t="s">
        <v>198</v>
      </c>
      <c r="BB8853" s="54">
        <v>1000</v>
      </c>
      <c r="BC8853" s="54" t="s">
        <v>1017</v>
      </c>
      <c r="BD8853" s="54">
        <v>27</v>
      </c>
      <c r="BE8853" s="54" t="s">
        <v>103</v>
      </c>
      <c r="BF8853" s="54" t="s">
        <v>1018</v>
      </c>
      <c r="BG8853" s="54" t="s">
        <v>754</v>
      </c>
      <c r="BH8853" s="54" t="s">
        <v>755</v>
      </c>
      <c r="BI8853" s="54" t="s">
        <v>8820</v>
      </c>
      <c r="BJ8853" s="54" t="s">
        <v>97</v>
      </c>
      <c r="BK8853" s="62">
        <v>100000</v>
      </c>
      <c r="BL8853" s="54" t="s">
        <v>229</v>
      </c>
      <c r="BM8853" s="63">
        <v>0</v>
      </c>
      <c r="BN8853" s="63">
        <v>0</v>
      </c>
      <c r="BO8853" s="63">
        <v>0</v>
      </c>
      <c r="BP8853" s="63">
        <v>0</v>
      </c>
      <c r="BQ8853" s="63">
        <v>0</v>
      </c>
      <c r="BR8853" s="60">
        <v>629850</v>
      </c>
      <c r="BS8853" s="54" t="s">
        <v>108</v>
      </c>
      <c r="BT8853" s="54" t="s">
        <v>126</v>
      </c>
      <c r="BU8853" s="54">
        <v>90177</v>
      </c>
      <c r="BV8853" s="54">
        <v>90062</v>
      </c>
      <c r="BW8853" s="54">
        <v>2021104459</v>
      </c>
      <c r="BX8853" s="54" t="s">
        <v>110</v>
      </c>
      <c r="BY8853" s="54" t="s">
        <v>111</v>
      </c>
      <c r="BZ8853" s="54" t="s">
        <v>112</v>
      </c>
      <c r="CA8853" s="54" t="s">
        <v>111</v>
      </c>
      <c r="CB8853" s="54" t="s">
        <v>111</v>
      </c>
      <c r="CC8853" s="54" t="s">
        <v>113</v>
      </c>
    </row>
    <row r="8854" spans="1:81" s="64" customFormat="1">
      <c r="A8854" s="54">
        <v>1200</v>
      </c>
      <c r="B8854" s="55">
        <v>1950042504</v>
      </c>
      <c r="C8854" s="54">
        <v>50021733</v>
      </c>
      <c r="D8854" s="54">
        <v>2021106383</v>
      </c>
      <c r="E8854" s="54" t="str">
        <f t="shared" si="719"/>
        <v>202110638350021733</v>
      </c>
      <c r="F8854" s="54">
        <v>2</v>
      </c>
      <c r="G8854" s="56">
        <v>44502</v>
      </c>
      <c r="H8854" s="57">
        <v>44509</v>
      </c>
      <c r="I8854" s="57" t="str">
        <f t="shared" si="715"/>
        <v>November</v>
      </c>
      <c r="J8854" s="54" t="s">
        <v>14772</v>
      </c>
      <c r="K8854" s="54">
        <v>101</v>
      </c>
      <c r="L8854" s="54" t="s">
        <v>91</v>
      </c>
      <c r="M8854" s="54"/>
      <c r="N8854" s="54">
        <v>3001</v>
      </c>
      <c r="O8854" s="54" t="s">
        <v>756</v>
      </c>
      <c r="P8854" s="54">
        <v>91100218</v>
      </c>
      <c r="Q8854" s="54" t="s">
        <v>2708</v>
      </c>
      <c r="R8854" s="58">
        <v>102579</v>
      </c>
      <c r="S8854" s="54" t="s">
        <v>1015</v>
      </c>
      <c r="T8854" s="54" t="str">
        <f t="shared" si="716"/>
        <v>91100218POSCO MAHARASHTRA STEEL PRIVATPITTI Raw materials</v>
      </c>
      <c r="U8854" s="59" t="s">
        <v>95</v>
      </c>
      <c r="V8854" s="60">
        <v>32800</v>
      </c>
      <c r="W8854" s="60">
        <v>4018000</v>
      </c>
      <c r="X8854" s="60"/>
      <c r="Y8854" s="54" t="s">
        <v>229</v>
      </c>
      <c r="Z8854" s="60">
        <f t="shared" si="717"/>
        <v>122.5</v>
      </c>
      <c r="AA8854" s="60">
        <f t="shared" si="720"/>
        <v>122500</v>
      </c>
      <c r="AB8854" s="60"/>
      <c r="AC8854" s="60"/>
      <c r="AD8854" s="61" t="s">
        <v>1684</v>
      </c>
      <c r="AE8854" s="60"/>
      <c r="AF8854" s="60" t="s">
        <v>92</v>
      </c>
      <c r="AG8854" s="60" t="b">
        <f t="shared" si="718"/>
        <v>1</v>
      </c>
      <c r="AH8854" s="60">
        <v>4018000</v>
      </c>
      <c r="AI8854" s="60">
        <v>0</v>
      </c>
      <c r="AJ8854" s="60">
        <v>0</v>
      </c>
      <c r="AK8854" s="60">
        <v>0</v>
      </c>
      <c r="AL8854" s="60">
        <v>0</v>
      </c>
      <c r="AM8854" s="60">
        <v>4018000</v>
      </c>
      <c r="AN8854" s="60">
        <v>0</v>
      </c>
      <c r="AO8854" s="54">
        <v>20</v>
      </c>
      <c r="AP8854" s="54" t="s">
        <v>97</v>
      </c>
      <c r="AQ8854" s="54">
        <v>72251920</v>
      </c>
      <c r="AR8854" s="54" t="s">
        <v>156</v>
      </c>
      <c r="AS8854" s="54">
        <v>2021617706</v>
      </c>
      <c r="AT8854" s="54">
        <v>2</v>
      </c>
      <c r="AU8854" s="54">
        <v>51015337</v>
      </c>
      <c r="AV8854" s="57">
        <v>44502</v>
      </c>
      <c r="AW8854" s="54" t="s">
        <v>14772</v>
      </c>
      <c r="AX8854" s="54" t="s">
        <v>99</v>
      </c>
      <c r="AY8854" s="54">
        <v>9000</v>
      </c>
      <c r="AZ8854" s="54" t="s">
        <v>197</v>
      </c>
      <c r="BA8854" s="54" t="s">
        <v>198</v>
      </c>
      <c r="BB8854" s="54">
        <v>1000</v>
      </c>
      <c r="BC8854" s="54" t="s">
        <v>1017</v>
      </c>
      <c r="BD8854" s="54">
        <v>27</v>
      </c>
      <c r="BE8854" s="54" t="s">
        <v>103</v>
      </c>
      <c r="BF8854" s="54" t="s">
        <v>1018</v>
      </c>
      <c r="BG8854" s="54" t="s">
        <v>754</v>
      </c>
      <c r="BH8854" s="54" t="s">
        <v>755</v>
      </c>
      <c r="BI8854" s="54" t="s">
        <v>8820</v>
      </c>
      <c r="BJ8854" s="54" t="s">
        <v>97</v>
      </c>
      <c r="BK8854" s="62">
        <v>50000</v>
      </c>
      <c r="BL8854" s="54" t="s">
        <v>229</v>
      </c>
      <c r="BM8854" s="63">
        <v>0</v>
      </c>
      <c r="BN8854" s="63">
        <v>0</v>
      </c>
      <c r="BO8854" s="63">
        <v>0</v>
      </c>
      <c r="BP8854" s="63">
        <v>0</v>
      </c>
      <c r="BQ8854" s="63">
        <v>0</v>
      </c>
      <c r="BR8854" s="60">
        <v>4018000</v>
      </c>
      <c r="BS8854" s="54" t="s">
        <v>108</v>
      </c>
      <c r="BT8854" s="54" t="s">
        <v>126</v>
      </c>
      <c r="BU8854" s="54">
        <v>90177</v>
      </c>
      <c r="BV8854" s="54">
        <v>90062</v>
      </c>
      <c r="BW8854" s="54">
        <v>2021104459</v>
      </c>
      <c r="BX8854" s="54" t="s">
        <v>110</v>
      </c>
      <c r="BY8854" s="54" t="s">
        <v>111</v>
      </c>
      <c r="BZ8854" s="54" t="s">
        <v>112</v>
      </c>
      <c r="CA8854" s="54" t="s">
        <v>111</v>
      </c>
      <c r="CB8854" s="54" t="s">
        <v>111</v>
      </c>
      <c r="CC8854" s="54" t="s">
        <v>113</v>
      </c>
    </row>
    <row r="8855" spans="1:81" s="64" customFormat="1">
      <c r="A8855" s="54">
        <v>1200</v>
      </c>
      <c r="B8855" s="55">
        <v>1950042523</v>
      </c>
      <c r="C8855" s="54">
        <v>50021743</v>
      </c>
      <c r="D8855" s="54">
        <v>2021106383</v>
      </c>
      <c r="E8855" s="54" t="str">
        <f t="shared" si="719"/>
        <v>202110638350021743</v>
      </c>
      <c r="F8855" s="54">
        <v>1</v>
      </c>
      <c r="G8855" s="56">
        <v>44502</v>
      </c>
      <c r="H8855" s="57">
        <v>44509</v>
      </c>
      <c r="I8855" s="57" t="str">
        <f t="shared" si="715"/>
        <v>November</v>
      </c>
      <c r="J8855" s="54" t="s">
        <v>14773</v>
      </c>
      <c r="K8855" s="54">
        <v>101</v>
      </c>
      <c r="L8855" s="54" t="s">
        <v>91</v>
      </c>
      <c r="M8855" s="54"/>
      <c r="N8855" s="54">
        <v>3001</v>
      </c>
      <c r="O8855" s="54" t="s">
        <v>756</v>
      </c>
      <c r="P8855" s="54">
        <v>91100024</v>
      </c>
      <c r="Q8855" s="54" t="s">
        <v>6127</v>
      </c>
      <c r="R8855" s="58">
        <v>102579</v>
      </c>
      <c r="S8855" s="54" t="s">
        <v>1015</v>
      </c>
      <c r="T8855" s="54" t="str">
        <f t="shared" si="716"/>
        <v>91100024POSCO MAHARASHTRA STEEL PRIVATPITTI Raw materials</v>
      </c>
      <c r="U8855" s="59" t="s">
        <v>95</v>
      </c>
      <c r="V8855" s="60">
        <v>30720</v>
      </c>
      <c r="W8855" s="60">
        <v>3916800</v>
      </c>
      <c r="X8855" s="60"/>
      <c r="Y8855" s="54" t="s">
        <v>229</v>
      </c>
      <c r="Z8855" s="60">
        <f t="shared" si="717"/>
        <v>127.5</v>
      </c>
      <c r="AA8855" s="60">
        <f t="shared" si="720"/>
        <v>127500</v>
      </c>
      <c r="AB8855" s="60"/>
      <c r="AC8855" s="60"/>
      <c r="AD8855" s="61" t="s">
        <v>1684</v>
      </c>
      <c r="AE8855" s="60"/>
      <c r="AF8855" s="60" t="s">
        <v>92</v>
      </c>
      <c r="AG8855" s="60" t="b">
        <f t="shared" si="718"/>
        <v>1</v>
      </c>
      <c r="AH8855" s="60">
        <v>3916800</v>
      </c>
      <c r="AI8855" s="60">
        <v>0</v>
      </c>
      <c r="AJ8855" s="60">
        <v>0</v>
      </c>
      <c r="AK8855" s="60">
        <v>0</v>
      </c>
      <c r="AL8855" s="60">
        <v>0</v>
      </c>
      <c r="AM8855" s="60">
        <v>3916800</v>
      </c>
      <c r="AN8855" s="60">
        <v>0</v>
      </c>
      <c r="AO8855" s="54">
        <v>10</v>
      </c>
      <c r="AP8855" s="54" t="s">
        <v>97</v>
      </c>
      <c r="AQ8855" s="54">
        <v>72251920</v>
      </c>
      <c r="AR8855" s="54" t="s">
        <v>156</v>
      </c>
      <c r="AS8855" s="54">
        <v>2021617715</v>
      </c>
      <c r="AT8855" s="54">
        <v>1</v>
      </c>
      <c r="AU8855" s="54">
        <v>51015341</v>
      </c>
      <c r="AV8855" s="57">
        <v>44502</v>
      </c>
      <c r="AW8855" s="54" t="s">
        <v>14773</v>
      </c>
      <c r="AX8855" s="54" t="s">
        <v>99</v>
      </c>
      <c r="AY8855" s="54">
        <v>9000</v>
      </c>
      <c r="AZ8855" s="54" t="s">
        <v>197</v>
      </c>
      <c r="BA8855" s="54" t="s">
        <v>198</v>
      </c>
      <c r="BB8855" s="54">
        <v>1000</v>
      </c>
      <c r="BC8855" s="54" t="s">
        <v>1017</v>
      </c>
      <c r="BD8855" s="54">
        <v>27</v>
      </c>
      <c r="BE8855" s="54" t="s">
        <v>103</v>
      </c>
      <c r="BF8855" s="54" t="s">
        <v>1018</v>
      </c>
      <c r="BG8855" s="54" t="s">
        <v>754</v>
      </c>
      <c r="BH8855" s="54" t="s">
        <v>755</v>
      </c>
      <c r="BI8855" s="54" t="s">
        <v>8820</v>
      </c>
      <c r="BJ8855" s="54" t="s">
        <v>97</v>
      </c>
      <c r="BK8855" s="62">
        <v>100000</v>
      </c>
      <c r="BL8855" s="54" t="s">
        <v>229</v>
      </c>
      <c r="BM8855" s="63">
        <v>0</v>
      </c>
      <c r="BN8855" s="63">
        <v>0</v>
      </c>
      <c r="BO8855" s="63">
        <v>0</v>
      </c>
      <c r="BP8855" s="63">
        <v>0</v>
      </c>
      <c r="BQ8855" s="63">
        <v>0</v>
      </c>
      <c r="BR8855" s="60">
        <v>3916800</v>
      </c>
      <c r="BS8855" s="54" t="s">
        <v>108</v>
      </c>
      <c r="BT8855" s="54" t="s">
        <v>126</v>
      </c>
      <c r="BU8855" s="54">
        <v>90177</v>
      </c>
      <c r="BV8855" s="54">
        <v>90062</v>
      </c>
      <c r="BW8855" s="54">
        <v>2021104459</v>
      </c>
      <c r="BX8855" s="54" t="s">
        <v>110</v>
      </c>
      <c r="BY8855" s="54" t="s">
        <v>111</v>
      </c>
      <c r="BZ8855" s="54" t="s">
        <v>112</v>
      </c>
      <c r="CA8855" s="54" t="s">
        <v>111</v>
      </c>
      <c r="CB8855" s="54" t="s">
        <v>111</v>
      </c>
      <c r="CC8855" s="54" t="s">
        <v>113</v>
      </c>
    </row>
    <row r="8856" spans="1:81" s="64" customFormat="1">
      <c r="A8856" s="54">
        <v>1200</v>
      </c>
      <c r="B8856" s="55">
        <v>1950042525</v>
      </c>
      <c r="C8856" s="54">
        <v>50021744</v>
      </c>
      <c r="D8856" s="54">
        <v>2021106383</v>
      </c>
      <c r="E8856" s="54" t="str">
        <f t="shared" si="719"/>
        <v>202110638350021744</v>
      </c>
      <c r="F8856" s="54">
        <v>1</v>
      </c>
      <c r="G8856" s="56">
        <v>44502</v>
      </c>
      <c r="H8856" s="57">
        <v>44509</v>
      </c>
      <c r="I8856" s="57" t="str">
        <f t="shared" si="715"/>
        <v>November</v>
      </c>
      <c r="J8856" s="54" t="s">
        <v>14774</v>
      </c>
      <c r="K8856" s="54">
        <v>101</v>
      </c>
      <c r="L8856" s="54" t="s">
        <v>91</v>
      </c>
      <c r="M8856" s="54"/>
      <c r="N8856" s="54">
        <v>3001</v>
      </c>
      <c r="O8856" s="54" t="s">
        <v>756</v>
      </c>
      <c r="P8856" s="54">
        <v>91100024</v>
      </c>
      <c r="Q8856" s="54" t="s">
        <v>6127</v>
      </c>
      <c r="R8856" s="58">
        <v>102579</v>
      </c>
      <c r="S8856" s="54" t="s">
        <v>1015</v>
      </c>
      <c r="T8856" s="54" t="str">
        <f t="shared" si="716"/>
        <v>91100024POSCO MAHARASHTRA STEEL PRIVATPITTI Raw materials</v>
      </c>
      <c r="U8856" s="59" t="s">
        <v>95</v>
      </c>
      <c r="V8856" s="60">
        <v>25920</v>
      </c>
      <c r="W8856" s="60">
        <v>3304800</v>
      </c>
      <c r="X8856" s="60"/>
      <c r="Y8856" s="54" t="s">
        <v>229</v>
      </c>
      <c r="Z8856" s="60">
        <f t="shared" si="717"/>
        <v>127.5</v>
      </c>
      <c r="AA8856" s="60">
        <f t="shared" si="720"/>
        <v>127500</v>
      </c>
      <c r="AB8856" s="60"/>
      <c r="AC8856" s="60"/>
      <c r="AD8856" s="61" t="s">
        <v>1684</v>
      </c>
      <c r="AE8856" s="60"/>
      <c r="AF8856" s="60" t="s">
        <v>92</v>
      </c>
      <c r="AG8856" s="60" t="b">
        <f t="shared" si="718"/>
        <v>1</v>
      </c>
      <c r="AH8856" s="60">
        <v>3304800</v>
      </c>
      <c r="AI8856" s="60">
        <v>0</v>
      </c>
      <c r="AJ8856" s="60">
        <v>0</v>
      </c>
      <c r="AK8856" s="60">
        <v>0</v>
      </c>
      <c r="AL8856" s="60">
        <v>0</v>
      </c>
      <c r="AM8856" s="60">
        <v>3304800</v>
      </c>
      <c r="AN8856" s="60">
        <v>0</v>
      </c>
      <c r="AO8856" s="54">
        <v>10</v>
      </c>
      <c r="AP8856" s="54" t="s">
        <v>97</v>
      </c>
      <c r="AQ8856" s="54">
        <v>72251920</v>
      </c>
      <c r="AR8856" s="54" t="s">
        <v>156</v>
      </c>
      <c r="AS8856" s="54">
        <v>2021617716</v>
      </c>
      <c r="AT8856" s="54">
        <v>1</v>
      </c>
      <c r="AU8856" s="54">
        <v>51015342</v>
      </c>
      <c r="AV8856" s="57">
        <v>44502</v>
      </c>
      <c r="AW8856" s="54" t="s">
        <v>14774</v>
      </c>
      <c r="AX8856" s="54" t="s">
        <v>99</v>
      </c>
      <c r="AY8856" s="54">
        <v>9000</v>
      </c>
      <c r="AZ8856" s="54" t="s">
        <v>197</v>
      </c>
      <c r="BA8856" s="54" t="s">
        <v>198</v>
      </c>
      <c r="BB8856" s="54">
        <v>1000</v>
      </c>
      <c r="BC8856" s="54" t="s">
        <v>1017</v>
      </c>
      <c r="BD8856" s="54">
        <v>27</v>
      </c>
      <c r="BE8856" s="54" t="s">
        <v>103</v>
      </c>
      <c r="BF8856" s="54" t="s">
        <v>1018</v>
      </c>
      <c r="BG8856" s="54" t="s">
        <v>754</v>
      </c>
      <c r="BH8856" s="54" t="s">
        <v>755</v>
      </c>
      <c r="BI8856" s="54" t="s">
        <v>8820</v>
      </c>
      <c r="BJ8856" s="54" t="s">
        <v>97</v>
      </c>
      <c r="BK8856" s="62">
        <v>100000</v>
      </c>
      <c r="BL8856" s="54" t="s">
        <v>229</v>
      </c>
      <c r="BM8856" s="63">
        <v>0</v>
      </c>
      <c r="BN8856" s="63">
        <v>0</v>
      </c>
      <c r="BO8856" s="63">
        <v>0</v>
      </c>
      <c r="BP8856" s="63">
        <v>0</v>
      </c>
      <c r="BQ8856" s="63">
        <v>0</v>
      </c>
      <c r="BR8856" s="60">
        <v>3304800</v>
      </c>
      <c r="BS8856" s="54" t="s">
        <v>108</v>
      </c>
      <c r="BT8856" s="54" t="s">
        <v>126</v>
      </c>
      <c r="BU8856" s="54">
        <v>90177</v>
      </c>
      <c r="BV8856" s="54">
        <v>90062</v>
      </c>
      <c r="BW8856" s="54">
        <v>2021104459</v>
      </c>
      <c r="BX8856" s="54" t="s">
        <v>110</v>
      </c>
      <c r="BY8856" s="54" t="s">
        <v>111</v>
      </c>
      <c r="BZ8856" s="54" t="s">
        <v>112</v>
      </c>
      <c r="CA8856" s="54" t="s">
        <v>111</v>
      </c>
      <c r="CB8856" s="54" t="s">
        <v>111</v>
      </c>
      <c r="CC8856" s="54" t="s">
        <v>113</v>
      </c>
    </row>
    <row r="8857" spans="1:81" s="64" customFormat="1">
      <c r="A8857" s="54">
        <v>1500</v>
      </c>
      <c r="B8857" s="55">
        <v>1950042680</v>
      </c>
      <c r="C8857" s="54">
        <v>50021863</v>
      </c>
      <c r="D8857" s="54">
        <v>2021106390</v>
      </c>
      <c r="E8857" s="54" t="str">
        <f t="shared" si="719"/>
        <v>202110639050021863</v>
      </c>
      <c r="F8857" s="54">
        <v>3</v>
      </c>
      <c r="G8857" s="56">
        <v>44506</v>
      </c>
      <c r="H8857" s="57">
        <v>44510</v>
      </c>
      <c r="I8857" s="57" t="str">
        <f t="shared" si="715"/>
        <v>November</v>
      </c>
      <c r="J8857" s="54" t="s">
        <v>14775</v>
      </c>
      <c r="K8857" s="54">
        <v>101</v>
      </c>
      <c r="L8857" s="54" t="s">
        <v>91</v>
      </c>
      <c r="M8857" s="54"/>
      <c r="N8857" s="54">
        <v>3001</v>
      </c>
      <c r="O8857" s="54" t="s">
        <v>756</v>
      </c>
      <c r="P8857" s="54">
        <v>91100024</v>
      </c>
      <c r="Q8857" s="54" t="s">
        <v>6127</v>
      </c>
      <c r="R8857" s="58">
        <v>102579</v>
      </c>
      <c r="S8857" s="54" t="s">
        <v>1015</v>
      </c>
      <c r="T8857" s="54" t="str">
        <f t="shared" si="716"/>
        <v>91100024POSCO MAHARASHTRA STEEL PRIVATPITTI Raw materials</v>
      </c>
      <c r="U8857" s="59" t="s">
        <v>95</v>
      </c>
      <c r="V8857" s="60">
        <v>5520</v>
      </c>
      <c r="W8857" s="60">
        <v>701288.4</v>
      </c>
      <c r="X8857" s="60"/>
      <c r="Y8857" s="54" t="s">
        <v>229</v>
      </c>
      <c r="Z8857" s="60">
        <f t="shared" si="717"/>
        <v>127.045</v>
      </c>
      <c r="AA8857" s="60">
        <f t="shared" si="720"/>
        <v>127045</v>
      </c>
      <c r="AB8857" s="60"/>
      <c r="AC8857" s="60"/>
      <c r="AD8857" s="61"/>
      <c r="AE8857" s="60"/>
      <c r="AF8857" s="60" t="s">
        <v>92</v>
      </c>
      <c r="AG8857" s="60" t="b">
        <f t="shared" si="718"/>
        <v>1</v>
      </c>
      <c r="AH8857" s="60">
        <v>701288.4</v>
      </c>
      <c r="AI8857" s="60">
        <v>63115.96</v>
      </c>
      <c r="AJ8857" s="60">
        <v>63115.96</v>
      </c>
      <c r="AK8857" s="60">
        <v>0</v>
      </c>
      <c r="AL8857" s="60">
        <v>0</v>
      </c>
      <c r="AM8857" s="60">
        <v>827520.31</v>
      </c>
      <c r="AN8857" s="60">
        <v>126231.91</v>
      </c>
      <c r="AO8857" s="54">
        <v>20</v>
      </c>
      <c r="AP8857" s="54" t="s">
        <v>97</v>
      </c>
      <c r="AQ8857" s="54">
        <v>72251920</v>
      </c>
      <c r="AR8857" s="54" t="s">
        <v>98</v>
      </c>
      <c r="AS8857" s="54">
        <v>2021617989</v>
      </c>
      <c r="AT8857" s="54">
        <v>3</v>
      </c>
      <c r="AU8857" s="54">
        <v>51015584</v>
      </c>
      <c r="AV8857" s="57">
        <v>44506</v>
      </c>
      <c r="AW8857" s="54" t="s">
        <v>14775</v>
      </c>
      <c r="AX8857" s="54" t="s">
        <v>99</v>
      </c>
      <c r="AY8857" s="54">
        <v>9000</v>
      </c>
      <c r="AZ8857" s="54" t="s">
        <v>197</v>
      </c>
      <c r="BA8857" s="54" t="s">
        <v>198</v>
      </c>
      <c r="BB8857" s="54">
        <v>1000</v>
      </c>
      <c r="BC8857" s="54" t="s">
        <v>1017</v>
      </c>
      <c r="BD8857" s="54">
        <v>27</v>
      </c>
      <c r="BE8857" s="54" t="s">
        <v>103</v>
      </c>
      <c r="BF8857" s="54" t="s">
        <v>1018</v>
      </c>
      <c r="BG8857" s="54" t="s">
        <v>754</v>
      </c>
      <c r="BH8857" s="54" t="s">
        <v>755</v>
      </c>
      <c r="BI8857" s="54" t="s">
        <v>8820</v>
      </c>
      <c r="BJ8857" s="54" t="s">
        <v>97</v>
      </c>
      <c r="BK8857" s="62">
        <v>100000</v>
      </c>
      <c r="BL8857" s="54" t="s">
        <v>229</v>
      </c>
      <c r="BM8857" s="63">
        <v>0</v>
      </c>
      <c r="BN8857" s="63">
        <v>0</v>
      </c>
      <c r="BO8857" s="63">
        <v>0</v>
      </c>
      <c r="BP8857" s="63">
        <v>0</v>
      </c>
      <c r="BQ8857" s="63">
        <v>0</v>
      </c>
      <c r="BR8857" s="60">
        <v>701288.4</v>
      </c>
      <c r="BS8857" s="54" t="s">
        <v>108</v>
      </c>
      <c r="BT8857" s="54" t="s">
        <v>126</v>
      </c>
      <c r="BU8857" s="54">
        <v>90177</v>
      </c>
      <c r="BV8857" s="54">
        <v>90062</v>
      </c>
      <c r="BW8857" s="54">
        <v>2021104460</v>
      </c>
      <c r="BX8857" s="54" t="s">
        <v>110</v>
      </c>
      <c r="BY8857" s="54" t="s">
        <v>111</v>
      </c>
      <c r="BZ8857" s="54" t="s">
        <v>112</v>
      </c>
      <c r="CA8857" s="54" t="s">
        <v>111</v>
      </c>
      <c r="CB8857" s="54" t="s">
        <v>111</v>
      </c>
      <c r="CC8857" s="54" t="s">
        <v>113</v>
      </c>
    </row>
    <row r="8858" spans="1:81" s="64" customFormat="1">
      <c r="A8858" s="54">
        <v>1500</v>
      </c>
      <c r="B8858" s="55">
        <v>1950042680</v>
      </c>
      <c r="C8858" s="54">
        <v>50021863</v>
      </c>
      <c r="D8858" s="54">
        <v>2021106390</v>
      </c>
      <c r="E8858" s="54" t="str">
        <f t="shared" si="719"/>
        <v>202110639050021863</v>
      </c>
      <c r="F8858" s="54">
        <v>2</v>
      </c>
      <c r="G8858" s="56">
        <v>44506</v>
      </c>
      <c r="H8858" s="57">
        <v>44510</v>
      </c>
      <c r="I8858" s="57" t="str">
        <f t="shared" si="715"/>
        <v>November</v>
      </c>
      <c r="J8858" s="54" t="s">
        <v>14775</v>
      </c>
      <c r="K8858" s="54">
        <v>101</v>
      </c>
      <c r="L8858" s="54" t="s">
        <v>91</v>
      </c>
      <c r="M8858" s="54"/>
      <c r="N8858" s="54">
        <v>3001</v>
      </c>
      <c r="O8858" s="54" t="s">
        <v>756</v>
      </c>
      <c r="P8858" s="54">
        <v>91100024</v>
      </c>
      <c r="Q8858" s="54" t="s">
        <v>6127</v>
      </c>
      <c r="R8858" s="58">
        <v>102579</v>
      </c>
      <c r="S8858" s="54" t="s">
        <v>1015</v>
      </c>
      <c r="T8858" s="54" t="str">
        <f t="shared" si="716"/>
        <v>91100024POSCO MAHARASHTRA STEEL PRIVATPITTI Raw materials</v>
      </c>
      <c r="U8858" s="59" t="s">
        <v>95</v>
      </c>
      <c r="V8858" s="60">
        <v>5520</v>
      </c>
      <c r="W8858" s="60">
        <v>701288.4</v>
      </c>
      <c r="X8858" s="60"/>
      <c r="Y8858" s="54" t="s">
        <v>229</v>
      </c>
      <c r="Z8858" s="60">
        <f t="shared" si="717"/>
        <v>127.045</v>
      </c>
      <c r="AA8858" s="60">
        <f t="shared" si="720"/>
        <v>127045</v>
      </c>
      <c r="AB8858" s="60"/>
      <c r="AC8858" s="60"/>
      <c r="AD8858" s="61"/>
      <c r="AE8858" s="60"/>
      <c r="AF8858" s="60" t="s">
        <v>92</v>
      </c>
      <c r="AG8858" s="60" t="b">
        <f t="shared" si="718"/>
        <v>1</v>
      </c>
      <c r="AH8858" s="60">
        <v>701288.4</v>
      </c>
      <c r="AI8858" s="60">
        <v>63115.96</v>
      </c>
      <c r="AJ8858" s="60">
        <v>63115.96</v>
      </c>
      <c r="AK8858" s="60">
        <v>0</v>
      </c>
      <c r="AL8858" s="60">
        <v>0</v>
      </c>
      <c r="AM8858" s="60">
        <v>827520.31</v>
      </c>
      <c r="AN8858" s="60">
        <v>126231.91</v>
      </c>
      <c r="AO8858" s="54">
        <v>20</v>
      </c>
      <c r="AP8858" s="54" t="s">
        <v>97</v>
      </c>
      <c r="AQ8858" s="54">
        <v>72251920</v>
      </c>
      <c r="AR8858" s="54" t="s">
        <v>98</v>
      </c>
      <c r="AS8858" s="54">
        <v>2021617989</v>
      </c>
      <c r="AT8858" s="54">
        <v>3</v>
      </c>
      <c r="AU8858" s="54">
        <v>51015584</v>
      </c>
      <c r="AV8858" s="57">
        <v>44506</v>
      </c>
      <c r="AW8858" s="54" t="s">
        <v>14775</v>
      </c>
      <c r="AX8858" s="54" t="s">
        <v>99</v>
      </c>
      <c r="AY8858" s="54">
        <v>9000</v>
      </c>
      <c r="AZ8858" s="54" t="s">
        <v>197</v>
      </c>
      <c r="BA8858" s="54" t="s">
        <v>198</v>
      </c>
      <c r="BB8858" s="54">
        <v>1000</v>
      </c>
      <c r="BC8858" s="54" t="s">
        <v>1017</v>
      </c>
      <c r="BD8858" s="54">
        <v>27</v>
      </c>
      <c r="BE8858" s="54" t="s">
        <v>103</v>
      </c>
      <c r="BF8858" s="54" t="s">
        <v>1018</v>
      </c>
      <c r="BG8858" s="54" t="s">
        <v>754</v>
      </c>
      <c r="BH8858" s="54" t="s">
        <v>755</v>
      </c>
      <c r="BI8858" s="54" t="s">
        <v>8820</v>
      </c>
      <c r="BJ8858" s="54" t="s">
        <v>97</v>
      </c>
      <c r="BK8858" s="62">
        <v>100000</v>
      </c>
      <c r="BL8858" s="54" t="s">
        <v>229</v>
      </c>
      <c r="BM8858" s="63">
        <v>0</v>
      </c>
      <c r="BN8858" s="63">
        <v>0</v>
      </c>
      <c r="BO8858" s="63">
        <v>0</v>
      </c>
      <c r="BP8858" s="63">
        <v>0</v>
      </c>
      <c r="BQ8858" s="63">
        <v>0</v>
      </c>
      <c r="BR8858" s="60">
        <v>701288.4</v>
      </c>
      <c r="BS8858" s="54" t="s">
        <v>108</v>
      </c>
      <c r="BT8858" s="54" t="s">
        <v>126</v>
      </c>
      <c r="BU8858" s="54">
        <v>90177</v>
      </c>
      <c r="BV8858" s="54">
        <v>90062</v>
      </c>
      <c r="BW8858" s="54">
        <v>2021104460</v>
      </c>
      <c r="BX8858" s="54" t="s">
        <v>110</v>
      </c>
      <c r="BY8858" s="54" t="s">
        <v>111</v>
      </c>
      <c r="BZ8858" s="54" t="s">
        <v>112</v>
      </c>
      <c r="CA8858" s="54" t="s">
        <v>111</v>
      </c>
      <c r="CB8858" s="54" t="s">
        <v>111</v>
      </c>
      <c r="CC8858" s="54" t="s">
        <v>113</v>
      </c>
    </row>
    <row r="8859" spans="1:81" s="64" customFormat="1">
      <c r="A8859" s="54">
        <v>1500</v>
      </c>
      <c r="B8859" s="55">
        <v>1950042680</v>
      </c>
      <c r="C8859" s="54">
        <v>50021863</v>
      </c>
      <c r="D8859" s="54">
        <v>2021106390</v>
      </c>
      <c r="E8859" s="54" t="str">
        <f t="shared" si="719"/>
        <v>202110639050021863</v>
      </c>
      <c r="F8859" s="54">
        <v>1</v>
      </c>
      <c r="G8859" s="56">
        <v>44506</v>
      </c>
      <c r="H8859" s="57">
        <v>44510</v>
      </c>
      <c r="I8859" s="57" t="str">
        <f t="shared" si="715"/>
        <v>November</v>
      </c>
      <c r="J8859" s="54" t="s">
        <v>14775</v>
      </c>
      <c r="K8859" s="54">
        <v>101</v>
      </c>
      <c r="L8859" s="54" t="s">
        <v>91</v>
      </c>
      <c r="M8859" s="54"/>
      <c r="N8859" s="54">
        <v>3001</v>
      </c>
      <c r="O8859" s="54" t="s">
        <v>756</v>
      </c>
      <c r="P8859" s="54">
        <v>91100024</v>
      </c>
      <c r="Q8859" s="54" t="s">
        <v>6127</v>
      </c>
      <c r="R8859" s="58">
        <v>102579</v>
      </c>
      <c r="S8859" s="54" t="s">
        <v>1015</v>
      </c>
      <c r="T8859" s="54" t="str">
        <f t="shared" si="716"/>
        <v>91100024POSCO MAHARASHTRA STEEL PRIVATPITTI Raw materials</v>
      </c>
      <c r="U8859" s="59" t="s">
        <v>95</v>
      </c>
      <c r="V8859" s="60">
        <v>5520</v>
      </c>
      <c r="W8859" s="60">
        <v>701288.4</v>
      </c>
      <c r="X8859" s="60"/>
      <c r="Y8859" s="54" t="s">
        <v>229</v>
      </c>
      <c r="Z8859" s="60">
        <f t="shared" si="717"/>
        <v>127.045</v>
      </c>
      <c r="AA8859" s="60">
        <f t="shared" si="720"/>
        <v>127045</v>
      </c>
      <c r="AB8859" s="60"/>
      <c r="AC8859" s="60"/>
      <c r="AD8859" s="61"/>
      <c r="AE8859" s="60"/>
      <c r="AF8859" s="60" t="s">
        <v>92</v>
      </c>
      <c r="AG8859" s="60" t="b">
        <f t="shared" si="718"/>
        <v>1</v>
      </c>
      <c r="AH8859" s="60">
        <v>701288.4</v>
      </c>
      <c r="AI8859" s="60">
        <v>63115.96</v>
      </c>
      <c r="AJ8859" s="60">
        <v>63115.96</v>
      </c>
      <c r="AK8859" s="60">
        <v>0</v>
      </c>
      <c r="AL8859" s="60">
        <v>0</v>
      </c>
      <c r="AM8859" s="60">
        <v>827520.31</v>
      </c>
      <c r="AN8859" s="60">
        <v>126231.91</v>
      </c>
      <c r="AO8859" s="54">
        <v>20</v>
      </c>
      <c r="AP8859" s="54" t="s">
        <v>97</v>
      </c>
      <c r="AQ8859" s="54">
        <v>72251920</v>
      </c>
      <c r="AR8859" s="54" t="s">
        <v>98</v>
      </c>
      <c r="AS8859" s="54">
        <v>2021617989</v>
      </c>
      <c r="AT8859" s="54">
        <v>3</v>
      </c>
      <c r="AU8859" s="54">
        <v>51015584</v>
      </c>
      <c r="AV8859" s="57">
        <v>44506</v>
      </c>
      <c r="AW8859" s="54" t="s">
        <v>14775</v>
      </c>
      <c r="AX8859" s="54" t="s">
        <v>99</v>
      </c>
      <c r="AY8859" s="54">
        <v>9000</v>
      </c>
      <c r="AZ8859" s="54" t="s">
        <v>197</v>
      </c>
      <c r="BA8859" s="54" t="s">
        <v>198</v>
      </c>
      <c r="BB8859" s="54">
        <v>1000</v>
      </c>
      <c r="BC8859" s="54" t="s">
        <v>1017</v>
      </c>
      <c r="BD8859" s="54">
        <v>27</v>
      </c>
      <c r="BE8859" s="54" t="s">
        <v>103</v>
      </c>
      <c r="BF8859" s="54" t="s">
        <v>1018</v>
      </c>
      <c r="BG8859" s="54" t="s">
        <v>754</v>
      </c>
      <c r="BH8859" s="54" t="s">
        <v>755</v>
      </c>
      <c r="BI8859" s="54" t="s">
        <v>8820</v>
      </c>
      <c r="BJ8859" s="54" t="s">
        <v>97</v>
      </c>
      <c r="BK8859" s="62">
        <v>100000</v>
      </c>
      <c r="BL8859" s="54" t="s">
        <v>229</v>
      </c>
      <c r="BM8859" s="63">
        <v>0</v>
      </c>
      <c r="BN8859" s="63">
        <v>0</v>
      </c>
      <c r="BO8859" s="63">
        <v>0</v>
      </c>
      <c r="BP8859" s="63">
        <v>0</v>
      </c>
      <c r="BQ8859" s="63">
        <v>0</v>
      </c>
      <c r="BR8859" s="60">
        <v>701288.4</v>
      </c>
      <c r="BS8859" s="54" t="s">
        <v>108</v>
      </c>
      <c r="BT8859" s="54" t="s">
        <v>126</v>
      </c>
      <c r="BU8859" s="54">
        <v>90177</v>
      </c>
      <c r="BV8859" s="54">
        <v>90062</v>
      </c>
      <c r="BW8859" s="54">
        <v>2021104460</v>
      </c>
      <c r="BX8859" s="54" t="s">
        <v>110</v>
      </c>
      <c r="BY8859" s="54" t="s">
        <v>111</v>
      </c>
      <c r="BZ8859" s="54" t="s">
        <v>112</v>
      </c>
      <c r="CA8859" s="54" t="s">
        <v>111</v>
      </c>
      <c r="CB8859" s="54" t="s">
        <v>111</v>
      </c>
      <c r="CC8859" s="54" t="s">
        <v>113</v>
      </c>
    </row>
    <row r="8860" spans="1:81" s="64" customFormat="1">
      <c r="A8860" s="54">
        <v>1500</v>
      </c>
      <c r="B8860" s="55">
        <v>1950042682</v>
      </c>
      <c r="C8860" s="54">
        <v>50021864</v>
      </c>
      <c r="D8860" s="54">
        <v>2021106390</v>
      </c>
      <c r="E8860" s="54" t="str">
        <f t="shared" si="719"/>
        <v>202110639050021864</v>
      </c>
      <c r="F8860" s="54">
        <v>1</v>
      </c>
      <c r="G8860" s="56">
        <v>44506</v>
      </c>
      <c r="H8860" s="57">
        <v>44510</v>
      </c>
      <c r="I8860" s="57" t="str">
        <f t="shared" si="715"/>
        <v>November</v>
      </c>
      <c r="J8860" s="54" t="s">
        <v>14776</v>
      </c>
      <c r="K8860" s="54">
        <v>101</v>
      </c>
      <c r="L8860" s="54" t="s">
        <v>91</v>
      </c>
      <c r="M8860" s="54"/>
      <c r="N8860" s="54">
        <v>3001</v>
      </c>
      <c r="O8860" s="54" t="s">
        <v>756</v>
      </c>
      <c r="P8860" s="54">
        <v>91100469</v>
      </c>
      <c r="Q8860" s="54" t="s">
        <v>6137</v>
      </c>
      <c r="R8860" s="58">
        <v>102579</v>
      </c>
      <c r="S8860" s="54" t="s">
        <v>1015</v>
      </c>
      <c r="T8860" s="54" t="str">
        <f t="shared" si="716"/>
        <v>91100469POSCO MAHARASHTRA STEEL PRIVATPITTI Raw materials</v>
      </c>
      <c r="U8860" s="59" t="s">
        <v>95</v>
      </c>
      <c r="V8860" s="60">
        <v>5760</v>
      </c>
      <c r="W8860" s="60">
        <v>665539.19999999995</v>
      </c>
      <c r="X8860" s="60"/>
      <c r="Y8860" s="54" t="s">
        <v>229</v>
      </c>
      <c r="Z8860" s="60">
        <f t="shared" si="717"/>
        <v>115.54499999999999</v>
      </c>
      <c r="AA8860" s="60">
        <f t="shared" si="720"/>
        <v>115544.99999999999</v>
      </c>
      <c r="AB8860" s="60"/>
      <c r="AC8860" s="60"/>
      <c r="AD8860" s="61"/>
      <c r="AE8860" s="60"/>
      <c r="AF8860" s="60" t="s">
        <v>92</v>
      </c>
      <c r="AG8860" s="60" t="b">
        <f t="shared" si="718"/>
        <v>1</v>
      </c>
      <c r="AH8860" s="60">
        <v>665539.19999999995</v>
      </c>
      <c r="AI8860" s="60">
        <v>59898.53</v>
      </c>
      <c r="AJ8860" s="60">
        <v>59898.53</v>
      </c>
      <c r="AK8860" s="60">
        <v>0</v>
      </c>
      <c r="AL8860" s="60">
        <v>0</v>
      </c>
      <c r="AM8860" s="60">
        <v>785336.31999999995</v>
      </c>
      <c r="AN8860" s="60">
        <v>119797.12</v>
      </c>
      <c r="AO8860" s="54">
        <v>50</v>
      </c>
      <c r="AP8860" s="54" t="s">
        <v>97</v>
      </c>
      <c r="AQ8860" s="54">
        <v>72251920</v>
      </c>
      <c r="AR8860" s="54" t="s">
        <v>98</v>
      </c>
      <c r="AS8860" s="54">
        <v>2021617990</v>
      </c>
      <c r="AT8860" s="54">
        <v>1</v>
      </c>
      <c r="AU8860" s="54">
        <v>51015585</v>
      </c>
      <c r="AV8860" s="57">
        <v>44506</v>
      </c>
      <c r="AW8860" s="54" t="s">
        <v>14776</v>
      </c>
      <c r="AX8860" s="54" t="s">
        <v>99</v>
      </c>
      <c r="AY8860" s="54">
        <v>9000</v>
      </c>
      <c r="AZ8860" s="54" t="s">
        <v>197</v>
      </c>
      <c r="BA8860" s="54" t="s">
        <v>198</v>
      </c>
      <c r="BB8860" s="54">
        <v>1000</v>
      </c>
      <c r="BC8860" s="54" t="s">
        <v>1017</v>
      </c>
      <c r="BD8860" s="54">
        <v>27</v>
      </c>
      <c r="BE8860" s="54" t="s">
        <v>103</v>
      </c>
      <c r="BF8860" s="54" t="s">
        <v>1018</v>
      </c>
      <c r="BG8860" s="54" t="s">
        <v>754</v>
      </c>
      <c r="BH8860" s="54" t="s">
        <v>755</v>
      </c>
      <c r="BI8860" s="54" t="s">
        <v>8820</v>
      </c>
      <c r="BJ8860" s="54" t="s">
        <v>97</v>
      </c>
      <c r="BK8860" s="62">
        <v>90000</v>
      </c>
      <c r="BL8860" s="54" t="s">
        <v>229</v>
      </c>
      <c r="BM8860" s="63">
        <v>0</v>
      </c>
      <c r="BN8860" s="63">
        <v>0</v>
      </c>
      <c r="BO8860" s="63">
        <v>0</v>
      </c>
      <c r="BP8860" s="63">
        <v>0</v>
      </c>
      <c r="BQ8860" s="63">
        <v>0</v>
      </c>
      <c r="BR8860" s="60">
        <v>665539.19999999995</v>
      </c>
      <c r="BS8860" s="54" t="s">
        <v>108</v>
      </c>
      <c r="BT8860" s="54" t="s">
        <v>126</v>
      </c>
      <c r="BU8860" s="54">
        <v>90177</v>
      </c>
      <c r="BV8860" s="54">
        <v>90062</v>
      </c>
      <c r="BW8860" s="54">
        <v>2021104460</v>
      </c>
      <c r="BX8860" s="54" t="s">
        <v>110</v>
      </c>
      <c r="BY8860" s="54" t="s">
        <v>111</v>
      </c>
      <c r="BZ8860" s="54" t="s">
        <v>112</v>
      </c>
      <c r="CA8860" s="54" t="s">
        <v>111</v>
      </c>
      <c r="CB8860" s="54" t="s">
        <v>111</v>
      </c>
      <c r="CC8860" s="54" t="s">
        <v>113</v>
      </c>
    </row>
    <row r="8861" spans="1:81" s="64" customFormat="1">
      <c r="A8861" s="54">
        <v>1500</v>
      </c>
      <c r="B8861" s="55">
        <v>1950042682</v>
      </c>
      <c r="C8861" s="54">
        <v>50021864</v>
      </c>
      <c r="D8861" s="54">
        <v>2021106390</v>
      </c>
      <c r="E8861" s="54" t="str">
        <f t="shared" si="719"/>
        <v>202110639050021864</v>
      </c>
      <c r="F8861" s="54">
        <v>2</v>
      </c>
      <c r="G8861" s="56">
        <v>44506</v>
      </c>
      <c r="H8861" s="57">
        <v>44510</v>
      </c>
      <c r="I8861" s="57" t="str">
        <f t="shared" si="715"/>
        <v>November</v>
      </c>
      <c r="J8861" s="54" t="s">
        <v>14776</v>
      </c>
      <c r="K8861" s="54">
        <v>101</v>
      </c>
      <c r="L8861" s="54" t="s">
        <v>91</v>
      </c>
      <c r="M8861" s="54"/>
      <c r="N8861" s="54">
        <v>3001</v>
      </c>
      <c r="O8861" s="54" t="s">
        <v>756</v>
      </c>
      <c r="P8861" s="54">
        <v>91100469</v>
      </c>
      <c r="Q8861" s="54" t="s">
        <v>6137</v>
      </c>
      <c r="R8861" s="58">
        <v>102579</v>
      </c>
      <c r="S8861" s="54" t="s">
        <v>1015</v>
      </c>
      <c r="T8861" s="54" t="str">
        <f t="shared" si="716"/>
        <v>91100469POSCO MAHARASHTRA STEEL PRIVATPITTI Raw materials</v>
      </c>
      <c r="U8861" s="59" t="s">
        <v>95</v>
      </c>
      <c r="V8861" s="60">
        <v>5750</v>
      </c>
      <c r="W8861" s="60">
        <v>664383.75</v>
      </c>
      <c r="X8861" s="60"/>
      <c r="Y8861" s="54" t="s">
        <v>229</v>
      </c>
      <c r="Z8861" s="60">
        <f t="shared" si="717"/>
        <v>115.545</v>
      </c>
      <c r="AA8861" s="60">
        <f t="shared" si="720"/>
        <v>115545</v>
      </c>
      <c r="AB8861" s="60"/>
      <c r="AC8861" s="60"/>
      <c r="AD8861" s="61"/>
      <c r="AE8861" s="60"/>
      <c r="AF8861" s="60" t="s">
        <v>92</v>
      </c>
      <c r="AG8861" s="60" t="b">
        <f t="shared" si="718"/>
        <v>1</v>
      </c>
      <c r="AH8861" s="60">
        <v>664383.75</v>
      </c>
      <c r="AI8861" s="60">
        <v>59794.54</v>
      </c>
      <c r="AJ8861" s="60">
        <v>59794.54</v>
      </c>
      <c r="AK8861" s="60">
        <v>0</v>
      </c>
      <c r="AL8861" s="60">
        <v>0</v>
      </c>
      <c r="AM8861" s="60">
        <v>783972.89</v>
      </c>
      <c r="AN8861" s="60">
        <v>119589.14</v>
      </c>
      <c r="AO8861" s="54">
        <v>50</v>
      </c>
      <c r="AP8861" s="54" t="s">
        <v>97</v>
      </c>
      <c r="AQ8861" s="54">
        <v>72251920</v>
      </c>
      <c r="AR8861" s="54" t="s">
        <v>98</v>
      </c>
      <c r="AS8861" s="54">
        <v>2021617990</v>
      </c>
      <c r="AT8861" s="54">
        <v>1</v>
      </c>
      <c r="AU8861" s="54">
        <v>51015585</v>
      </c>
      <c r="AV8861" s="57">
        <v>44506</v>
      </c>
      <c r="AW8861" s="54" t="s">
        <v>14776</v>
      </c>
      <c r="AX8861" s="54" t="s">
        <v>99</v>
      </c>
      <c r="AY8861" s="54">
        <v>9000</v>
      </c>
      <c r="AZ8861" s="54" t="s">
        <v>197</v>
      </c>
      <c r="BA8861" s="54" t="s">
        <v>198</v>
      </c>
      <c r="BB8861" s="54">
        <v>1000</v>
      </c>
      <c r="BC8861" s="54" t="s">
        <v>1017</v>
      </c>
      <c r="BD8861" s="54">
        <v>27</v>
      </c>
      <c r="BE8861" s="54" t="s">
        <v>103</v>
      </c>
      <c r="BF8861" s="54" t="s">
        <v>1018</v>
      </c>
      <c r="BG8861" s="54" t="s">
        <v>754</v>
      </c>
      <c r="BH8861" s="54" t="s">
        <v>755</v>
      </c>
      <c r="BI8861" s="54" t="s">
        <v>8820</v>
      </c>
      <c r="BJ8861" s="54" t="s">
        <v>97</v>
      </c>
      <c r="BK8861" s="62">
        <v>90000</v>
      </c>
      <c r="BL8861" s="54" t="s">
        <v>229</v>
      </c>
      <c r="BM8861" s="63">
        <v>0</v>
      </c>
      <c r="BN8861" s="63">
        <v>0</v>
      </c>
      <c r="BO8861" s="63">
        <v>0</v>
      </c>
      <c r="BP8861" s="63">
        <v>0</v>
      </c>
      <c r="BQ8861" s="63">
        <v>0</v>
      </c>
      <c r="BR8861" s="60">
        <v>664383.75</v>
      </c>
      <c r="BS8861" s="54" t="s">
        <v>108</v>
      </c>
      <c r="BT8861" s="54" t="s">
        <v>126</v>
      </c>
      <c r="BU8861" s="54">
        <v>90177</v>
      </c>
      <c r="BV8861" s="54">
        <v>90062</v>
      </c>
      <c r="BW8861" s="54">
        <v>2021104460</v>
      </c>
      <c r="BX8861" s="54" t="s">
        <v>110</v>
      </c>
      <c r="BY8861" s="54" t="s">
        <v>111</v>
      </c>
      <c r="BZ8861" s="54" t="s">
        <v>112</v>
      </c>
      <c r="CA8861" s="54" t="s">
        <v>111</v>
      </c>
      <c r="CB8861" s="54" t="s">
        <v>111</v>
      </c>
      <c r="CC8861" s="54" t="s">
        <v>113</v>
      </c>
    </row>
    <row r="8862" spans="1:81" s="64" customFormat="1">
      <c r="A8862" s="54">
        <v>1500</v>
      </c>
      <c r="B8862" s="55">
        <v>1950045135</v>
      </c>
      <c r="C8862" s="54">
        <v>50023731</v>
      </c>
      <c r="D8862" s="54">
        <v>2021106390</v>
      </c>
      <c r="E8862" s="54" t="str">
        <f t="shared" si="719"/>
        <v>202110639050023731</v>
      </c>
      <c r="F8862" s="54">
        <v>1</v>
      </c>
      <c r="G8862" s="56">
        <v>44506</v>
      </c>
      <c r="H8862" s="57">
        <v>44524</v>
      </c>
      <c r="I8862" s="57" t="str">
        <f t="shared" si="715"/>
        <v>November</v>
      </c>
      <c r="J8862" s="54" t="s">
        <v>14777</v>
      </c>
      <c r="K8862" s="54">
        <v>101</v>
      </c>
      <c r="L8862" s="54" t="s">
        <v>91</v>
      </c>
      <c r="M8862" s="54"/>
      <c r="N8862" s="54">
        <v>3001</v>
      </c>
      <c r="O8862" s="54" t="s">
        <v>756</v>
      </c>
      <c r="P8862" s="54">
        <v>91100023</v>
      </c>
      <c r="Q8862" s="54" t="s">
        <v>6139</v>
      </c>
      <c r="R8862" s="58">
        <v>102579</v>
      </c>
      <c r="S8862" s="54" t="s">
        <v>1015</v>
      </c>
      <c r="T8862" s="54" t="str">
        <f t="shared" si="716"/>
        <v>91100023POSCO MAHARASHTRA STEEL PRIVATPITTI Raw materials</v>
      </c>
      <c r="U8862" s="59" t="s">
        <v>95</v>
      </c>
      <c r="V8862" s="60">
        <v>5600</v>
      </c>
      <c r="W8862" s="60">
        <v>747852</v>
      </c>
      <c r="X8862" s="60"/>
      <c r="Y8862" s="54" t="s">
        <v>229</v>
      </c>
      <c r="Z8862" s="60">
        <f t="shared" si="717"/>
        <v>133.54499999999999</v>
      </c>
      <c r="AA8862" s="60">
        <f t="shared" si="720"/>
        <v>133545</v>
      </c>
      <c r="AB8862" s="60"/>
      <c r="AC8862" s="60"/>
      <c r="AD8862" s="61"/>
      <c r="AE8862" s="60"/>
      <c r="AF8862" s="60" t="s">
        <v>92</v>
      </c>
      <c r="AG8862" s="60" t="b">
        <f t="shared" si="718"/>
        <v>1</v>
      </c>
      <c r="AH8862" s="60">
        <v>747852</v>
      </c>
      <c r="AI8862" s="60">
        <v>67306.679999999993</v>
      </c>
      <c r="AJ8862" s="60">
        <v>67306.679999999993</v>
      </c>
      <c r="AK8862" s="60">
        <v>0</v>
      </c>
      <c r="AL8862" s="60">
        <v>0</v>
      </c>
      <c r="AM8862" s="60">
        <v>882465.45</v>
      </c>
      <c r="AN8862" s="60">
        <v>134613.45000000001</v>
      </c>
      <c r="AO8862" s="54">
        <v>60</v>
      </c>
      <c r="AP8862" s="54" t="s">
        <v>97</v>
      </c>
      <c r="AQ8862" s="54">
        <v>72251920</v>
      </c>
      <c r="AR8862" s="54" t="s">
        <v>98</v>
      </c>
      <c r="AS8862" s="54">
        <v>2021618978</v>
      </c>
      <c r="AT8862" s="54">
        <v>3</v>
      </c>
      <c r="AU8862" s="54">
        <v>51016468</v>
      </c>
      <c r="AV8862" s="57">
        <v>44506</v>
      </c>
      <c r="AW8862" s="54" t="s">
        <v>14777</v>
      </c>
      <c r="AX8862" s="54" t="s">
        <v>99</v>
      </c>
      <c r="AY8862" s="54">
        <v>9000</v>
      </c>
      <c r="AZ8862" s="54" t="s">
        <v>197</v>
      </c>
      <c r="BA8862" s="54" t="s">
        <v>198</v>
      </c>
      <c r="BB8862" s="54">
        <v>1000</v>
      </c>
      <c r="BC8862" s="54" t="s">
        <v>1017</v>
      </c>
      <c r="BD8862" s="54">
        <v>27</v>
      </c>
      <c r="BE8862" s="54" t="s">
        <v>103</v>
      </c>
      <c r="BF8862" s="54" t="s">
        <v>1018</v>
      </c>
      <c r="BG8862" s="54" t="s">
        <v>754</v>
      </c>
      <c r="BH8862" s="54" t="s">
        <v>755</v>
      </c>
      <c r="BI8862" s="54" t="s">
        <v>8820</v>
      </c>
      <c r="BJ8862" s="54" t="s">
        <v>97</v>
      </c>
      <c r="BK8862" s="62">
        <v>52000</v>
      </c>
      <c r="BL8862" s="54" t="s">
        <v>229</v>
      </c>
      <c r="BM8862" s="63">
        <v>0</v>
      </c>
      <c r="BN8862" s="63">
        <v>0</v>
      </c>
      <c r="BO8862" s="63">
        <v>0</v>
      </c>
      <c r="BP8862" s="63">
        <v>0</v>
      </c>
      <c r="BQ8862" s="63">
        <v>0</v>
      </c>
      <c r="BR8862" s="60">
        <v>747852</v>
      </c>
      <c r="BS8862" s="54" t="s">
        <v>108</v>
      </c>
      <c r="BT8862" s="54" t="s">
        <v>126</v>
      </c>
      <c r="BU8862" s="54">
        <v>90177</v>
      </c>
      <c r="BV8862" s="54">
        <v>90062</v>
      </c>
      <c r="BW8862" s="54">
        <v>2021105211</v>
      </c>
      <c r="BX8862" s="54" t="s">
        <v>110</v>
      </c>
      <c r="BY8862" s="54" t="s">
        <v>111</v>
      </c>
      <c r="BZ8862" s="54" t="s">
        <v>112</v>
      </c>
      <c r="CA8862" s="54" t="s">
        <v>111</v>
      </c>
      <c r="CB8862" s="54" t="s">
        <v>111</v>
      </c>
      <c r="CC8862" s="54" t="s">
        <v>113</v>
      </c>
    </row>
    <row r="8863" spans="1:81" s="64" customFormat="1">
      <c r="A8863" s="54">
        <v>1500</v>
      </c>
      <c r="B8863" s="55">
        <v>1950045135</v>
      </c>
      <c r="C8863" s="54">
        <v>50023731</v>
      </c>
      <c r="D8863" s="54">
        <v>2021106390</v>
      </c>
      <c r="E8863" s="54" t="str">
        <f t="shared" si="719"/>
        <v>202110639050023731</v>
      </c>
      <c r="F8863" s="54">
        <v>2</v>
      </c>
      <c r="G8863" s="56">
        <v>44506</v>
      </c>
      <c r="H8863" s="57">
        <v>44524</v>
      </c>
      <c r="I8863" s="57" t="str">
        <f t="shared" si="715"/>
        <v>November</v>
      </c>
      <c r="J8863" s="54" t="s">
        <v>14777</v>
      </c>
      <c r="K8863" s="54">
        <v>101</v>
      </c>
      <c r="L8863" s="54" t="s">
        <v>91</v>
      </c>
      <c r="M8863" s="54"/>
      <c r="N8863" s="54">
        <v>3001</v>
      </c>
      <c r="O8863" s="54" t="s">
        <v>756</v>
      </c>
      <c r="P8863" s="54">
        <v>91100023</v>
      </c>
      <c r="Q8863" s="54" t="s">
        <v>6139</v>
      </c>
      <c r="R8863" s="58">
        <v>102579</v>
      </c>
      <c r="S8863" s="54" t="s">
        <v>1015</v>
      </c>
      <c r="T8863" s="54" t="str">
        <f t="shared" si="716"/>
        <v>91100023POSCO MAHARASHTRA STEEL PRIVATPITTI Raw materials</v>
      </c>
      <c r="U8863" s="59" t="s">
        <v>95</v>
      </c>
      <c r="V8863" s="60">
        <v>5630</v>
      </c>
      <c r="W8863" s="60">
        <v>751858.35</v>
      </c>
      <c r="X8863" s="60"/>
      <c r="Y8863" s="54" t="s">
        <v>229</v>
      </c>
      <c r="Z8863" s="60">
        <f t="shared" si="717"/>
        <v>133.54499999999999</v>
      </c>
      <c r="AA8863" s="60">
        <f t="shared" si="720"/>
        <v>133545</v>
      </c>
      <c r="AB8863" s="60"/>
      <c r="AC8863" s="60"/>
      <c r="AD8863" s="61"/>
      <c r="AE8863" s="60"/>
      <c r="AF8863" s="60" t="s">
        <v>92</v>
      </c>
      <c r="AG8863" s="60" t="b">
        <f t="shared" si="718"/>
        <v>1</v>
      </c>
      <c r="AH8863" s="60">
        <v>751858.35</v>
      </c>
      <c r="AI8863" s="60">
        <v>67667.25</v>
      </c>
      <c r="AJ8863" s="60">
        <v>67667.25</v>
      </c>
      <c r="AK8863" s="60">
        <v>0</v>
      </c>
      <c r="AL8863" s="60">
        <v>0</v>
      </c>
      <c r="AM8863" s="60">
        <v>887192.94</v>
      </c>
      <c r="AN8863" s="60">
        <v>135334.59</v>
      </c>
      <c r="AO8863" s="54">
        <v>60</v>
      </c>
      <c r="AP8863" s="54" t="s">
        <v>97</v>
      </c>
      <c r="AQ8863" s="54">
        <v>72251920</v>
      </c>
      <c r="AR8863" s="54" t="s">
        <v>98</v>
      </c>
      <c r="AS8863" s="54">
        <v>2021618978</v>
      </c>
      <c r="AT8863" s="54">
        <v>3</v>
      </c>
      <c r="AU8863" s="54">
        <v>51016468</v>
      </c>
      <c r="AV8863" s="57">
        <v>44506</v>
      </c>
      <c r="AW8863" s="54" t="s">
        <v>14777</v>
      </c>
      <c r="AX8863" s="54" t="s">
        <v>99</v>
      </c>
      <c r="AY8863" s="54">
        <v>9000</v>
      </c>
      <c r="AZ8863" s="54" t="s">
        <v>197</v>
      </c>
      <c r="BA8863" s="54" t="s">
        <v>198</v>
      </c>
      <c r="BB8863" s="54">
        <v>1000</v>
      </c>
      <c r="BC8863" s="54" t="s">
        <v>1017</v>
      </c>
      <c r="BD8863" s="54">
        <v>27</v>
      </c>
      <c r="BE8863" s="54" t="s">
        <v>103</v>
      </c>
      <c r="BF8863" s="54" t="s">
        <v>1018</v>
      </c>
      <c r="BG8863" s="54" t="s">
        <v>754</v>
      </c>
      <c r="BH8863" s="54" t="s">
        <v>755</v>
      </c>
      <c r="BI8863" s="54" t="s">
        <v>8820</v>
      </c>
      <c r="BJ8863" s="54" t="s">
        <v>97</v>
      </c>
      <c r="BK8863" s="62">
        <v>52000</v>
      </c>
      <c r="BL8863" s="54" t="s">
        <v>229</v>
      </c>
      <c r="BM8863" s="63">
        <v>0</v>
      </c>
      <c r="BN8863" s="63">
        <v>0</v>
      </c>
      <c r="BO8863" s="63">
        <v>0</v>
      </c>
      <c r="BP8863" s="63">
        <v>0</v>
      </c>
      <c r="BQ8863" s="63">
        <v>0</v>
      </c>
      <c r="BR8863" s="60">
        <v>751858.35</v>
      </c>
      <c r="BS8863" s="54" t="s">
        <v>108</v>
      </c>
      <c r="BT8863" s="54" t="s">
        <v>126</v>
      </c>
      <c r="BU8863" s="54">
        <v>90177</v>
      </c>
      <c r="BV8863" s="54">
        <v>90062</v>
      </c>
      <c r="BW8863" s="54">
        <v>2021105211</v>
      </c>
      <c r="BX8863" s="54" t="s">
        <v>110</v>
      </c>
      <c r="BY8863" s="54" t="s">
        <v>111</v>
      </c>
      <c r="BZ8863" s="54" t="s">
        <v>112</v>
      </c>
      <c r="CA8863" s="54" t="s">
        <v>111</v>
      </c>
      <c r="CB8863" s="54" t="s">
        <v>111</v>
      </c>
      <c r="CC8863" s="54" t="s">
        <v>113</v>
      </c>
    </row>
    <row r="8864" spans="1:81" s="64" customFormat="1">
      <c r="A8864" s="54">
        <v>1500</v>
      </c>
      <c r="B8864" s="55">
        <v>1950045135</v>
      </c>
      <c r="C8864" s="54">
        <v>50023731</v>
      </c>
      <c r="D8864" s="54">
        <v>2021106390</v>
      </c>
      <c r="E8864" s="54" t="str">
        <f t="shared" si="719"/>
        <v>202110639050023731</v>
      </c>
      <c r="F8864" s="54">
        <v>3</v>
      </c>
      <c r="G8864" s="56">
        <v>44506</v>
      </c>
      <c r="H8864" s="57">
        <v>44524</v>
      </c>
      <c r="I8864" s="57" t="str">
        <f t="shared" si="715"/>
        <v>November</v>
      </c>
      <c r="J8864" s="54" t="s">
        <v>14777</v>
      </c>
      <c r="K8864" s="54">
        <v>101</v>
      </c>
      <c r="L8864" s="54" t="s">
        <v>91</v>
      </c>
      <c r="M8864" s="54"/>
      <c r="N8864" s="54">
        <v>3001</v>
      </c>
      <c r="O8864" s="54" t="s">
        <v>756</v>
      </c>
      <c r="P8864" s="54">
        <v>91100023</v>
      </c>
      <c r="Q8864" s="54" t="s">
        <v>6139</v>
      </c>
      <c r="R8864" s="58">
        <v>102579</v>
      </c>
      <c r="S8864" s="54" t="s">
        <v>1015</v>
      </c>
      <c r="T8864" s="54" t="str">
        <f t="shared" si="716"/>
        <v>91100023POSCO MAHARASHTRA STEEL PRIVATPITTI Raw materials</v>
      </c>
      <c r="U8864" s="59" t="s">
        <v>95</v>
      </c>
      <c r="V8864" s="60">
        <v>5690</v>
      </c>
      <c r="W8864" s="60">
        <v>759871.05</v>
      </c>
      <c r="X8864" s="60"/>
      <c r="Y8864" s="54" t="s">
        <v>229</v>
      </c>
      <c r="Z8864" s="60">
        <f t="shared" si="717"/>
        <v>133.54500000000002</v>
      </c>
      <c r="AA8864" s="60">
        <f t="shared" si="720"/>
        <v>133545.00000000003</v>
      </c>
      <c r="AB8864" s="60"/>
      <c r="AC8864" s="60"/>
      <c r="AD8864" s="61"/>
      <c r="AE8864" s="60"/>
      <c r="AF8864" s="60" t="s">
        <v>92</v>
      </c>
      <c r="AG8864" s="60" t="b">
        <f t="shared" si="718"/>
        <v>1</v>
      </c>
      <c r="AH8864" s="60">
        <v>759871.05</v>
      </c>
      <c r="AI8864" s="60">
        <v>68388.39</v>
      </c>
      <c r="AJ8864" s="60">
        <v>68388.39</v>
      </c>
      <c r="AK8864" s="60">
        <v>0</v>
      </c>
      <c r="AL8864" s="60">
        <v>0</v>
      </c>
      <c r="AM8864" s="60">
        <v>896647.93</v>
      </c>
      <c r="AN8864" s="60">
        <v>136776.88</v>
      </c>
      <c r="AO8864" s="54">
        <v>60</v>
      </c>
      <c r="AP8864" s="54" t="s">
        <v>97</v>
      </c>
      <c r="AQ8864" s="54">
        <v>72251920</v>
      </c>
      <c r="AR8864" s="54" t="s">
        <v>98</v>
      </c>
      <c r="AS8864" s="54">
        <v>2021618978</v>
      </c>
      <c r="AT8864" s="54">
        <v>3</v>
      </c>
      <c r="AU8864" s="54">
        <v>51016468</v>
      </c>
      <c r="AV8864" s="57">
        <v>44506</v>
      </c>
      <c r="AW8864" s="54" t="s">
        <v>14777</v>
      </c>
      <c r="AX8864" s="54" t="s">
        <v>99</v>
      </c>
      <c r="AY8864" s="54">
        <v>9000</v>
      </c>
      <c r="AZ8864" s="54" t="s">
        <v>197</v>
      </c>
      <c r="BA8864" s="54" t="s">
        <v>198</v>
      </c>
      <c r="BB8864" s="54">
        <v>1000</v>
      </c>
      <c r="BC8864" s="54" t="s">
        <v>1017</v>
      </c>
      <c r="BD8864" s="54">
        <v>27</v>
      </c>
      <c r="BE8864" s="54" t="s">
        <v>103</v>
      </c>
      <c r="BF8864" s="54" t="s">
        <v>1018</v>
      </c>
      <c r="BG8864" s="54" t="s">
        <v>754</v>
      </c>
      <c r="BH8864" s="54" t="s">
        <v>755</v>
      </c>
      <c r="BI8864" s="54" t="s">
        <v>8820</v>
      </c>
      <c r="BJ8864" s="54" t="s">
        <v>97</v>
      </c>
      <c r="BK8864" s="62">
        <v>52000</v>
      </c>
      <c r="BL8864" s="54" t="s">
        <v>229</v>
      </c>
      <c r="BM8864" s="63">
        <v>0</v>
      </c>
      <c r="BN8864" s="63">
        <v>0</v>
      </c>
      <c r="BO8864" s="63">
        <v>0</v>
      </c>
      <c r="BP8864" s="63">
        <v>0</v>
      </c>
      <c r="BQ8864" s="63">
        <v>0</v>
      </c>
      <c r="BR8864" s="60">
        <v>759871.05</v>
      </c>
      <c r="BS8864" s="54" t="s">
        <v>108</v>
      </c>
      <c r="BT8864" s="54" t="s">
        <v>126</v>
      </c>
      <c r="BU8864" s="54">
        <v>90177</v>
      </c>
      <c r="BV8864" s="54">
        <v>90062</v>
      </c>
      <c r="BW8864" s="54">
        <v>2021105211</v>
      </c>
      <c r="BX8864" s="54" t="s">
        <v>110</v>
      </c>
      <c r="BY8864" s="54" t="s">
        <v>111</v>
      </c>
      <c r="BZ8864" s="54" t="s">
        <v>112</v>
      </c>
      <c r="CA8864" s="54" t="s">
        <v>111</v>
      </c>
      <c r="CB8864" s="54" t="s">
        <v>111</v>
      </c>
      <c r="CC8864" s="54" t="s">
        <v>113</v>
      </c>
    </row>
    <row r="8865" spans="1:81" s="64" customFormat="1">
      <c r="A8865" s="54">
        <v>1500</v>
      </c>
      <c r="B8865" s="55">
        <v>1950045135</v>
      </c>
      <c r="C8865" s="54">
        <v>50023731</v>
      </c>
      <c r="D8865" s="54">
        <v>2021106390</v>
      </c>
      <c r="E8865" s="54" t="str">
        <f t="shared" si="719"/>
        <v>202110639050023731</v>
      </c>
      <c r="F8865" s="54">
        <v>4</v>
      </c>
      <c r="G8865" s="56">
        <v>44506</v>
      </c>
      <c r="H8865" s="57">
        <v>44524</v>
      </c>
      <c r="I8865" s="57" t="str">
        <f t="shared" si="715"/>
        <v>November</v>
      </c>
      <c r="J8865" s="54" t="s">
        <v>14777</v>
      </c>
      <c r="K8865" s="54">
        <v>101</v>
      </c>
      <c r="L8865" s="54" t="s">
        <v>91</v>
      </c>
      <c r="M8865" s="54"/>
      <c r="N8865" s="54">
        <v>3001</v>
      </c>
      <c r="O8865" s="54" t="s">
        <v>756</v>
      </c>
      <c r="P8865" s="54">
        <v>91100024</v>
      </c>
      <c r="Q8865" s="54" t="s">
        <v>6127</v>
      </c>
      <c r="R8865" s="58">
        <v>102579</v>
      </c>
      <c r="S8865" s="54" t="s">
        <v>1015</v>
      </c>
      <c r="T8865" s="54" t="str">
        <f t="shared" si="716"/>
        <v>91100024POSCO MAHARASHTRA STEEL PRIVATPITTI Raw materials</v>
      </c>
      <c r="U8865" s="59" t="s">
        <v>95</v>
      </c>
      <c r="V8865" s="60">
        <v>5530</v>
      </c>
      <c r="W8865" s="60">
        <v>702558.85</v>
      </c>
      <c r="X8865" s="60"/>
      <c r="Y8865" s="54" t="s">
        <v>229</v>
      </c>
      <c r="Z8865" s="60">
        <f t="shared" si="717"/>
        <v>127.045</v>
      </c>
      <c r="AA8865" s="60">
        <f t="shared" si="720"/>
        <v>127045</v>
      </c>
      <c r="AB8865" s="60"/>
      <c r="AC8865" s="60"/>
      <c r="AD8865" s="61"/>
      <c r="AE8865" s="60"/>
      <c r="AF8865" s="60" t="s">
        <v>92</v>
      </c>
      <c r="AG8865" s="60" t="b">
        <f t="shared" si="718"/>
        <v>1</v>
      </c>
      <c r="AH8865" s="60">
        <v>702558.85</v>
      </c>
      <c r="AI8865" s="60">
        <v>63230.3</v>
      </c>
      <c r="AJ8865" s="60">
        <v>63230.3</v>
      </c>
      <c r="AK8865" s="60">
        <v>0</v>
      </c>
      <c r="AL8865" s="60">
        <v>0</v>
      </c>
      <c r="AM8865" s="60">
        <v>829019.52</v>
      </c>
      <c r="AN8865" s="60">
        <v>126460.67</v>
      </c>
      <c r="AO8865" s="54">
        <v>70</v>
      </c>
      <c r="AP8865" s="54" t="s">
        <v>97</v>
      </c>
      <c r="AQ8865" s="54">
        <v>72251920</v>
      </c>
      <c r="AR8865" s="54" t="s">
        <v>98</v>
      </c>
      <c r="AS8865" s="54">
        <v>2021618978</v>
      </c>
      <c r="AT8865" s="54">
        <v>4</v>
      </c>
      <c r="AU8865" s="54">
        <v>51016468</v>
      </c>
      <c r="AV8865" s="57">
        <v>44506</v>
      </c>
      <c r="AW8865" s="54" t="s">
        <v>14777</v>
      </c>
      <c r="AX8865" s="54" t="s">
        <v>99</v>
      </c>
      <c r="AY8865" s="54">
        <v>9000</v>
      </c>
      <c r="AZ8865" s="54" t="s">
        <v>197</v>
      </c>
      <c r="BA8865" s="54" t="s">
        <v>198</v>
      </c>
      <c r="BB8865" s="54">
        <v>1000</v>
      </c>
      <c r="BC8865" s="54" t="s">
        <v>1017</v>
      </c>
      <c r="BD8865" s="54">
        <v>27</v>
      </c>
      <c r="BE8865" s="54" t="s">
        <v>103</v>
      </c>
      <c r="BF8865" s="54" t="s">
        <v>1018</v>
      </c>
      <c r="BG8865" s="54" t="s">
        <v>754</v>
      </c>
      <c r="BH8865" s="54" t="s">
        <v>755</v>
      </c>
      <c r="BI8865" s="54" t="s">
        <v>8820</v>
      </c>
      <c r="BJ8865" s="54" t="s">
        <v>97</v>
      </c>
      <c r="BK8865" s="62">
        <v>70000</v>
      </c>
      <c r="BL8865" s="54" t="s">
        <v>229</v>
      </c>
      <c r="BM8865" s="63">
        <v>0</v>
      </c>
      <c r="BN8865" s="63">
        <v>0</v>
      </c>
      <c r="BO8865" s="63">
        <v>0</v>
      </c>
      <c r="BP8865" s="63">
        <v>0</v>
      </c>
      <c r="BQ8865" s="63">
        <v>0</v>
      </c>
      <c r="BR8865" s="60">
        <v>702558.85</v>
      </c>
      <c r="BS8865" s="54" t="s">
        <v>108</v>
      </c>
      <c r="BT8865" s="54" t="s">
        <v>126</v>
      </c>
      <c r="BU8865" s="54">
        <v>90177</v>
      </c>
      <c r="BV8865" s="54">
        <v>90062</v>
      </c>
      <c r="BW8865" s="54">
        <v>2021105211</v>
      </c>
      <c r="BX8865" s="54" t="s">
        <v>110</v>
      </c>
      <c r="BY8865" s="54" t="s">
        <v>111</v>
      </c>
      <c r="BZ8865" s="54" t="s">
        <v>112</v>
      </c>
      <c r="CA8865" s="54" t="s">
        <v>111</v>
      </c>
      <c r="CB8865" s="54" t="s">
        <v>111</v>
      </c>
      <c r="CC8865" s="54" t="s">
        <v>113</v>
      </c>
    </row>
    <row r="8866" spans="1:81" s="64" customFormat="1">
      <c r="A8866" s="54">
        <v>1500</v>
      </c>
      <c r="B8866" s="55">
        <v>1950045135</v>
      </c>
      <c r="C8866" s="54">
        <v>50023731</v>
      </c>
      <c r="D8866" s="54">
        <v>2021106390</v>
      </c>
      <c r="E8866" s="54" t="str">
        <f t="shared" si="719"/>
        <v>202110639050023731</v>
      </c>
      <c r="F8866" s="54">
        <v>5</v>
      </c>
      <c r="G8866" s="56">
        <v>44506</v>
      </c>
      <c r="H8866" s="57">
        <v>44524</v>
      </c>
      <c r="I8866" s="57" t="str">
        <f t="shared" si="715"/>
        <v>November</v>
      </c>
      <c r="J8866" s="54" t="s">
        <v>14777</v>
      </c>
      <c r="K8866" s="54">
        <v>101</v>
      </c>
      <c r="L8866" s="54" t="s">
        <v>91</v>
      </c>
      <c r="M8866" s="54"/>
      <c r="N8866" s="54">
        <v>3001</v>
      </c>
      <c r="O8866" s="54" t="s">
        <v>756</v>
      </c>
      <c r="P8866" s="54">
        <v>91100024</v>
      </c>
      <c r="Q8866" s="54" t="s">
        <v>6127</v>
      </c>
      <c r="R8866" s="58">
        <v>102579</v>
      </c>
      <c r="S8866" s="54" t="s">
        <v>1015</v>
      </c>
      <c r="T8866" s="54" t="str">
        <f t="shared" si="716"/>
        <v>91100024POSCO MAHARASHTRA STEEL PRIVATPITTI Raw materials</v>
      </c>
      <c r="U8866" s="59" t="s">
        <v>95</v>
      </c>
      <c r="V8866" s="60">
        <v>5650</v>
      </c>
      <c r="W8866" s="60">
        <v>717804.25</v>
      </c>
      <c r="X8866" s="60"/>
      <c r="Y8866" s="54" t="s">
        <v>229</v>
      </c>
      <c r="Z8866" s="60">
        <f t="shared" si="717"/>
        <v>127.045</v>
      </c>
      <c r="AA8866" s="60">
        <f t="shared" si="720"/>
        <v>127045</v>
      </c>
      <c r="AB8866" s="60"/>
      <c r="AC8866" s="60"/>
      <c r="AD8866" s="61"/>
      <c r="AE8866" s="60"/>
      <c r="AF8866" s="60" t="s">
        <v>92</v>
      </c>
      <c r="AG8866" s="60" t="b">
        <f t="shared" si="718"/>
        <v>1</v>
      </c>
      <c r="AH8866" s="60">
        <v>717804.25</v>
      </c>
      <c r="AI8866" s="60">
        <v>64602.38</v>
      </c>
      <c r="AJ8866" s="60">
        <v>64602.38</v>
      </c>
      <c r="AK8866" s="60">
        <v>0</v>
      </c>
      <c r="AL8866" s="60">
        <v>0</v>
      </c>
      <c r="AM8866" s="60">
        <v>847009.1</v>
      </c>
      <c r="AN8866" s="60">
        <v>129204.85</v>
      </c>
      <c r="AO8866" s="54">
        <v>70</v>
      </c>
      <c r="AP8866" s="54" t="s">
        <v>97</v>
      </c>
      <c r="AQ8866" s="54">
        <v>72251920</v>
      </c>
      <c r="AR8866" s="54" t="s">
        <v>98</v>
      </c>
      <c r="AS8866" s="54">
        <v>2021618978</v>
      </c>
      <c r="AT8866" s="54">
        <v>4</v>
      </c>
      <c r="AU8866" s="54">
        <v>51016468</v>
      </c>
      <c r="AV8866" s="57">
        <v>44506</v>
      </c>
      <c r="AW8866" s="54" t="s">
        <v>14777</v>
      </c>
      <c r="AX8866" s="54" t="s">
        <v>99</v>
      </c>
      <c r="AY8866" s="54">
        <v>9000</v>
      </c>
      <c r="AZ8866" s="54" t="s">
        <v>197</v>
      </c>
      <c r="BA8866" s="54" t="s">
        <v>198</v>
      </c>
      <c r="BB8866" s="54">
        <v>1000</v>
      </c>
      <c r="BC8866" s="54" t="s">
        <v>1017</v>
      </c>
      <c r="BD8866" s="54">
        <v>27</v>
      </c>
      <c r="BE8866" s="54" t="s">
        <v>103</v>
      </c>
      <c r="BF8866" s="54" t="s">
        <v>1018</v>
      </c>
      <c r="BG8866" s="54" t="s">
        <v>754</v>
      </c>
      <c r="BH8866" s="54" t="s">
        <v>755</v>
      </c>
      <c r="BI8866" s="54" t="s">
        <v>8820</v>
      </c>
      <c r="BJ8866" s="54" t="s">
        <v>97</v>
      </c>
      <c r="BK8866" s="62">
        <v>70000</v>
      </c>
      <c r="BL8866" s="54" t="s">
        <v>229</v>
      </c>
      <c r="BM8866" s="63">
        <v>0</v>
      </c>
      <c r="BN8866" s="63">
        <v>0</v>
      </c>
      <c r="BO8866" s="63">
        <v>0</v>
      </c>
      <c r="BP8866" s="63">
        <v>0</v>
      </c>
      <c r="BQ8866" s="63">
        <v>0</v>
      </c>
      <c r="BR8866" s="60">
        <v>717804.25</v>
      </c>
      <c r="BS8866" s="54" t="s">
        <v>108</v>
      </c>
      <c r="BT8866" s="54" t="s">
        <v>126</v>
      </c>
      <c r="BU8866" s="54">
        <v>90177</v>
      </c>
      <c r="BV8866" s="54">
        <v>90062</v>
      </c>
      <c r="BW8866" s="54">
        <v>2021105211</v>
      </c>
      <c r="BX8866" s="54" t="s">
        <v>110</v>
      </c>
      <c r="BY8866" s="54" t="s">
        <v>111</v>
      </c>
      <c r="BZ8866" s="54" t="s">
        <v>112</v>
      </c>
      <c r="CA8866" s="54" t="s">
        <v>111</v>
      </c>
      <c r="CB8866" s="54" t="s">
        <v>111</v>
      </c>
      <c r="CC8866" s="54" t="s">
        <v>113</v>
      </c>
    </row>
    <row r="8867" spans="1:81" s="64" customFormat="1">
      <c r="A8867" s="54">
        <v>1500</v>
      </c>
      <c r="B8867" s="55">
        <v>1950045135</v>
      </c>
      <c r="C8867" s="54">
        <v>50023731</v>
      </c>
      <c r="D8867" s="54">
        <v>2021106390</v>
      </c>
      <c r="E8867" s="54" t="str">
        <f t="shared" si="719"/>
        <v>202110639050023731</v>
      </c>
      <c r="F8867" s="54">
        <v>6</v>
      </c>
      <c r="G8867" s="56">
        <v>44506</v>
      </c>
      <c r="H8867" s="57">
        <v>44524</v>
      </c>
      <c r="I8867" s="57" t="str">
        <f t="shared" si="715"/>
        <v>November</v>
      </c>
      <c r="J8867" s="54" t="s">
        <v>14777</v>
      </c>
      <c r="K8867" s="54">
        <v>101</v>
      </c>
      <c r="L8867" s="54" t="s">
        <v>91</v>
      </c>
      <c r="M8867" s="54"/>
      <c r="N8867" s="54">
        <v>3001</v>
      </c>
      <c r="O8867" s="54" t="s">
        <v>756</v>
      </c>
      <c r="P8867" s="54">
        <v>91100024</v>
      </c>
      <c r="Q8867" s="54" t="s">
        <v>6127</v>
      </c>
      <c r="R8867" s="58">
        <v>102579</v>
      </c>
      <c r="S8867" s="54" t="s">
        <v>1015</v>
      </c>
      <c r="T8867" s="54" t="str">
        <f t="shared" si="716"/>
        <v>91100024POSCO MAHARASHTRA STEEL PRIVATPITTI Raw materials</v>
      </c>
      <c r="U8867" s="59" t="s">
        <v>95</v>
      </c>
      <c r="V8867" s="60">
        <v>5550</v>
      </c>
      <c r="W8867" s="60">
        <v>705099.75</v>
      </c>
      <c r="X8867" s="60"/>
      <c r="Y8867" s="54" t="s">
        <v>229</v>
      </c>
      <c r="Z8867" s="60">
        <f t="shared" si="717"/>
        <v>127.045</v>
      </c>
      <c r="AA8867" s="60">
        <f t="shared" si="720"/>
        <v>127045</v>
      </c>
      <c r="AB8867" s="60"/>
      <c r="AC8867" s="60"/>
      <c r="AD8867" s="61"/>
      <c r="AE8867" s="60"/>
      <c r="AF8867" s="60" t="s">
        <v>92</v>
      </c>
      <c r="AG8867" s="60" t="b">
        <f t="shared" si="718"/>
        <v>1</v>
      </c>
      <c r="AH8867" s="60">
        <v>705099.75</v>
      </c>
      <c r="AI8867" s="60">
        <v>63458.98</v>
      </c>
      <c r="AJ8867" s="60">
        <v>63458.98</v>
      </c>
      <c r="AK8867" s="60">
        <v>0</v>
      </c>
      <c r="AL8867" s="60">
        <v>0</v>
      </c>
      <c r="AM8867" s="60">
        <v>832017.78</v>
      </c>
      <c r="AN8867" s="60">
        <v>126918.03</v>
      </c>
      <c r="AO8867" s="54">
        <v>70</v>
      </c>
      <c r="AP8867" s="54" t="s">
        <v>97</v>
      </c>
      <c r="AQ8867" s="54">
        <v>72251920</v>
      </c>
      <c r="AR8867" s="54" t="s">
        <v>98</v>
      </c>
      <c r="AS8867" s="54">
        <v>2021618978</v>
      </c>
      <c r="AT8867" s="54">
        <v>4</v>
      </c>
      <c r="AU8867" s="54">
        <v>51016468</v>
      </c>
      <c r="AV8867" s="57">
        <v>44506</v>
      </c>
      <c r="AW8867" s="54" t="s">
        <v>14777</v>
      </c>
      <c r="AX8867" s="54" t="s">
        <v>99</v>
      </c>
      <c r="AY8867" s="54">
        <v>9000</v>
      </c>
      <c r="AZ8867" s="54" t="s">
        <v>197</v>
      </c>
      <c r="BA8867" s="54" t="s">
        <v>198</v>
      </c>
      <c r="BB8867" s="54">
        <v>1000</v>
      </c>
      <c r="BC8867" s="54" t="s">
        <v>1017</v>
      </c>
      <c r="BD8867" s="54">
        <v>27</v>
      </c>
      <c r="BE8867" s="54" t="s">
        <v>103</v>
      </c>
      <c r="BF8867" s="54" t="s">
        <v>1018</v>
      </c>
      <c r="BG8867" s="54" t="s">
        <v>754</v>
      </c>
      <c r="BH8867" s="54" t="s">
        <v>755</v>
      </c>
      <c r="BI8867" s="54" t="s">
        <v>8820</v>
      </c>
      <c r="BJ8867" s="54" t="s">
        <v>97</v>
      </c>
      <c r="BK8867" s="62">
        <v>70000</v>
      </c>
      <c r="BL8867" s="54" t="s">
        <v>229</v>
      </c>
      <c r="BM8867" s="63">
        <v>0</v>
      </c>
      <c r="BN8867" s="63">
        <v>0</v>
      </c>
      <c r="BO8867" s="63">
        <v>0</v>
      </c>
      <c r="BP8867" s="63">
        <v>0</v>
      </c>
      <c r="BQ8867" s="63">
        <v>0</v>
      </c>
      <c r="BR8867" s="60">
        <v>705099.75</v>
      </c>
      <c r="BS8867" s="54" t="s">
        <v>108</v>
      </c>
      <c r="BT8867" s="54" t="s">
        <v>126</v>
      </c>
      <c r="BU8867" s="54">
        <v>90177</v>
      </c>
      <c r="BV8867" s="54">
        <v>90062</v>
      </c>
      <c r="BW8867" s="54">
        <v>2021105211</v>
      </c>
      <c r="BX8867" s="54" t="s">
        <v>110</v>
      </c>
      <c r="BY8867" s="54" t="s">
        <v>111</v>
      </c>
      <c r="BZ8867" s="54" t="s">
        <v>112</v>
      </c>
      <c r="CA8867" s="54" t="s">
        <v>111</v>
      </c>
      <c r="CB8867" s="54" t="s">
        <v>111</v>
      </c>
      <c r="CC8867" s="54" t="s">
        <v>113</v>
      </c>
    </row>
    <row r="8868" spans="1:81" s="64" customFormat="1">
      <c r="A8868" s="54">
        <v>1500</v>
      </c>
      <c r="B8868" s="55">
        <v>1950042650</v>
      </c>
      <c r="C8868" s="54">
        <v>50021839</v>
      </c>
      <c r="D8868" s="54">
        <v>2021106390</v>
      </c>
      <c r="E8868" s="54" t="str">
        <f t="shared" si="719"/>
        <v>202110639050021839</v>
      </c>
      <c r="F8868" s="54">
        <v>2</v>
      </c>
      <c r="G8868" s="56">
        <v>44506</v>
      </c>
      <c r="H8868" s="57">
        <v>44510</v>
      </c>
      <c r="I8868" s="57" t="str">
        <f t="shared" si="715"/>
        <v>November</v>
      </c>
      <c r="J8868" s="54" t="s">
        <v>14778</v>
      </c>
      <c r="K8868" s="54">
        <v>101</v>
      </c>
      <c r="L8868" s="54" t="s">
        <v>91</v>
      </c>
      <c r="M8868" s="54"/>
      <c r="N8868" s="54">
        <v>3001</v>
      </c>
      <c r="O8868" s="54" t="s">
        <v>756</v>
      </c>
      <c r="P8868" s="54">
        <v>91100024</v>
      </c>
      <c r="Q8868" s="54" t="s">
        <v>6127</v>
      </c>
      <c r="R8868" s="58">
        <v>102579</v>
      </c>
      <c r="S8868" s="54" t="s">
        <v>1015</v>
      </c>
      <c r="T8868" s="54" t="str">
        <f t="shared" si="716"/>
        <v>91100024POSCO MAHARASHTRA STEEL PRIVATPITTI Raw materials</v>
      </c>
      <c r="U8868" s="59" t="s">
        <v>95</v>
      </c>
      <c r="V8868" s="60">
        <v>5460</v>
      </c>
      <c r="W8868" s="60">
        <v>693665.7</v>
      </c>
      <c r="X8868" s="60"/>
      <c r="Y8868" s="54" t="s">
        <v>229</v>
      </c>
      <c r="Z8868" s="60">
        <f t="shared" si="717"/>
        <v>127.04499999999999</v>
      </c>
      <c r="AA8868" s="60">
        <f t="shared" si="720"/>
        <v>127044.99999999999</v>
      </c>
      <c r="AB8868" s="60"/>
      <c r="AC8868" s="60"/>
      <c r="AD8868" s="61"/>
      <c r="AE8868" s="60"/>
      <c r="AF8868" s="60" t="s">
        <v>92</v>
      </c>
      <c r="AG8868" s="60" t="b">
        <f t="shared" si="718"/>
        <v>1</v>
      </c>
      <c r="AH8868" s="60">
        <v>693665.7</v>
      </c>
      <c r="AI8868" s="60">
        <v>62429.91</v>
      </c>
      <c r="AJ8868" s="60">
        <v>62429.91</v>
      </c>
      <c r="AK8868" s="60">
        <v>0</v>
      </c>
      <c r="AL8868" s="60">
        <v>0</v>
      </c>
      <c r="AM8868" s="60">
        <v>818525.53</v>
      </c>
      <c r="AN8868" s="60">
        <v>124859.83</v>
      </c>
      <c r="AO8868" s="54">
        <v>20</v>
      </c>
      <c r="AP8868" s="54" t="s">
        <v>97</v>
      </c>
      <c r="AQ8868" s="54">
        <v>72251920</v>
      </c>
      <c r="AR8868" s="54" t="s">
        <v>98</v>
      </c>
      <c r="AS8868" s="54">
        <v>2021617991</v>
      </c>
      <c r="AT8868" s="54">
        <v>3</v>
      </c>
      <c r="AU8868" s="54">
        <v>51015586</v>
      </c>
      <c r="AV8868" s="57">
        <v>44506</v>
      </c>
      <c r="AW8868" s="54" t="s">
        <v>14778</v>
      </c>
      <c r="AX8868" s="54" t="s">
        <v>99</v>
      </c>
      <c r="AY8868" s="54">
        <v>9000</v>
      </c>
      <c r="AZ8868" s="54" t="s">
        <v>197</v>
      </c>
      <c r="BA8868" s="54" t="s">
        <v>198</v>
      </c>
      <c r="BB8868" s="54">
        <v>1000</v>
      </c>
      <c r="BC8868" s="54" t="s">
        <v>1017</v>
      </c>
      <c r="BD8868" s="54">
        <v>27</v>
      </c>
      <c r="BE8868" s="54" t="s">
        <v>103</v>
      </c>
      <c r="BF8868" s="54" t="s">
        <v>1018</v>
      </c>
      <c r="BG8868" s="54" t="s">
        <v>754</v>
      </c>
      <c r="BH8868" s="54" t="s">
        <v>755</v>
      </c>
      <c r="BI8868" s="54" t="s">
        <v>8820</v>
      </c>
      <c r="BJ8868" s="54" t="s">
        <v>97</v>
      </c>
      <c r="BK8868" s="62">
        <v>100000</v>
      </c>
      <c r="BL8868" s="54" t="s">
        <v>229</v>
      </c>
      <c r="BM8868" s="63">
        <v>0</v>
      </c>
      <c r="BN8868" s="63">
        <v>0</v>
      </c>
      <c r="BO8868" s="63">
        <v>0</v>
      </c>
      <c r="BP8868" s="63">
        <v>0</v>
      </c>
      <c r="BQ8868" s="63">
        <v>0</v>
      </c>
      <c r="BR8868" s="60">
        <v>693665.7</v>
      </c>
      <c r="BS8868" s="54" t="s">
        <v>108</v>
      </c>
      <c r="BT8868" s="54" t="s">
        <v>126</v>
      </c>
      <c r="BU8868" s="54">
        <v>90177</v>
      </c>
      <c r="BV8868" s="54">
        <v>90062</v>
      </c>
      <c r="BW8868" s="54">
        <v>2021104460</v>
      </c>
      <c r="BX8868" s="54" t="s">
        <v>110</v>
      </c>
      <c r="BY8868" s="54" t="s">
        <v>111</v>
      </c>
      <c r="BZ8868" s="54" t="s">
        <v>112</v>
      </c>
      <c r="CA8868" s="54" t="s">
        <v>111</v>
      </c>
      <c r="CB8868" s="54" t="s">
        <v>111</v>
      </c>
      <c r="CC8868" s="54" t="s">
        <v>113</v>
      </c>
    </row>
    <row r="8869" spans="1:81" s="64" customFormat="1">
      <c r="A8869" s="54">
        <v>1500</v>
      </c>
      <c r="B8869" s="55">
        <v>1950042650</v>
      </c>
      <c r="C8869" s="54">
        <v>50021839</v>
      </c>
      <c r="D8869" s="54">
        <v>2021106390</v>
      </c>
      <c r="E8869" s="54" t="str">
        <f t="shared" si="719"/>
        <v>202110639050021839</v>
      </c>
      <c r="F8869" s="54">
        <v>1</v>
      </c>
      <c r="G8869" s="56">
        <v>44506</v>
      </c>
      <c r="H8869" s="57">
        <v>44510</v>
      </c>
      <c r="I8869" s="57" t="str">
        <f t="shared" si="715"/>
        <v>November</v>
      </c>
      <c r="J8869" s="54" t="s">
        <v>14778</v>
      </c>
      <c r="K8869" s="54">
        <v>101</v>
      </c>
      <c r="L8869" s="54" t="s">
        <v>91</v>
      </c>
      <c r="M8869" s="54"/>
      <c r="N8869" s="54">
        <v>3001</v>
      </c>
      <c r="O8869" s="54" t="s">
        <v>756</v>
      </c>
      <c r="P8869" s="54">
        <v>91100023</v>
      </c>
      <c r="Q8869" s="54" t="s">
        <v>6139</v>
      </c>
      <c r="R8869" s="58">
        <v>102579</v>
      </c>
      <c r="S8869" s="54" t="s">
        <v>1015</v>
      </c>
      <c r="T8869" s="54" t="str">
        <f t="shared" si="716"/>
        <v>91100023POSCO MAHARASHTRA STEEL PRIVATPITTI Raw materials</v>
      </c>
      <c r="U8869" s="59" t="s">
        <v>95</v>
      </c>
      <c r="V8869" s="60">
        <v>5480</v>
      </c>
      <c r="W8869" s="60">
        <v>731826.6</v>
      </c>
      <c r="X8869" s="60"/>
      <c r="Y8869" s="54" t="s">
        <v>229</v>
      </c>
      <c r="Z8869" s="60">
        <f t="shared" si="717"/>
        <v>133.54499999999999</v>
      </c>
      <c r="AA8869" s="60">
        <f t="shared" si="720"/>
        <v>133545</v>
      </c>
      <c r="AB8869" s="60"/>
      <c r="AC8869" s="60"/>
      <c r="AD8869" s="61"/>
      <c r="AE8869" s="60"/>
      <c r="AF8869" s="60" t="s">
        <v>92</v>
      </c>
      <c r="AG8869" s="60" t="b">
        <f t="shared" si="718"/>
        <v>1</v>
      </c>
      <c r="AH8869" s="60">
        <v>731826.6</v>
      </c>
      <c r="AI8869" s="60">
        <v>65864.39</v>
      </c>
      <c r="AJ8869" s="60">
        <v>65864.39</v>
      </c>
      <c r="AK8869" s="60">
        <v>0</v>
      </c>
      <c r="AL8869" s="60">
        <v>0</v>
      </c>
      <c r="AM8869" s="60">
        <v>863555.5</v>
      </c>
      <c r="AN8869" s="60">
        <v>131728.9</v>
      </c>
      <c r="AO8869" s="54">
        <v>10</v>
      </c>
      <c r="AP8869" s="54" t="s">
        <v>97</v>
      </c>
      <c r="AQ8869" s="54">
        <v>72251920</v>
      </c>
      <c r="AR8869" s="54" t="s">
        <v>98</v>
      </c>
      <c r="AS8869" s="54">
        <v>2021617991</v>
      </c>
      <c r="AT8869" s="54">
        <v>1</v>
      </c>
      <c r="AU8869" s="54">
        <v>51015586</v>
      </c>
      <c r="AV8869" s="57">
        <v>44506</v>
      </c>
      <c r="AW8869" s="54" t="s">
        <v>14778</v>
      </c>
      <c r="AX8869" s="54" t="s">
        <v>99</v>
      </c>
      <c r="AY8869" s="54">
        <v>9000</v>
      </c>
      <c r="AZ8869" s="54" t="s">
        <v>197</v>
      </c>
      <c r="BA8869" s="54" t="s">
        <v>198</v>
      </c>
      <c r="BB8869" s="54">
        <v>1000</v>
      </c>
      <c r="BC8869" s="54" t="s">
        <v>1017</v>
      </c>
      <c r="BD8869" s="54">
        <v>27</v>
      </c>
      <c r="BE8869" s="54" t="s">
        <v>103</v>
      </c>
      <c r="BF8869" s="54" t="s">
        <v>1018</v>
      </c>
      <c r="BG8869" s="54" t="s">
        <v>754</v>
      </c>
      <c r="BH8869" s="54" t="s">
        <v>755</v>
      </c>
      <c r="BI8869" s="54" t="s">
        <v>8820</v>
      </c>
      <c r="BJ8869" s="54" t="s">
        <v>97</v>
      </c>
      <c r="BK8869" s="62">
        <v>50000</v>
      </c>
      <c r="BL8869" s="54" t="s">
        <v>229</v>
      </c>
      <c r="BM8869" s="63">
        <v>0</v>
      </c>
      <c r="BN8869" s="63">
        <v>0</v>
      </c>
      <c r="BO8869" s="63">
        <v>0</v>
      </c>
      <c r="BP8869" s="63">
        <v>0</v>
      </c>
      <c r="BQ8869" s="63">
        <v>0</v>
      </c>
      <c r="BR8869" s="60">
        <v>731826.6</v>
      </c>
      <c r="BS8869" s="54" t="s">
        <v>108</v>
      </c>
      <c r="BT8869" s="54" t="s">
        <v>126</v>
      </c>
      <c r="BU8869" s="54">
        <v>90177</v>
      </c>
      <c r="BV8869" s="54">
        <v>90062</v>
      </c>
      <c r="BW8869" s="54">
        <v>2021104460</v>
      </c>
      <c r="BX8869" s="54" t="s">
        <v>110</v>
      </c>
      <c r="BY8869" s="54" t="s">
        <v>111</v>
      </c>
      <c r="BZ8869" s="54" t="s">
        <v>112</v>
      </c>
      <c r="CA8869" s="54" t="s">
        <v>111</v>
      </c>
      <c r="CB8869" s="54" t="s">
        <v>111</v>
      </c>
      <c r="CC8869" s="54" t="s">
        <v>113</v>
      </c>
    </row>
    <row r="8870" spans="1:81" s="64" customFormat="1">
      <c r="A8870" s="54">
        <v>1500</v>
      </c>
      <c r="B8870" s="55">
        <v>1950042650</v>
      </c>
      <c r="C8870" s="54">
        <v>50021839</v>
      </c>
      <c r="D8870" s="54">
        <v>2021106390</v>
      </c>
      <c r="E8870" s="54" t="str">
        <f t="shared" si="719"/>
        <v>202110639050021839</v>
      </c>
      <c r="F8870" s="54">
        <v>3</v>
      </c>
      <c r="G8870" s="56">
        <v>44506</v>
      </c>
      <c r="H8870" s="57">
        <v>44510</v>
      </c>
      <c r="I8870" s="57" t="str">
        <f t="shared" si="715"/>
        <v>November</v>
      </c>
      <c r="J8870" s="54" t="s">
        <v>14778</v>
      </c>
      <c r="K8870" s="54">
        <v>101</v>
      </c>
      <c r="L8870" s="54" t="s">
        <v>91</v>
      </c>
      <c r="M8870" s="54"/>
      <c r="N8870" s="54">
        <v>3001</v>
      </c>
      <c r="O8870" s="54" t="s">
        <v>756</v>
      </c>
      <c r="P8870" s="54">
        <v>91100024</v>
      </c>
      <c r="Q8870" s="54" t="s">
        <v>6127</v>
      </c>
      <c r="R8870" s="58">
        <v>102579</v>
      </c>
      <c r="S8870" s="54" t="s">
        <v>1015</v>
      </c>
      <c r="T8870" s="54" t="str">
        <f t="shared" si="716"/>
        <v>91100024POSCO MAHARASHTRA STEEL PRIVATPITTI Raw materials</v>
      </c>
      <c r="U8870" s="59" t="s">
        <v>95</v>
      </c>
      <c r="V8870" s="60">
        <v>5490</v>
      </c>
      <c r="W8870" s="60">
        <v>697477.05</v>
      </c>
      <c r="X8870" s="60"/>
      <c r="Y8870" s="54" t="s">
        <v>229</v>
      </c>
      <c r="Z8870" s="60">
        <f t="shared" si="717"/>
        <v>127.045</v>
      </c>
      <c r="AA8870" s="60">
        <f t="shared" si="720"/>
        <v>127045</v>
      </c>
      <c r="AB8870" s="60"/>
      <c r="AC8870" s="60"/>
      <c r="AD8870" s="61"/>
      <c r="AE8870" s="60"/>
      <c r="AF8870" s="60" t="s">
        <v>92</v>
      </c>
      <c r="AG8870" s="60" t="b">
        <f t="shared" si="718"/>
        <v>1</v>
      </c>
      <c r="AH8870" s="60">
        <v>697477.05</v>
      </c>
      <c r="AI8870" s="60">
        <v>62772.93</v>
      </c>
      <c r="AJ8870" s="60">
        <v>62772.93</v>
      </c>
      <c r="AK8870" s="60">
        <v>0</v>
      </c>
      <c r="AL8870" s="60">
        <v>0</v>
      </c>
      <c r="AM8870" s="60">
        <v>823022.92</v>
      </c>
      <c r="AN8870" s="60">
        <v>125545.87</v>
      </c>
      <c r="AO8870" s="54">
        <v>20</v>
      </c>
      <c r="AP8870" s="54" t="s">
        <v>97</v>
      </c>
      <c r="AQ8870" s="54">
        <v>72251920</v>
      </c>
      <c r="AR8870" s="54" t="s">
        <v>98</v>
      </c>
      <c r="AS8870" s="54">
        <v>2021617991</v>
      </c>
      <c r="AT8870" s="54">
        <v>3</v>
      </c>
      <c r="AU8870" s="54">
        <v>51015586</v>
      </c>
      <c r="AV8870" s="57">
        <v>44506</v>
      </c>
      <c r="AW8870" s="54" t="s">
        <v>14778</v>
      </c>
      <c r="AX8870" s="54" t="s">
        <v>99</v>
      </c>
      <c r="AY8870" s="54">
        <v>9000</v>
      </c>
      <c r="AZ8870" s="54" t="s">
        <v>197</v>
      </c>
      <c r="BA8870" s="54" t="s">
        <v>198</v>
      </c>
      <c r="BB8870" s="54">
        <v>1000</v>
      </c>
      <c r="BC8870" s="54" t="s">
        <v>1017</v>
      </c>
      <c r="BD8870" s="54">
        <v>27</v>
      </c>
      <c r="BE8870" s="54" t="s">
        <v>103</v>
      </c>
      <c r="BF8870" s="54" t="s">
        <v>1018</v>
      </c>
      <c r="BG8870" s="54" t="s">
        <v>754</v>
      </c>
      <c r="BH8870" s="54" t="s">
        <v>755</v>
      </c>
      <c r="BI8870" s="54" t="s">
        <v>8820</v>
      </c>
      <c r="BJ8870" s="54" t="s">
        <v>97</v>
      </c>
      <c r="BK8870" s="62">
        <v>100000</v>
      </c>
      <c r="BL8870" s="54" t="s">
        <v>229</v>
      </c>
      <c r="BM8870" s="63">
        <v>0</v>
      </c>
      <c r="BN8870" s="63">
        <v>0</v>
      </c>
      <c r="BO8870" s="63">
        <v>0</v>
      </c>
      <c r="BP8870" s="63">
        <v>0</v>
      </c>
      <c r="BQ8870" s="63">
        <v>0</v>
      </c>
      <c r="BR8870" s="60">
        <v>697477.05</v>
      </c>
      <c r="BS8870" s="54" t="s">
        <v>108</v>
      </c>
      <c r="BT8870" s="54" t="s">
        <v>126</v>
      </c>
      <c r="BU8870" s="54">
        <v>90177</v>
      </c>
      <c r="BV8870" s="54">
        <v>90062</v>
      </c>
      <c r="BW8870" s="54">
        <v>2021104460</v>
      </c>
      <c r="BX8870" s="54" t="s">
        <v>110</v>
      </c>
      <c r="BY8870" s="54" t="s">
        <v>111</v>
      </c>
      <c r="BZ8870" s="54" t="s">
        <v>112</v>
      </c>
      <c r="CA8870" s="54" t="s">
        <v>111</v>
      </c>
      <c r="CB8870" s="54" t="s">
        <v>111</v>
      </c>
      <c r="CC8870" s="54" t="s">
        <v>113</v>
      </c>
    </row>
    <row r="8871" spans="1:81" s="64" customFormat="1">
      <c r="A8871" s="54">
        <v>1500</v>
      </c>
      <c r="B8871" s="55">
        <v>1950042652</v>
      </c>
      <c r="C8871" s="54">
        <v>50021840</v>
      </c>
      <c r="D8871" s="54">
        <v>2021106390</v>
      </c>
      <c r="E8871" s="54" t="str">
        <f t="shared" si="719"/>
        <v>202110639050021840</v>
      </c>
      <c r="F8871" s="54">
        <v>1</v>
      </c>
      <c r="G8871" s="56">
        <v>44506</v>
      </c>
      <c r="H8871" s="57">
        <v>44510</v>
      </c>
      <c r="I8871" s="57" t="str">
        <f t="shared" si="715"/>
        <v>November</v>
      </c>
      <c r="J8871" s="54" t="s">
        <v>14779</v>
      </c>
      <c r="K8871" s="54">
        <v>101</v>
      </c>
      <c r="L8871" s="54" t="s">
        <v>91</v>
      </c>
      <c r="M8871" s="54"/>
      <c r="N8871" s="54">
        <v>3001</v>
      </c>
      <c r="O8871" s="54" t="s">
        <v>756</v>
      </c>
      <c r="P8871" s="54">
        <v>91100447</v>
      </c>
      <c r="Q8871" s="54" t="s">
        <v>1296</v>
      </c>
      <c r="R8871" s="58">
        <v>102579</v>
      </c>
      <c r="S8871" s="54" t="s">
        <v>1015</v>
      </c>
      <c r="T8871" s="54" t="str">
        <f t="shared" si="716"/>
        <v>91100447POSCO MAHARASHTRA STEEL PRIVATPITTI Raw materials</v>
      </c>
      <c r="U8871" s="59" t="s">
        <v>95</v>
      </c>
      <c r="V8871" s="60">
        <v>6030</v>
      </c>
      <c r="W8871" s="60">
        <v>696736.35</v>
      </c>
      <c r="X8871" s="60"/>
      <c r="Y8871" s="54" t="s">
        <v>229</v>
      </c>
      <c r="Z8871" s="60">
        <f t="shared" si="717"/>
        <v>115.545</v>
      </c>
      <c r="AA8871" s="60">
        <f t="shared" si="720"/>
        <v>115545</v>
      </c>
      <c r="AB8871" s="60"/>
      <c r="AC8871" s="60"/>
      <c r="AD8871" s="61"/>
      <c r="AE8871" s="60"/>
      <c r="AF8871" s="60" t="s">
        <v>92</v>
      </c>
      <c r="AG8871" s="60" t="b">
        <f t="shared" si="718"/>
        <v>1</v>
      </c>
      <c r="AH8871" s="60">
        <v>696736.35</v>
      </c>
      <c r="AI8871" s="60">
        <v>62706.27</v>
      </c>
      <c r="AJ8871" s="60">
        <v>62706.27</v>
      </c>
      <c r="AK8871" s="60">
        <v>0</v>
      </c>
      <c r="AL8871" s="60">
        <v>0</v>
      </c>
      <c r="AM8871" s="60">
        <v>822148.94</v>
      </c>
      <c r="AN8871" s="60">
        <v>125412.59</v>
      </c>
      <c r="AO8871" s="54">
        <v>40</v>
      </c>
      <c r="AP8871" s="54" t="s">
        <v>97</v>
      </c>
      <c r="AQ8871" s="54">
        <v>72251920</v>
      </c>
      <c r="AR8871" s="54" t="s">
        <v>98</v>
      </c>
      <c r="AS8871" s="54">
        <v>2021617992</v>
      </c>
      <c r="AT8871" s="54">
        <v>1</v>
      </c>
      <c r="AU8871" s="54">
        <v>51015587</v>
      </c>
      <c r="AV8871" s="57">
        <v>44506</v>
      </c>
      <c r="AW8871" s="54" t="s">
        <v>14779</v>
      </c>
      <c r="AX8871" s="54" t="s">
        <v>99</v>
      </c>
      <c r="AY8871" s="54">
        <v>9000</v>
      </c>
      <c r="AZ8871" s="54" t="s">
        <v>197</v>
      </c>
      <c r="BA8871" s="54" t="s">
        <v>198</v>
      </c>
      <c r="BB8871" s="54">
        <v>1000</v>
      </c>
      <c r="BC8871" s="54" t="s">
        <v>1017</v>
      </c>
      <c r="BD8871" s="54">
        <v>27</v>
      </c>
      <c r="BE8871" s="54" t="s">
        <v>103</v>
      </c>
      <c r="BF8871" s="54" t="s">
        <v>1018</v>
      </c>
      <c r="BG8871" s="54" t="s">
        <v>754</v>
      </c>
      <c r="BH8871" s="54" t="s">
        <v>755</v>
      </c>
      <c r="BI8871" s="54" t="s">
        <v>8820</v>
      </c>
      <c r="BJ8871" s="54" t="s">
        <v>97</v>
      </c>
      <c r="BK8871" s="62">
        <v>130000</v>
      </c>
      <c r="BL8871" s="54" t="s">
        <v>229</v>
      </c>
      <c r="BM8871" s="63">
        <v>0</v>
      </c>
      <c r="BN8871" s="63">
        <v>0</v>
      </c>
      <c r="BO8871" s="63">
        <v>0</v>
      </c>
      <c r="BP8871" s="63">
        <v>0</v>
      </c>
      <c r="BQ8871" s="63">
        <v>0</v>
      </c>
      <c r="BR8871" s="60">
        <v>696736.35</v>
      </c>
      <c r="BS8871" s="54" t="s">
        <v>108</v>
      </c>
      <c r="BT8871" s="54" t="s">
        <v>126</v>
      </c>
      <c r="BU8871" s="54">
        <v>90177</v>
      </c>
      <c r="BV8871" s="54">
        <v>90062</v>
      </c>
      <c r="BW8871" s="54">
        <v>2021104460</v>
      </c>
      <c r="BX8871" s="54" t="s">
        <v>110</v>
      </c>
      <c r="BY8871" s="54" t="s">
        <v>111</v>
      </c>
      <c r="BZ8871" s="54" t="s">
        <v>112</v>
      </c>
      <c r="CA8871" s="54" t="s">
        <v>111</v>
      </c>
      <c r="CB8871" s="54" t="s">
        <v>111</v>
      </c>
      <c r="CC8871" s="54" t="s">
        <v>113</v>
      </c>
    </row>
    <row r="8872" spans="1:81" s="64" customFormat="1">
      <c r="A8872" s="54">
        <v>1500</v>
      </c>
      <c r="B8872" s="55">
        <v>1950042652</v>
      </c>
      <c r="C8872" s="54">
        <v>50021840</v>
      </c>
      <c r="D8872" s="54">
        <v>2021106390</v>
      </c>
      <c r="E8872" s="54" t="str">
        <f t="shared" si="719"/>
        <v>202110639050021840</v>
      </c>
      <c r="F8872" s="54">
        <v>2</v>
      </c>
      <c r="G8872" s="56">
        <v>44506</v>
      </c>
      <c r="H8872" s="57">
        <v>44510</v>
      </c>
      <c r="I8872" s="57" t="str">
        <f t="shared" si="715"/>
        <v>November</v>
      </c>
      <c r="J8872" s="54" t="s">
        <v>14779</v>
      </c>
      <c r="K8872" s="54">
        <v>101</v>
      </c>
      <c r="L8872" s="54" t="s">
        <v>91</v>
      </c>
      <c r="M8872" s="54"/>
      <c r="N8872" s="54">
        <v>3001</v>
      </c>
      <c r="O8872" s="54" t="s">
        <v>756</v>
      </c>
      <c r="P8872" s="54">
        <v>91100447</v>
      </c>
      <c r="Q8872" s="54" t="s">
        <v>1296</v>
      </c>
      <c r="R8872" s="58">
        <v>102579</v>
      </c>
      <c r="S8872" s="54" t="s">
        <v>1015</v>
      </c>
      <c r="T8872" s="54" t="str">
        <f t="shared" si="716"/>
        <v>91100447POSCO MAHARASHTRA STEEL PRIVATPITTI Raw materials</v>
      </c>
      <c r="U8872" s="59" t="s">
        <v>95</v>
      </c>
      <c r="V8872" s="60">
        <v>6030</v>
      </c>
      <c r="W8872" s="60">
        <v>696736.35</v>
      </c>
      <c r="X8872" s="60"/>
      <c r="Y8872" s="54" t="s">
        <v>229</v>
      </c>
      <c r="Z8872" s="60">
        <f t="shared" si="717"/>
        <v>115.545</v>
      </c>
      <c r="AA8872" s="60">
        <f t="shared" si="720"/>
        <v>115545</v>
      </c>
      <c r="AB8872" s="60"/>
      <c r="AC8872" s="60"/>
      <c r="AD8872" s="61"/>
      <c r="AE8872" s="60"/>
      <c r="AF8872" s="60" t="s">
        <v>92</v>
      </c>
      <c r="AG8872" s="60" t="b">
        <f t="shared" si="718"/>
        <v>1</v>
      </c>
      <c r="AH8872" s="60">
        <v>696736.35</v>
      </c>
      <c r="AI8872" s="60">
        <v>62706.27</v>
      </c>
      <c r="AJ8872" s="60">
        <v>62706.27</v>
      </c>
      <c r="AK8872" s="60">
        <v>0</v>
      </c>
      <c r="AL8872" s="60">
        <v>0</v>
      </c>
      <c r="AM8872" s="60">
        <v>822148.94</v>
      </c>
      <c r="AN8872" s="60">
        <v>125412.59</v>
      </c>
      <c r="AO8872" s="54">
        <v>40</v>
      </c>
      <c r="AP8872" s="54" t="s">
        <v>97</v>
      </c>
      <c r="AQ8872" s="54">
        <v>72251920</v>
      </c>
      <c r="AR8872" s="54" t="s">
        <v>98</v>
      </c>
      <c r="AS8872" s="54">
        <v>2021617992</v>
      </c>
      <c r="AT8872" s="54">
        <v>1</v>
      </c>
      <c r="AU8872" s="54">
        <v>51015587</v>
      </c>
      <c r="AV8872" s="57">
        <v>44506</v>
      </c>
      <c r="AW8872" s="54" t="s">
        <v>14779</v>
      </c>
      <c r="AX8872" s="54" t="s">
        <v>99</v>
      </c>
      <c r="AY8872" s="54">
        <v>9000</v>
      </c>
      <c r="AZ8872" s="54" t="s">
        <v>197</v>
      </c>
      <c r="BA8872" s="54" t="s">
        <v>198</v>
      </c>
      <c r="BB8872" s="54">
        <v>1000</v>
      </c>
      <c r="BC8872" s="54" t="s">
        <v>1017</v>
      </c>
      <c r="BD8872" s="54">
        <v>27</v>
      </c>
      <c r="BE8872" s="54" t="s">
        <v>103</v>
      </c>
      <c r="BF8872" s="54" t="s">
        <v>1018</v>
      </c>
      <c r="BG8872" s="54" t="s">
        <v>754</v>
      </c>
      <c r="BH8872" s="54" t="s">
        <v>755</v>
      </c>
      <c r="BI8872" s="54" t="s">
        <v>8820</v>
      </c>
      <c r="BJ8872" s="54" t="s">
        <v>97</v>
      </c>
      <c r="BK8872" s="62">
        <v>130000</v>
      </c>
      <c r="BL8872" s="54" t="s">
        <v>229</v>
      </c>
      <c r="BM8872" s="63">
        <v>0</v>
      </c>
      <c r="BN8872" s="63">
        <v>0</v>
      </c>
      <c r="BO8872" s="63">
        <v>0</v>
      </c>
      <c r="BP8872" s="63">
        <v>0</v>
      </c>
      <c r="BQ8872" s="63">
        <v>0</v>
      </c>
      <c r="BR8872" s="60">
        <v>696736.35</v>
      </c>
      <c r="BS8872" s="54" t="s">
        <v>108</v>
      </c>
      <c r="BT8872" s="54" t="s">
        <v>126</v>
      </c>
      <c r="BU8872" s="54">
        <v>90177</v>
      </c>
      <c r="BV8872" s="54">
        <v>90062</v>
      </c>
      <c r="BW8872" s="54">
        <v>2021104460</v>
      </c>
      <c r="BX8872" s="54" t="s">
        <v>110</v>
      </c>
      <c r="BY8872" s="54" t="s">
        <v>111</v>
      </c>
      <c r="BZ8872" s="54" t="s">
        <v>112</v>
      </c>
      <c r="CA8872" s="54" t="s">
        <v>111</v>
      </c>
      <c r="CB8872" s="54" t="s">
        <v>111</v>
      </c>
      <c r="CC8872" s="54" t="s">
        <v>113</v>
      </c>
    </row>
    <row r="8873" spans="1:81" s="64" customFormat="1">
      <c r="A8873" s="54">
        <v>1500</v>
      </c>
      <c r="B8873" s="55">
        <v>1950042652</v>
      </c>
      <c r="C8873" s="54">
        <v>50021840</v>
      </c>
      <c r="D8873" s="54">
        <v>2021106390</v>
      </c>
      <c r="E8873" s="54" t="str">
        <f t="shared" si="719"/>
        <v>202110639050021840</v>
      </c>
      <c r="F8873" s="54">
        <v>3</v>
      </c>
      <c r="G8873" s="56">
        <v>44506</v>
      </c>
      <c r="H8873" s="57">
        <v>44510</v>
      </c>
      <c r="I8873" s="57" t="str">
        <f t="shared" si="715"/>
        <v>November</v>
      </c>
      <c r="J8873" s="54" t="s">
        <v>14779</v>
      </c>
      <c r="K8873" s="54">
        <v>101</v>
      </c>
      <c r="L8873" s="54" t="s">
        <v>91</v>
      </c>
      <c r="M8873" s="54"/>
      <c r="N8873" s="54">
        <v>3001</v>
      </c>
      <c r="O8873" s="54" t="s">
        <v>756</v>
      </c>
      <c r="P8873" s="54">
        <v>91100447</v>
      </c>
      <c r="Q8873" s="54" t="s">
        <v>1296</v>
      </c>
      <c r="R8873" s="58">
        <v>102579</v>
      </c>
      <c r="S8873" s="54" t="s">
        <v>1015</v>
      </c>
      <c r="T8873" s="54" t="str">
        <f t="shared" si="716"/>
        <v>91100447POSCO MAHARASHTRA STEEL PRIVATPITTI Raw materials</v>
      </c>
      <c r="U8873" s="59" t="s">
        <v>95</v>
      </c>
      <c r="V8873" s="60">
        <v>6020</v>
      </c>
      <c r="W8873" s="60">
        <v>695580.9</v>
      </c>
      <c r="X8873" s="60"/>
      <c r="Y8873" s="54" t="s">
        <v>229</v>
      </c>
      <c r="Z8873" s="60">
        <f t="shared" si="717"/>
        <v>115.545</v>
      </c>
      <c r="AA8873" s="60">
        <f t="shared" si="720"/>
        <v>115545</v>
      </c>
      <c r="AB8873" s="60"/>
      <c r="AC8873" s="60"/>
      <c r="AD8873" s="61"/>
      <c r="AE8873" s="60"/>
      <c r="AF8873" s="60" t="s">
        <v>92</v>
      </c>
      <c r="AG8873" s="60" t="b">
        <f t="shared" si="718"/>
        <v>1</v>
      </c>
      <c r="AH8873" s="60">
        <v>695580.9</v>
      </c>
      <c r="AI8873" s="60">
        <v>62602.28</v>
      </c>
      <c r="AJ8873" s="60">
        <v>62602.28</v>
      </c>
      <c r="AK8873" s="60">
        <v>0</v>
      </c>
      <c r="AL8873" s="60">
        <v>0</v>
      </c>
      <c r="AM8873" s="60">
        <v>820785.51</v>
      </c>
      <c r="AN8873" s="60">
        <v>125204.61</v>
      </c>
      <c r="AO8873" s="54">
        <v>40</v>
      </c>
      <c r="AP8873" s="54" t="s">
        <v>97</v>
      </c>
      <c r="AQ8873" s="54">
        <v>72251920</v>
      </c>
      <c r="AR8873" s="54" t="s">
        <v>98</v>
      </c>
      <c r="AS8873" s="54">
        <v>2021617992</v>
      </c>
      <c r="AT8873" s="54">
        <v>1</v>
      </c>
      <c r="AU8873" s="54">
        <v>51015587</v>
      </c>
      <c r="AV8873" s="57">
        <v>44506</v>
      </c>
      <c r="AW8873" s="54" t="s">
        <v>14779</v>
      </c>
      <c r="AX8873" s="54" t="s">
        <v>99</v>
      </c>
      <c r="AY8873" s="54">
        <v>9000</v>
      </c>
      <c r="AZ8873" s="54" t="s">
        <v>197</v>
      </c>
      <c r="BA8873" s="54" t="s">
        <v>198</v>
      </c>
      <c r="BB8873" s="54">
        <v>1000</v>
      </c>
      <c r="BC8873" s="54" t="s">
        <v>1017</v>
      </c>
      <c r="BD8873" s="54">
        <v>27</v>
      </c>
      <c r="BE8873" s="54" t="s">
        <v>103</v>
      </c>
      <c r="BF8873" s="54" t="s">
        <v>1018</v>
      </c>
      <c r="BG8873" s="54" t="s">
        <v>754</v>
      </c>
      <c r="BH8873" s="54" t="s">
        <v>755</v>
      </c>
      <c r="BI8873" s="54" t="s">
        <v>8820</v>
      </c>
      <c r="BJ8873" s="54" t="s">
        <v>97</v>
      </c>
      <c r="BK8873" s="62">
        <v>130000</v>
      </c>
      <c r="BL8873" s="54" t="s">
        <v>229</v>
      </c>
      <c r="BM8873" s="63">
        <v>0</v>
      </c>
      <c r="BN8873" s="63">
        <v>0</v>
      </c>
      <c r="BO8873" s="63">
        <v>0</v>
      </c>
      <c r="BP8873" s="63">
        <v>0</v>
      </c>
      <c r="BQ8873" s="63">
        <v>0</v>
      </c>
      <c r="BR8873" s="60">
        <v>695580.9</v>
      </c>
      <c r="BS8873" s="54" t="s">
        <v>108</v>
      </c>
      <c r="BT8873" s="54" t="s">
        <v>126</v>
      </c>
      <c r="BU8873" s="54">
        <v>90177</v>
      </c>
      <c r="BV8873" s="54">
        <v>90062</v>
      </c>
      <c r="BW8873" s="54">
        <v>2021104460</v>
      </c>
      <c r="BX8873" s="54" t="s">
        <v>110</v>
      </c>
      <c r="BY8873" s="54" t="s">
        <v>111</v>
      </c>
      <c r="BZ8873" s="54" t="s">
        <v>112</v>
      </c>
      <c r="CA8873" s="54" t="s">
        <v>111</v>
      </c>
      <c r="CB8873" s="54" t="s">
        <v>111</v>
      </c>
      <c r="CC8873" s="54" t="s">
        <v>113</v>
      </c>
    </row>
    <row r="8874" spans="1:81" s="64" customFormat="1">
      <c r="A8874" s="54">
        <v>1500</v>
      </c>
      <c r="B8874" s="55">
        <v>1950042652</v>
      </c>
      <c r="C8874" s="54">
        <v>50021840</v>
      </c>
      <c r="D8874" s="54">
        <v>2021106390</v>
      </c>
      <c r="E8874" s="54" t="str">
        <f t="shared" si="719"/>
        <v>202110639050021840</v>
      </c>
      <c r="F8874" s="54">
        <v>4</v>
      </c>
      <c r="G8874" s="56">
        <v>44506</v>
      </c>
      <c r="H8874" s="57">
        <v>44510</v>
      </c>
      <c r="I8874" s="57" t="str">
        <f t="shared" si="715"/>
        <v>November</v>
      </c>
      <c r="J8874" s="54" t="s">
        <v>14779</v>
      </c>
      <c r="K8874" s="54">
        <v>101</v>
      </c>
      <c r="L8874" s="54" t="s">
        <v>91</v>
      </c>
      <c r="M8874" s="54"/>
      <c r="N8874" s="54">
        <v>3001</v>
      </c>
      <c r="O8874" s="54" t="s">
        <v>756</v>
      </c>
      <c r="P8874" s="54">
        <v>91100218</v>
      </c>
      <c r="Q8874" s="54" t="s">
        <v>2708</v>
      </c>
      <c r="R8874" s="58">
        <v>102579</v>
      </c>
      <c r="S8874" s="54" t="s">
        <v>1015</v>
      </c>
      <c r="T8874" s="54" t="str">
        <f t="shared" si="716"/>
        <v>91100218POSCO MAHARASHTRA STEEL PRIVATPITTI Raw materials</v>
      </c>
      <c r="U8874" s="59" t="s">
        <v>95</v>
      </c>
      <c r="V8874" s="60">
        <v>6030</v>
      </c>
      <c r="W8874" s="60">
        <v>735931.35</v>
      </c>
      <c r="X8874" s="60"/>
      <c r="Y8874" s="54" t="s">
        <v>229</v>
      </c>
      <c r="Z8874" s="60">
        <f t="shared" si="717"/>
        <v>122.045</v>
      </c>
      <c r="AA8874" s="60">
        <f t="shared" si="720"/>
        <v>122045</v>
      </c>
      <c r="AB8874" s="60"/>
      <c r="AC8874" s="60"/>
      <c r="AD8874" s="61"/>
      <c r="AE8874" s="60"/>
      <c r="AF8874" s="60" t="s">
        <v>92</v>
      </c>
      <c r="AG8874" s="60" t="b">
        <f t="shared" si="718"/>
        <v>1</v>
      </c>
      <c r="AH8874" s="60">
        <v>735931.35</v>
      </c>
      <c r="AI8874" s="60">
        <v>66233.820000000007</v>
      </c>
      <c r="AJ8874" s="60">
        <v>66233.820000000007</v>
      </c>
      <c r="AK8874" s="60">
        <v>0</v>
      </c>
      <c r="AL8874" s="60">
        <v>0</v>
      </c>
      <c r="AM8874" s="60">
        <v>868398.99</v>
      </c>
      <c r="AN8874" s="60">
        <v>132467.64000000001</v>
      </c>
      <c r="AO8874" s="54">
        <v>30</v>
      </c>
      <c r="AP8874" s="54" t="s">
        <v>97</v>
      </c>
      <c r="AQ8874" s="54">
        <v>72251920</v>
      </c>
      <c r="AR8874" s="54" t="s">
        <v>98</v>
      </c>
      <c r="AS8874" s="54">
        <v>2021617992</v>
      </c>
      <c r="AT8874" s="54">
        <v>4</v>
      </c>
      <c r="AU8874" s="54">
        <v>51015587</v>
      </c>
      <c r="AV8874" s="57">
        <v>44506</v>
      </c>
      <c r="AW8874" s="54" t="s">
        <v>14779</v>
      </c>
      <c r="AX8874" s="54" t="s">
        <v>99</v>
      </c>
      <c r="AY8874" s="54">
        <v>9000</v>
      </c>
      <c r="AZ8874" s="54" t="s">
        <v>197</v>
      </c>
      <c r="BA8874" s="54" t="s">
        <v>198</v>
      </c>
      <c r="BB8874" s="54">
        <v>1000</v>
      </c>
      <c r="BC8874" s="54" t="s">
        <v>1017</v>
      </c>
      <c r="BD8874" s="54">
        <v>27</v>
      </c>
      <c r="BE8874" s="54" t="s">
        <v>103</v>
      </c>
      <c r="BF8874" s="54" t="s">
        <v>1018</v>
      </c>
      <c r="BG8874" s="54" t="s">
        <v>754</v>
      </c>
      <c r="BH8874" s="54" t="s">
        <v>755</v>
      </c>
      <c r="BI8874" s="54" t="s">
        <v>8820</v>
      </c>
      <c r="BJ8874" s="54" t="s">
        <v>97</v>
      </c>
      <c r="BK8874" s="62">
        <v>100000</v>
      </c>
      <c r="BL8874" s="54" t="s">
        <v>229</v>
      </c>
      <c r="BM8874" s="63">
        <v>0</v>
      </c>
      <c r="BN8874" s="63">
        <v>0</v>
      </c>
      <c r="BO8874" s="63">
        <v>0</v>
      </c>
      <c r="BP8874" s="63">
        <v>0</v>
      </c>
      <c r="BQ8874" s="63">
        <v>0</v>
      </c>
      <c r="BR8874" s="60">
        <v>735931.35</v>
      </c>
      <c r="BS8874" s="54" t="s">
        <v>108</v>
      </c>
      <c r="BT8874" s="54" t="s">
        <v>126</v>
      </c>
      <c r="BU8874" s="54">
        <v>90177</v>
      </c>
      <c r="BV8874" s="54">
        <v>90062</v>
      </c>
      <c r="BW8874" s="54">
        <v>2021104460</v>
      </c>
      <c r="BX8874" s="54" t="s">
        <v>110</v>
      </c>
      <c r="BY8874" s="54" t="s">
        <v>111</v>
      </c>
      <c r="BZ8874" s="54" t="s">
        <v>112</v>
      </c>
      <c r="CA8874" s="54" t="s">
        <v>111</v>
      </c>
      <c r="CB8874" s="54" t="s">
        <v>111</v>
      </c>
      <c r="CC8874" s="54" t="s">
        <v>113</v>
      </c>
    </row>
    <row r="8875" spans="1:81" s="64" customFormat="1">
      <c r="A8875" s="54">
        <v>1500</v>
      </c>
      <c r="B8875" s="55">
        <v>1950042667</v>
      </c>
      <c r="C8875" s="54">
        <v>50021853</v>
      </c>
      <c r="D8875" s="54">
        <v>2021106390</v>
      </c>
      <c r="E8875" s="54" t="str">
        <f t="shared" si="719"/>
        <v>202110639050021853</v>
      </c>
      <c r="F8875" s="54">
        <v>1</v>
      </c>
      <c r="G8875" s="56">
        <v>44506</v>
      </c>
      <c r="H8875" s="57">
        <v>44510</v>
      </c>
      <c r="I8875" s="57" t="str">
        <f t="shared" si="715"/>
        <v>November</v>
      </c>
      <c r="J8875" s="54" t="s">
        <v>14780</v>
      </c>
      <c r="K8875" s="54">
        <v>101</v>
      </c>
      <c r="L8875" s="54" t="s">
        <v>91</v>
      </c>
      <c r="M8875" s="54"/>
      <c r="N8875" s="54">
        <v>3001</v>
      </c>
      <c r="O8875" s="54" t="s">
        <v>756</v>
      </c>
      <c r="P8875" s="54">
        <v>91100024</v>
      </c>
      <c r="Q8875" s="54" t="s">
        <v>6127</v>
      </c>
      <c r="R8875" s="58">
        <v>102579</v>
      </c>
      <c r="S8875" s="54" t="s">
        <v>1015</v>
      </c>
      <c r="T8875" s="54" t="str">
        <f t="shared" si="716"/>
        <v>91100024POSCO MAHARASHTRA STEEL PRIVATPITTI Raw materials</v>
      </c>
      <c r="U8875" s="59" t="s">
        <v>95</v>
      </c>
      <c r="V8875" s="60">
        <v>5710</v>
      </c>
      <c r="W8875" s="60">
        <v>725426.95</v>
      </c>
      <c r="X8875" s="60"/>
      <c r="Y8875" s="54" t="s">
        <v>229</v>
      </c>
      <c r="Z8875" s="60">
        <f t="shared" si="717"/>
        <v>127.04499999999999</v>
      </c>
      <c r="AA8875" s="60">
        <f t="shared" si="720"/>
        <v>127044.99999999999</v>
      </c>
      <c r="AB8875" s="60"/>
      <c r="AC8875" s="60"/>
      <c r="AD8875" s="61"/>
      <c r="AE8875" s="60"/>
      <c r="AF8875" s="60" t="s">
        <v>92</v>
      </c>
      <c r="AG8875" s="60" t="b">
        <f t="shared" si="718"/>
        <v>1</v>
      </c>
      <c r="AH8875" s="60">
        <v>725426.95</v>
      </c>
      <c r="AI8875" s="60">
        <v>65288.43</v>
      </c>
      <c r="AJ8875" s="60">
        <v>65288.43</v>
      </c>
      <c r="AK8875" s="60">
        <v>0</v>
      </c>
      <c r="AL8875" s="60">
        <v>0</v>
      </c>
      <c r="AM8875" s="60">
        <v>856003.8</v>
      </c>
      <c r="AN8875" s="60">
        <v>130576.85</v>
      </c>
      <c r="AO8875" s="54">
        <v>20</v>
      </c>
      <c r="AP8875" s="54" t="s">
        <v>97</v>
      </c>
      <c r="AQ8875" s="54">
        <v>72251920</v>
      </c>
      <c r="AR8875" s="54" t="s">
        <v>98</v>
      </c>
      <c r="AS8875" s="54">
        <v>2021617993</v>
      </c>
      <c r="AT8875" s="54">
        <v>1</v>
      </c>
      <c r="AU8875" s="54">
        <v>51015588</v>
      </c>
      <c r="AV8875" s="57">
        <v>44506</v>
      </c>
      <c r="AW8875" s="54" t="s">
        <v>14780</v>
      </c>
      <c r="AX8875" s="54" t="s">
        <v>99</v>
      </c>
      <c r="AY8875" s="54">
        <v>9000</v>
      </c>
      <c r="AZ8875" s="54" t="s">
        <v>197</v>
      </c>
      <c r="BA8875" s="54" t="s">
        <v>198</v>
      </c>
      <c r="BB8875" s="54">
        <v>1000</v>
      </c>
      <c r="BC8875" s="54" t="s">
        <v>1017</v>
      </c>
      <c r="BD8875" s="54">
        <v>27</v>
      </c>
      <c r="BE8875" s="54" t="s">
        <v>103</v>
      </c>
      <c r="BF8875" s="54" t="s">
        <v>1018</v>
      </c>
      <c r="BG8875" s="54" t="s">
        <v>754</v>
      </c>
      <c r="BH8875" s="54" t="s">
        <v>755</v>
      </c>
      <c r="BI8875" s="54" t="s">
        <v>8820</v>
      </c>
      <c r="BJ8875" s="54" t="s">
        <v>97</v>
      </c>
      <c r="BK8875" s="62">
        <v>100000</v>
      </c>
      <c r="BL8875" s="54" t="s">
        <v>229</v>
      </c>
      <c r="BM8875" s="63">
        <v>0</v>
      </c>
      <c r="BN8875" s="63">
        <v>0</v>
      </c>
      <c r="BO8875" s="63">
        <v>0</v>
      </c>
      <c r="BP8875" s="63">
        <v>0</v>
      </c>
      <c r="BQ8875" s="63">
        <v>0</v>
      </c>
      <c r="BR8875" s="60">
        <v>725426.95</v>
      </c>
      <c r="BS8875" s="54" t="s">
        <v>108</v>
      </c>
      <c r="BT8875" s="54" t="s">
        <v>126</v>
      </c>
      <c r="BU8875" s="54">
        <v>90177</v>
      </c>
      <c r="BV8875" s="54">
        <v>90062</v>
      </c>
      <c r="BW8875" s="54">
        <v>2021104460</v>
      </c>
      <c r="BX8875" s="54" t="s">
        <v>110</v>
      </c>
      <c r="BY8875" s="54" t="s">
        <v>111</v>
      </c>
      <c r="BZ8875" s="54" t="s">
        <v>112</v>
      </c>
      <c r="CA8875" s="54" t="s">
        <v>111</v>
      </c>
      <c r="CB8875" s="54" t="s">
        <v>111</v>
      </c>
      <c r="CC8875" s="54" t="s">
        <v>113</v>
      </c>
    </row>
    <row r="8876" spans="1:81" s="64" customFormat="1">
      <c r="A8876" s="54">
        <v>1500</v>
      </c>
      <c r="B8876" s="55">
        <v>1950042672</v>
      </c>
      <c r="C8876" s="54">
        <v>50021857</v>
      </c>
      <c r="D8876" s="54">
        <v>2021106390</v>
      </c>
      <c r="E8876" s="54" t="str">
        <f t="shared" si="719"/>
        <v>202110639050021857</v>
      </c>
      <c r="F8876" s="54">
        <v>4</v>
      </c>
      <c r="G8876" s="56">
        <v>44506</v>
      </c>
      <c r="H8876" s="57">
        <v>44510</v>
      </c>
      <c r="I8876" s="57" t="str">
        <f t="shared" si="715"/>
        <v>November</v>
      </c>
      <c r="J8876" s="54" t="s">
        <v>14781</v>
      </c>
      <c r="K8876" s="54">
        <v>101</v>
      </c>
      <c r="L8876" s="54" t="s">
        <v>91</v>
      </c>
      <c r="M8876" s="54"/>
      <c r="N8876" s="54">
        <v>3001</v>
      </c>
      <c r="O8876" s="54" t="s">
        <v>756</v>
      </c>
      <c r="P8876" s="54">
        <v>91100469</v>
      </c>
      <c r="Q8876" s="54" t="s">
        <v>6137</v>
      </c>
      <c r="R8876" s="58">
        <v>102579</v>
      </c>
      <c r="S8876" s="54" t="s">
        <v>1015</v>
      </c>
      <c r="T8876" s="54" t="str">
        <f t="shared" si="716"/>
        <v>91100469POSCO MAHARASHTRA STEEL PRIVATPITTI Raw materials</v>
      </c>
      <c r="U8876" s="59" t="s">
        <v>95</v>
      </c>
      <c r="V8876" s="60">
        <v>4040</v>
      </c>
      <c r="W8876" s="60">
        <v>466801.8</v>
      </c>
      <c r="X8876" s="60"/>
      <c r="Y8876" s="54" t="s">
        <v>229</v>
      </c>
      <c r="Z8876" s="60">
        <f t="shared" si="717"/>
        <v>115.545</v>
      </c>
      <c r="AA8876" s="60">
        <f t="shared" si="720"/>
        <v>115545</v>
      </c>
      <c r="AB8876" s="60"/>
      <c r="AC8876" s="60"/>
      <c r="AD8876" s="61"/>
      <c r="AE8876" s="60"/>
      <c r="AF8876" s="60" t="s">
        <v>92</v>
      </c>
      <c r="AG8876" s="60" t="b">
        <f t="shared" si="718"/>
        <v>1</v>
      </c>
      <c r="AH8876" s="60">
        <v>466801.8</v>
      </c>
      <c r="AI8876" s="60">
        <v>42012.160000000003</v>
      </c>
      <c r="AJ8876" s="60">
        <v>42012.160000000003</v>
      </c>
      <c r="AK8876" s="60">
        <v>0</v>
      </c>
      <c r="AL8876" s="60">
        <v>0</v>
      </c>
      <c r="AM8876" s="60">
        <v>550826.17000000004</v>
      </c>
      <c r="AN8876" s="60">
        <v>84024.37</v>
      </c>
      <c r="AO8876" s="54">
        <v>50</v>
      </c>
      <c r="AP8876" s="54" t="s">
        <v>97</v>
      </c>
      <c r="AQ8876" s="54">
        <v>72251920</v>
      </c>
      <c r="AR8876" s="54" t="s">
        <v>98</v>
      </c>
      <c r="AS8876" s="54">
        <v>2021617994</v>
      </c>
      <c r="AT8876" s="54">
        <v>1</v>
      </c>
      <c r="AU8876" s="54">
        <v>51015589</v>
      </c>
      <c r="AV8876" s="57">
        <v>44506</v>
      </c>
      <c r="AW8876" s="54" t="s">
        <v>14781</v>
      </c>
      <c r="AX8876" s="54" t="s">
        <v>99</v>
      </c>
      <c r="AY8876" s="54">
        <v>9000</v>
      </c>
      <c r="AZ8876" s="54" t="s">
        <v>197</v>
      </c>
      <c r="BA8876" s="54" t="s">
        <v>198</v>
      </c>
      <c r="BB8876" s="54">
        <v>1000</v>
      </c>
      <c r="BC8876" s="54" t="s">
        <v>1017</v>
      </c>
      <c r="BD8876" s="54">
        <v>27</v>
      </c>
      <c r="BE8876" s="54" t="s">
        <v>103</v>
      </c>
      <c r="BF8876" s="54" t="s">
        <v>1018</v>
      </c>
      <c r="BG8876" s="54" t="s">
        <v>754</v>
      </c>
      <c r="BH8876" s="54" t="s">
        <v>755</v>
      </c>
      <c r="BI8876" s="54" t="s">
        <v>8820</v>
      </c>
      <c r="BJ8876" s="54" t="s">
        <v>97</v>
      </c>
      <c r="BK8876" s="62">
        <v>90000</v>
      </c>
      <c r="BL8876" s="54" t="s">
        <v>229</v>
      </c>
      <c r="BM8876" s="63">
        <v>0</v>
      </c>
      <c r="BN8876" s="63">
        <v>0</v>
      </c>
      <c r="BO8876" s="63">
        <v>0</v>
      </c>
      <c r="BP8876" s="63">
        <v>0</v>
      </c>
      <c r="BQ8876" s="63">
        <v>0</v>
      </c>
      <c r="BR8876" s="60">
        <v>466801.8</v>
      </c>
      <c r="BS8876" s="54" t="s">
        <v>108</v>
      </c>
      <c r="BT8876" s="54" t="s">
        <v>126</v>
      </c>
      <c r="BU8876" s="54">
        <v>90177</v>
      </c>
      <c r="BV8876" s="54">
        <v>90062</v>
      </c>
      <c r="BW8876" s="54">
        <v>2021104460</v>
      </c>
      <c r="BX8876" s="54" t="s">
        <v>110</v>
      </c>
      <c r="BY8876" s="54" t="s">
        <v>111</v>
      </c>
      <c r="BZ8876" s="54" t="s">
        <v>112</v>
      </c>
      <c r="CA8876" s="54" t="s">
        <v>111</v>
      </c>
      <c r="CB8876" s="54" t="s">
        <v>111</v>
      </c>
      <c r="CC8876" s="54" t="s">
        <v>113</v>
      </c>
    </row>
    <row r="8877" spans="1:81" s="64" customFormat="1">
      <c r="A8877" s="54">
        <v>1500</v>
      </c>
      <c r="B8877" s="55">
        <v>1950042672</v>
      </c>
      <c r="C8877" s="54">
        <v>50021857</v>
      </c>
      <c r="D8877" s="54">
        <v>2021106390</v>
      </c>
      <c r="E8877" s="54" t="str">
        <f t="shared" si="719"/>
        <v>202110639050021857</v>
      </c>
      <c r="F8877" s="54">
        <v>3</v>
      </c>
      <c r="G8877" s="56">
        <v>44506</v>
      </c>
      <c r="H8877" s="57">
        <v>44510</v>
      </c>
      <c r="I8877" s="57" t="str">
        <f t="shared" si="715"/>
        <v>November</v>
      </c>
      <c r="J8877" s="54" t="s">
        <v>14781</v>
      </c>
      <c r="K8877" s="54">
        <v>101</v>
      </c>
      <c r="L8877" s="54" t="s">
        <v>91</v>
      </c>
      <c r="M8877" s="54"/>
      <c r="N8877" s="54">
        <v>3001</v>
      </c>
      <c r="O8877" s="54" t="s">
        <v>756</v>
      </c>
      <c r="P8877" s="54">
        <v>91100469</v>
      </c>
      <c r="Q8877" s="54" t="s">
        <v>6137</v>
      </c>
      <c r="R8877" s="58">
        <v>102579</v>
      </c>
      <c r="S8877" s="54" t="s">
        <v>1015</v>
      </c>
      <c r="T8877" s="54" t="str">
        <f t="shared" si="716"/>
        <v>91100469POSCO MAHARASHTRA STEEL PRIVATPITTI Raw materials</v>
      </c>
      <c r="U8877" s="59" t="s">
        <v>95</v>
      </c>
      <c r="V8877" s="60">
        <v>6080</v>
      </c>
      <c r="W8877" s="60">
        <v>702513.6</v>
      </c>
      <c r="X8877" s="60"/>
      <c r="Y8877" s="54" t="s">
        <v>229</v>
      </c>
      <c r="Z8877" s="60">
        <f t="shared" si="717"/>
        <v>115.545</v>
      </c>
      <c r="AA8877" s="60">
        <f t="shared" si="720"/>
        <v>115545</v>
      </c>
      <c r="AB8877" s="60"/>
      <c r="AC8877" s="60"/>
      <c r="AD8877" s="61"/>
      <c r="AE8877" s="60"/>
      <c r="AF8877" s="60" t="s">
        <v>92</v>
      </c>
      <c r="AG8877" s="60" t="b">
        <f t="shared" si="718"/>
        <v>1</v>
      </c>
      <c r="AH8877" s="60">
        <v>702513.6</v>
      </c>
      <c r="AI8877" s="60">
        <v>63226.22</v>
      </c>
      <c r="AJ8877" s="60">
        <v>63226.22</v>
      </c>
      <c r="AK8877" s="60">
        <v>0</v>
      </c>
      <c r="AL8877" s="60">
        <v>0</v>
      </c>
      <c r="AM8877" s="60">
        <v>828966.12</v>
      </c>
      <c r="AN8877" s="60">
        <v>126452.52</v>
      </c>
      <c r="AO8877" s="54">
        <v>50</v>
      </c>
      <c r="AP8877" s="54" t="s">
        <v>97</v>
      </c>
      <c r="AQ8877" s="54">
        <v>72251920</v>
      </c>
      <c r="AR8877" s="54" t="s">
        <v>98</v>
      </c>
      <c r="AS8877" s="54">
        <v>2021617994</v>
      </c>
      <c r="AT8877" s="54">
        <v>1</v>
      </c>
      <c r="AU8877" s="54">
        <v>51015589</v>
      </c>
      <c r="AV8877" s="57">
        <v>44506</v>
      </c>
      <c r="AW8877" s="54" t="s">
        <v>14781</v>
      </c>
      <c r="AX8877" s="54" t="s">
        <v>99</v>
      </c>
      <c r="AY8877" s="54">
        <v>9000</v>
      </c>
      <c r="AZ8877" s="54" t="s">
        <v>197</v>
      </c>
      <c r="BA8877" s="54" t="s">
        <v>198</v>
      </c>
      <c r="BB8877" s="54">
        <v>1000</v>
      </c>
      <c r="BC8877" s="54" t="s">
        <v>1017</v>
      </c>
      <c r="BD8877" s="54">
        <v>27</v>
      </c>
      <c r="BE8877" s="54" t="s">
        <v>103</v>
      </c>
      <c r="BF8877" s="54" t="s">
        <v>1018</v>
      </c>
      <c r="BG8877" s="54" t="s">
        <v>754</v>
      </c>
      <c r="BH8877" s="54" t="s">
        <v>755</v>
      </c>
      <c r="BI8877" s="54" t="s">
        <v>8820</v>
      </c>
      <c r="BJ8877" s="54" t="s">
        <v>97</v>
      </c>
      <c r="BK8877" s="62">
        <v>90000</v>
      </c>
      <c r="BL8877" s="54" t="s">
        <v>229</v>
      </c>
      <c r="BM8877" s="63">
        <v>0</v>
      </c>
      <c r="BN8877" s="63">
        <v>0</v>
      </c>
      <c r="BO8877" s="63">
        <v>0</v>
      </c>
      <c r="BP8877" s="63">
        <v>0</v>
      </c>
      <c r="BQ8877" s="63">
        <v>0</v>
      </c>
      <c r="BR8877" s="60">
        <v>702513.6</v>
      </c>
      <c r="BS8877" s="54" t="s">
        <v>108</v>
      </c>
      <c r="BT8877" s="54" t="s">
        <v>126</v>
      </c>
      <c r="BU8877" s="54">
        <v>90177</v>
      </c>
      <c r="BV8877" s="54">
        <v>90062</v>
      </c>
      <c r="BW8877" s="54">
        <v>2021104460</v>
      </c>
      <c r="BX8877" s="54" t="s">
        <v>110</v>
      </c>
      <c r="BY8877" s="54" t="s">
        <v>111</v>
      </c>
      <c r="BZ8877" s="54" t="s">
        <v>112</v>
      </c>
      <c r="CA8877" s="54" t="s">
        <v>111</v>
      </c>
      <c r="CB8877" s="54" t="s">
        <v>111</v>
      </c>
      <c r="CC8877" s="54" t="s">
        <v>113</v>
      </c>
    </row>
    <row r="8878" spans="1:81" s="64" customFormat="1">
      <c r="A8878" s="54">
        <v>1500</v>
      </c>
      <c r="B8878" s="55">
        <v>1950042672</v>
      </c>
      <c r="C8878" s="54">
        <v>50021857</v>
      </c>
      <c r="D8878" s="54">
        <v>2021106390</v>
      </c>
      <c r="E8878" s="54" t="str">
        <f t="shared" si="719"/>
        <v>202110639050021857</v>
      </c>
      <c r="F8878" s="54">
        <v>2</v>
      </c>
      <c r="G8878" s="56">
        <v>44506</v>
      </c>
      <c r="H8878" s="57">
        <v>44510</v>
      </c>
      <c r="I8878" s="57" t="str">
        <f t="shared" si="715"/>
        <v>November</v>
      </c>
      <c r="J8878" s="54" t="s">
        <v>14781</v>
      </c>
      <c r="K8878" s="54">
        <v>101</v>
      </c>
      <c r="L8878" s="54" t="s">
        <v>91</v>
      </c>
      <c r="M8878" s="54"/>
      <c r="N8878" s="54">
        <v>3001</v>
      </c>
      <c r="O8878" s="54" t="s">
        <v>756</v>
      </c>
      <c r="P8878" s="54">
        <v>91100447</v>
      </c>
      <c r="Q8878" s="54" t="s">
        <v>1296</v>
      </c>
      <c r="R8878" s="58">
        <v>102579</v>
      </c>
      <c r="S8878" s="54" t="s">
        <v>1015</v>
      </c>
      <c r="T8878" s="54" t="str">
        <f t="shared" si="716"/>
        <v>91100447POSCO MAHARASHTRA STEEL PRIVATPITTI Raw materials</v>
      </c>
      <c r="U8878" s="59" t="s">
        <v>95</v>
      </c>
      <c r="V8878" s="60">
        <v>6050</v>
      </c>
      <c r="W8878" s="60">
        <v>699047.25</v>
      </c>
      <c r="X8878" s="60"/>
      <c r="Y8878" s="54" t="s">
        <v>229</v>
      </c>
      <c r="Z8878" s="60">
        <f t="shared" si="717"/>
        <v>115.545</v>
      </c>
      <c r="AA8878" s="60">
        <f t="shared" si="720"/>
        <v>115545</v>
      </c>
      <c r="AB8878" s="60"/>
      <c r="AC8878" s="60"/>
      <c r="AD8878" s="61"/>
      <c r="AE8878" s="60"/>
      <c r="AF8878" s="60" t="s">
        <v>92</v>
      </c>
      <c r="AG8878" s="60" t="b">
        <f t="shared" si="718"/>
        <v>1</v>
      </c>
      <c r="AH8878" s="60">
        <v>699047.25</v>
      </c>
      <c r="AI8878" s="60">
        <v>62914.25</v>
      </c>
      <c r="AJ8878" s="60">
        <v>62914.25</v>
      </c>
      <c r="AK8878" s="60">
        <v>0</v>
      </c>
      <c r="AL8878" s="60">
        <v>0</v>
      </c>
      <c r="AM8878" s="60">
        <v>824875.8</v>
      </c>
      <c r="AN8878" s="60">
        <v>125828.55</v>
      </c>
      <c r="AO8878" s="54">
        <v>40</v>
      </c>
      <c r="AP8878" s="54" t="s">
        <v>97</v>
      </c>
      <c r="AQ8878" s="54">
        <v>72251920</v>
      </c>
      <c r="AR8878" s="54" t="s">
        <v>98</v>
      </c>
      <c r="AS8878" s="54">
        <v>2021617994</v>
      </c>
      <c r="AT8878" s="54">
        <v>3</v>
      </c>
      <c r="AU8878" s="54">
        <v>51015589</v>
      </c>
      <c r="AV8878" s="57">
        <v>44506</v>
      </c>
      <c r="AW8878" s="54" t="s">
        <v>14781</v>
      </c>
      <c r="AX8878" s="54" t="s">
        <v>99</v>
      </c>
      <c r="AY8878" s="54">
        <v>9000</v>
      </c>
      <c r="AZ8878" s="54" t="s">
        <v>197</v>
      </c>
      <c r="BA8878" s="54" t="s">
        <v>198</v>
      </c>
      <c r="BB8878" s="54">
        <v>1000</v>
      </c>
      <c r="BC8878" s="54" t="s">
        <v>1017</v>
      </c>
      <c r="BD8878" s="54">
        <v>27</v>
      </c>
      <c r="BE8878" s="54" t="s">
        <v>103</v>
      </c>
      <c r="BF8878" s="54" t="s">
        <v>1018</v>
      </c>
      <c r="BG8878" s="54" t="s">
        <v>754</v>
      </c>
      <c r="BH8878" s="54" t="s">
        <v>755</v>
      </c>
      <c r="BI8878" s="54" t="s">
        <v>8820</v>
      </c>
      <c r="BJ8878" s="54" t="s">
        <v>97</v>
      </c>
      <c r="BK8878" s="62">
        <v>130000</v>
      </c>
      <c r="BL8878" s="54" t="s">
        <v>229</v>
      </c>
      <c r="BM8878" s="63">
        <v>0</v>
      </c>
      <c r="BN8878" s="63">
        <v>0</v>
      </c>
      <c r="BO8878" s="63">
        <v>0</v>
      </c>
      <c r="BP8878" s="63">
        <v>0</v>
      </c>
      <c r="BQ8878" s="63">
        <v>0</v>
      </c>
      <c r="BR8878" s="60">
        <v>699047.25</v>
      </c>
      <c r="BS8878" s="54" t="s">
        <v>108</v>
      </c>
      <c r="BT8878" s="54" t="s">
        <v>126</v>
      </c>
      <c r="BU8878" s="54">
        <v>90177</v>
      </c>
      <c r="BV8878" s="54">
        <v>90062</v>
      </c>
      <c r="BW8878" s="54">
        <v>2021104460</v>
      </c>
      <c r="BX8878" s="54" t="s">
        <v>110</v>
      </c>
      <c r="BY8878" s="54" t="s">
        <v>111</v>
      </c>
      <c r="BZ8878" s="54" t="s">
        <v>112</v>
      </c>
      <c r="CA8878" s="54" t="s">
        <v>111</v>
      </c>
      <c r="CB8878" s="54" t="s">
        <v>111</v>
      </c>
      <c r="CC8878" s="54" t="s">
        <v>113</v>
      </c>
    </row>
    <row r="8879" spans="1:81" s="64" customFormat="1">
      <c r="A8879" s="54">
        <v>1500</v>
      </c>
      <c r="B8879" s="55">
        <v>1950042672</v>
      </c>
      <c r="C8879" s="54">
        <v>50021857</v>
      </c>
      <c r="D8879" s="54">
        <v>2021106390</v>
      </c>
      <c r="E8879" s="54" t="str">
        <f t="shared" si="719"/>
        <v>202110639050021857</v>
      </c>
      <c r="F8879" s="54">
        <v>1</v>
      </c>
      <c r="G8879" s="56">
        <v>44506</v>
      </c>
      <c r="H8879" s="57">
        <v>44510</v>
      </c>
      <c r="I8879" s="57" t="str">
        <f t="shared" si="715"/>
        <v>November</v>
      </c>
      <c r="J8879" s="54" t="s">
        <v>14781</v>
      </c>
      <c r="K8879" s="54">
        <v>101</v>
      </c>
      <c r="L8879" s="54" t="s">
        <v>91</v>
      </c>
      <c r="M8879" s="54"/>
      <c r="N8879" s="54">
        <v>3001</v>
      </c>
      <c r="O8879" s="54" t="s">
        <v>756</v>
      </c>
      <c r="P8879" s="54">
        <v>91100218</v>
      </c>
      <c r="Q8879" s="54" t="s">
        <v>2708</v>
      </c>
      <c r="R8879" s="58">
        <v>102579</v>
      </c>
      <c r="S8879" s="54" t="s">
        <v>1015</v>
      </c>
      <c r="T8879" s="54" t="str">
        <f t="shared" si="716"/>
        <v>91100218POSCO MAHARASHTRA STEEL PRIVATPITTI Raw materials</v>
      </c>
      <c r="U8879" s="59" t="s">
        <v>95</v>
      </c>
      <c r="V8879" s="60">
        <v>6450</v>
      </c>
      <c r="W8879" s="60">
        <v>787190.25</v>
      </c>
      <c r="X8879" s="60"/>
      <c r="Y8879" s="54" t="s">
        <v>229</v>
      </c>
      <c r="Z8879" s="60">
        <f t="shared" si="717"/>
        <v>122.045</v>
      </c>
      <c r="AA8879" s="60">
        <f t="shared" si="720"/>
        <v>122045</v>
      </c>
      <c r="AB8879" s="60"/>
      <c r="AC8879" s="60"/>
      <c r="AD8879" s="61"/>
      <c r="AE8879" s="60"/>
      <c r="AF8879" s="60" t="s">
        <v>92</v>
      </c>
      <c r="AG8879" s="60" t="b">
        <f t="shared" si="718"/>
        <v>1</v>
      </c>
      <c r="AH8879" s="60">
        <v>787190.25</v>
      </c>
      <c r="AI8879" s="60">
        <v>70847.12</v>
      </c>
      <c r="AJ8879" s="60">
        <v>70847.12</v>
      </c>
      <c r="AK8879" s="60">
        <v>0</v>
      </c>
      <c r="AL8879" s="60">
        <v>0</v>
      </c>
      <c r="AM8879" s="60">
        <v>928884.5</v>
      </c>
      <c r="AN8879" s="60">
        <v>141694.25</v>
      </c>
      <c r="AO8879" s="54">
        <v>30</v>
      </c>
      <c r="AP8879" s="54" t="s">
        <v>97</v>
      </c>
      <c r="AQ8879" s="54">
        <v>72251920</v>
      </c>
      <c r="AR8879" s="54" t="s">
        <v>98</v>
      </c>
      <c r="AS8879" s="54">
        <v>2021617994</v>
      </c>
      <c r="AT8879" s="54">
        <v>2</v>
      </c>
      <c r="AU8879" s="54">
        <v>51015589</v>
      </c>
      <c r="AV8879" s="57">
        <v>44506</v>
      </c>
      <c r="AW8879" s="54" t="s">
        <v>14781</v>
      </c>
      <c r="AX8879" s="54" t="s">
        <v>99</v>
      </c>
      <c r="AY8879" s="54">
        <v>9000</v>
      </c>
      <c r="AZ8879" s="54" t="s">
        <v>197</v>
      </c>
      <c r="BA8879" s="54" t="s">
        <v>198</v>
      </c>
      <c r="BB8879" s="54">
        <v>1000</v>
      </c>
      <c r="BC8879" s="54" t="s">
        <v>1017</v>
      </c>
      <c r="BD8879" s="54">
        <v>27</v>
      </c>
      <c r="BE8879" s="54" t="s">
        <v>103</v>
      </c>
      <c r="BF8879" s="54" t="s">
        <v>1018</v>
      </c>
      <c r="BG8879" s="54" t="s">
        <v>754</v>
      </c>
      <c r="BH8879" s="54" t="s">
        <v>755</v>
      </c>
      <c r="BI8879" s="54" t="s">
        <v>8820</v>
      </c>
      <c r="BJ8879" s="54" t="s">
        <v>97</v>
      </c>
      <c r="BK8879" s="62">
        <v>100000</v>
      </c>
      <c r="BL8879" s="54" t="s">
        <v>229</v>
      </c>
      <c r="BM8879" s="63">
        <v>0</v>
      </c>
      <c r="BN8879" s="63">
        <v>0</v>
      </c>
      <c r="BO8879" s="63">
        <v>0</v>
      </c>
      <c r="BP8879" s="63">
        <v>0</v>
      </c>
      <c r="BQ8879" s="63">
        <v>0</v>
      </c>
      <c r="BR8879" s="60">
        <v>787190.25</v>
      </c>
      <c r="BS8879" s="54" t="s">
        <v>108</v>
      </c>
      <c r="BT8879" s="54" t="s">
        <v>126</v>
      </c>
      <c r="BU8879" s="54">
        <v>90177</v>
      </c>
      <c r="BV8879" s="54">
        <v>90062</v>
      </c>
      <c r="BW8879" s="54">
        <v>2021104460</v>
      </c>
      <c r="BX8879" s="54" t="s">
        <v>110</v>
      </c>
      <c r="BY8879" s="54" t="s">
        <v>111</v>
      </c>
      <c r="BZ8879" s="54" t="s">
        <v>112</v>
      </c>
      <c r="CA8879" s="54" t="s">
        <v>111</v>
      </c>
      <c r="CB8879" s="54" t="s">
        <v>111</v>
      </c>
      <c r="CC8879" s="54" t="s">
        <v>113</v>
      </c>
    </row>
    <row r="8880" spans="1:81" s="64" customFormat="1">
      <c r="A8880" s="54">
        <v>1500</v>
      </c>
      <c r="B8880" s="55">
        <v>1950042596</v>
      </c>
      <c r="C8880" s="54">
        <v>50021814</v>
      </c>
      <c r="D8880" s="54">
        <v>2021106390</v>
      </c>
      <c r="E8880" s="54" t="str">
        <f t="shared" si="719"/>
        <v>202110639050021814</v>
      </c>
      <c r="F8880" s="54">
        <v>1</v>
      </c>
      <c r="G8880" s="56">
        <v>44506</v>
      </c>
      <c r="H8880" s="57">
        <v>44510</v>
      </c>
      <c r="I8880" s="57" t="str">
        <f t="shared" si="715"/>
        <v>November</v>
      </c>
      <c r="J8880" s="54" t="s">
        <v>14782</v>
      </c>
      <c r="K8880" s="54">
        <v>101</v>
      </c>
      <c r="L8880" s="54" t="s">
        <v>91</v>
      </c>
      <c r="M8880" s="54"/>
      <c r="N8880" s="54">
        <v>3001</v>
      </c>
      <c r="O8880" s="54" t="s">
        <v>756</v>
      </c>
      <c r="P8880" s="54">
        <v>91100447</v>
      </c>
      <c r="Q8880" s="54" t="s">
        <v>1296</v>
      </c>
      <c r="R8880" s="58">
        <v>102579</v>
      </c>
      <c r="S8880" s="54" t="s">
        <v>1015</v>
      </c>
      <c r="T8880" s="54" t="str">
        <f t="shared" si="716"/>
        <v>91100447POSCO MAHARASHTRA STEEL PRIVATPITTI Raw materials</v>
      </c>
      <c r="U8880" s="59" t="s">
        <v>95</v>
      </c>
      <c r="V8880" s="60">
        <v>5840</v>
      </c>
      <c r="W8880" s="60">
        <v>674782.8</v>
      </c>
      <c r="X8880" s="60"/>
      <c r="Y8880" s="54" t="s">
        <v>229</v>
      </c>
      <c r="Z8880" s="60">
        <f t="shared" si="717"/>
        <v>115.545</v>
      </c>
      <c r="AA8880" s="60">
        <f t="shared" si="720"/>
        <v>115545</v>
      </c>
      <c r="AB8880" s="60"/>
      <c r="AC8880" s="60"/>
      <c r="AD8880" s="61"/>
      <c r="AE8880" s="60"/>
      <c r="AF8880" s="60" t="s">
        <v>92</v>
      </c>
      <c r="AG8880" s="60" t="b">
        <f t="shared" si="718"/>
        <v>1</v>
      </c>
      <c r="AH8880" s="60">
        <v>674782.8</v>
      </c>
      <c r="AI8880" s="60">
        <v>60730.45</v>
      </c>
      <c r="AJ8880" s="60">
        <v>60730.45</v>
      </c>
      <c r="AK8880" s="60">
        <v>0</v>
      </c>
      <c r="AL8880" s="60">
        <v>0</v>
      </c>
      <c r="AM8880" s="60">
        <v>796243.75</v>
      </c>
      <c r="AN8880" s="60">
        <v>121460.95</v>
      </c>
      <c r="AO8880" s="54">
        <v>40</v>
      </c>
      <c r="AP8880" s="54" t="s">
        <v>97</v>
      </c>
      <c r="AQ8880" s="54">
        <v>72251920</v>
      </c>
      <c r="AR8880" s="54" t="s">
        <v>98</v>
      </c>
      <c r="AS8880" s="54">
        <v>2021617995</v>
      </c>
      <c r="AT8880" s="54">
        <v>2</v>
      </c>
      <c r="AU8880" s="54">
        <v>51015590</v>
      </c>
      <c r="AV8880" s="57">
        <v>44506</v>
      </c>
      <c r="AW8880" s="54" t="s">
        <v>14782</v>
      </c>
      <c r="AX8880" s="54" t="s">
        <v>99</v>
      </c>
      <c r="AY8880" s="54">
        <v>9000</v>
      </c>
      <c r="AZ8880" s="54" t="s">
        <v>197</v>
      </c>
      <c r="BA8880" s="54" t="s">
        <v>198</v>
      </c>
      <c r="BB8880" s="54">
        <v>1000</v>
      </c>
      <c r="BC8880" s="54" t="s">
        <v>1017</v>
      </c>
      <c r="BD8880" s="54">
        <v>27</v>
      </c>
      <c r="BE8880" s="54" t="s">
        <v>103</v>
      </c>
      <c r="BF8880" s="54" t="s">
        <v>1018</v>
      </c>
      <c r="BG8880" s="54" t="s">
        <v>754</v>
      </c>
      <c r="BH8880" s="54" t="s">
        <v>755</v>
      </c>
      <c r="BI8880" s="54" t="s">
        <v>8820</v>
      </c>
      <c r="BJ8880" s="54" t="s">
        <v>97</v>
      </c>
      <c r="BK8880" s="62">
        <v>130000</v>
      </c>
      <c r="BL8880" s="54" t="s">
        <v>229</v>
      </c>
      <c r="BM8880" s="63">
        <v>0</v>
      </c>
      <c r="BN8880" s="63">
        <v>0</v>
      </c>
      <c r="BO8880" s="63">
        <v>0</v>
      </c>
      <c r="BP8880" s="63">
        <v>0</v>
      </c>
      <c r="BQ8880" s="63">
        <v>0</v>
      </c>
      <c r="BR8880" s="60">
        <v>674782.8</v>
      </c>
      <c r="BS8880" s="54" t="s">
        <v>108</v>
      </c>
      <c r="BT8880" s="54" t="s">
        <v>126</v>
      </c>
      <c r="BU8880" s="54">
        <v>90177</v>
      </c>
      <c r="BV8880" s="54">
        <v>90062</v>
      </c>
      <c r="BW8880" s="54">
        <v>2021104460</v>
      </c>
      <c r="BX8880" s="54" t="s">
        <v>110</v>
      </c>
      <c r="BY8880" s="54" t="s">
        <v>111</v>
      </c>
      <c r="BZ8880" s="54" t="s">
        <v>112</v>
      </c>
      <c r="CA8880" s="54" t="s">
        <v>111</v>
      </c>
      <c r="CB8880" s="54" t="s">
        <v>111</v>
      </c>
      <c r="CC8880" s="54" t="s">
        <v>113</v>
      </c>
    </row>
    <row r="8881" spans="1:81" s="64" customFormat="1">
      <c r="A8881" s="54">
        <v>1500</v>
      </c>
      <c r="B8881" s="55">
        <v>1950042596</v>
      </c>
      <c r="C8881" s="54">
        <v>50021814</v>
      </c>
      <c r="D8881" s="54">
        <v>2021106390</v>
      </c>
      <c r="E8881" s="54" t="str">
        <f t="shared" si="719"/>
        <v>202110639050021814</v>
      </c>
      <c r="F8881" s="54">
        <v>2</v>
      </c>
      <c r="G8881" s="56">
        <v>44506</v>
      </c>
      <c r="H8881" s="57">
        <v>44510</v>
      </c>
      <c r="I8881" s="57" t="str">
        <f t="shared" si="715"/>
        <v>November</v>
      </c>
      <c r="J8881" s="54" t="s">
        <v>14782</v>
      </c>
      <c r="K8881" s="54">
        <v>101</v>
      </c>
      <c r="L8881" s="54" t="s">
        <v>91</v>
      </c>
      <c r="M8881" s="54"/>
      <c r="N8881" s="54">
        <v>3001</v>
      </c>
      <c r="O8881" s="54" t="s">
        <v>756</v>
      </c>
      <c r="P8881" s="54">
        <v>91100447</v>
      </c>
      <c r="Q8881" s="54" t="s">
        <v>1296</v>
      </c>
      <c r="R8881" s="58">
        <v>102579</v>
      </c>
      <c r="S8881" s="54" t="s">
        <v>1015</v>
      </c>
      <c r="T8881" s="54" t="str">
        <f t="shared" si="716"/>
        <v>91100447POSCO MAHARASHTRA STEEL PRIVATPITTI Raw materials</v>
      </c>
      <c r="U8881" s="59" t="s">
        <v>95</v>
      </c>
      <c r="V8881" s="60">
        <v>5830</v>
      </c>
      <c r="W8881" s="60">
        <v>673627.35</v>
      </c>
      <c r="X8881" s="60"/>
      <c r="Y8881" s="54" t="s">
        <v>229</v>
      </c>
      <c r="Z8881" s="60">
        <f t="shared" si="717"/>
        <v>115.545</v>
      </c>
      <c r="AA8881" s="60">
        <f t="shared" si="720"/>
        <v>115545</v>
      </c>
      <c r="AB8881" s="60"/>
      <c r="AC8881" s="60"/>
      <c r="AD8881" s="61"/>
      <c r="AE8881" s="60"/>
      <c r="AF8881" s="60" t="s">
        <v>92</v>
      </c>
      <c r="AG8881" s="60" t="b">
        <f t="shared" si="718"/>
        <v>1</v>
      </c>
      <c r="AH8881" s="60">
        <v>673627.35</v>
      </c>
      <c r="AI8881" s="60">
        <v>60626.46</v>
      </c>
      <c r="AJ8881" s="60">
        <v>60626.46</v>
      </c>
      <c r="AK8881" s="60">
        <v>0</v>
      </c>
      <c r="AL8881" s="60">
        <v>0</v>
      </c>
      <c r="AM8881" s="60">
        <v>794880.32</v>
      </c>
      <c r="AN8881" s="60">
        <v>121252.97</v>
      </c>
      <c r="AO8881" s="54">
        <v>40</v>
      </c>
      <c r="AP8881" s="54" t="s">
        <v>97</v>
      </c>
      <c r="AQ8881" s="54">
        <v>72251920</v>
      </c>
      <c r="AR8881" s="54" t="s">
        <v>98</v>
      </c>
      <c r="AS8881" s="54">
        <v>2021617995</v>
      </c>
      <c r="AT8881" s="54">
        <v>2</v>
      </c>
      <c r="AU8881" s="54">
        <v>51015590</v>
      </c>
      <c r="AV8881" s="57">
        <v>44506</v>
      </c>
      <c r="AW8881" s="54" t="s">
        <v>14782</v>
      </c>
      <c r="AX8881" s="54" t="s">
        <v>99</v>
      </c>
      <c r="AY8881" s="54">
        <v>9000</v>
      </c>
      <c r="AZ8881" s="54" t="s">
        <v>197</v>
      </c>
      <c r="BA8881" s="54" t="s">
        <v>198</v>
      </c>
      <c r="BB8881" s="54">
        <v>1000</v>
      </c>
      <c r="BC8881" s="54" t="s">
        <v>1017</v>
      </c>
      <c r="BD8881" s="54">
        <v>27</v>
      </c>
      <c r="BE8881" s="54" t="s">
        <v>103</v>
      </c>
      <c r="BF8881" s="54" t="s">
        <v>1018</v>
      </c>
      <c r="BG8881" s="54" t="s">
        <v>754</v>
      </c>
      <c r="BH8881" s="54" t="s">
        <v>755</v>
      </c>
      <c r="BI8881" s="54" t="s">
        <v>8820</v>
      </c>
      <c r="BJ8881" s="54" t="s">
        <v>97</v>
      </c>
      <c r="BK8881" s="62">
        <v>130000</v>
      </c>
      <c r="BL8881" s="54" t="s">
        <v>229</v>
      </c>
      <c r="BM8881" s="63">
        <v>0</v>
      </c>
      <c r="BN8881" s="63">
        <v>0</v>
      </c>
      <c r="BO8881" s="63">
        <v>0</v>
      </c>
      <c r="BP8881" s="63">
        <v>0</v>
      </c>
      <c r="BQ8881" s="63">
        <v>0</v>
      </c>
      <c r="BR8881" s="60">
        <v>673627.35</v>
      </c>
      <c r="BS8881" s="54" t="s">
        <v>108</v>
      </c>
      <c r="BT8881" s="54" t="s">
        <v>126</v>
      </c>
      <c r="BU8881" s="54">
        <v>90177</v>
      </c>
      <c r="BV8881" s="54">
        <v>90062</v>
      </c>
      <c r="BW8881" s="54">
        <v>2021104460</v>
      </c>
      <c r="BX8881" s="54" t="s">
        <v>110</v>
      </c>
      <c r="BY8881" s="54" t="s">
        <v>111</v>
      </c>
      <c r="BZ8881" s="54" t="s">
        <v>112</v>
      </c>
      <c r="CA8881" s="54" t="s">
        <v>111</v>
      </c>
      <c r="CB8881" s="54" t="s">
        <v>111</v>
      </c>
      <c r="CC8881" s="54" t="s">
        <v>113</v>
      </c>
    </row>
    <row r="8882" spans="1:81" s="64" customFormat="1">
      <c r="A8882" s="54">
        <v>1500</v>
      </c>
      <c r="B8882" s="55">
        <v>1950042596</v>
      </c>
      <c r="C8882" s="54">
        <v>50021814</v>
      </c>
      <c r="D8882" s="54">
        <v>2021106390</v>
      </c>
      <c r="E8882" s="54" t="str">
        <f t="shared" si="719"/>
        <v>202110639050021814</v>
      </c>
      <c r="F8882" s="54">
        <v>3</v>
      </c>
      <c r="G8882" s="56">
        <v>44506</v>
      </c>
      <c r="H8882" s="57">
        <v>44510</v>
      </c>
      <c r="I8882" s="57" t="str">
        <f t="shared" si="715"/>
        <v>November</v>
      </c>
      <c r="J8882" s="54" t="s">
        <v>14782</v>
      </c>
      <c r="K8882" s="54">
        <v>101</v>
      </c>
      <c r="L8882" s="54" t="s">
        <v>91</v>
      </c>
      <c r="M8882" s="54"/>
      <c r="N8882" s="54">
        <v>3001</v>
      </c>
      <c r="O8882" s="54" t="s">
        <v>756</v>
      </c>
      <c r="P8882" s="54">
        <v>91100469</v>
      </c>
      <c r="Q8882" s="54" t="s">
        <v>6137</v>
      </c>
      <c r="R8882" s="58">
        <v>102579</v>
      </c>
      <c r="S8882" s="54" t="s">
        <v>1015</v>
      </c>
      <c r="T8882" s="54" t="str">
        <f t="shared" si="716"/>
        <v>91100469POSCO MAHARASHTRA STEEL PRIVATPITTI Raw materials</v>
      </c>
      <c r="U8882" s="59" t="s">
        <v>95</v>
      </c>
      <c r="V8882" s="60">
        <v>5760</v>
      </c>
      <c r="W8882" s="60">
        <v>665539.19999999995</v>
      </c>
      <c r="X8882" s="60"/>
      <c r="Y8882" s="54" t="s">
        <v>229</v>
      </c>
      <c r="Z8882" s="60">
        <f t="shared" si="717"/>
        <v>115.54499999999999</v>
      </c>
      <c r="AA8882" s="60">
        <f t="shared" si="720"/>
        <v>115544.99999999999</v>
      </c>
      <c r="AB8882" s="60"/>
      <c r="AC8882" s="60"/>
      <c r="AD8882" s="61"/>
      <c r="AE8882" s="60"/>
      <c r="AF8882" s="60" t="s">
        <v>92</v>
      </c>
      <c r="AG8882" s="60" t="b">
        <f t="shared" si="718"/>
        <v>1</v>
      </c>
      <c r="AH8882" s="60">
        <v>665539.19999999995</v>
      </c>
      <c r="AI8882" s="60">
        <v>59898.53</v>
      </c>
      <c r="AJ8882" s="60">
        <v>59898.53</v>
      </c>
      <c r="AK8882" s="60">
        <v>0</v>
      </c>
      <c r="AL8882" s="60">
        <v>0</v>
      </c>
      <c r="AM8882" s="60">
        <v>785336.31999999995</v>
      </c>
      <c r="AN8882" s="60">
        <v>119797.12</v>
      </c>
      <c r="AO8882" s="54">
        <v>50</v>
      </c>
      <c r="AP8882" s="54" t="s">
        <v>97</v>
      </c>
      <c r="AQ8882" s="54">
        <v>72251920</v>
      </c>
      <c r="AR8882" s="54" t="s">
        <v>98</v>
      </c>
      <c r="AS8882" s="54">
        <v>2021617995</v>
      </c>
      <c r="AT8882" s="54">
        <v>3</v>
      </c>
      <c r="AU8882" s="54">
        <v>51015590</v>
      </c>
      <c r="AV8882" s="57">
        <v>44506</v>
      </c>
      <c r="AW8882" s="54" t="s">
        <v>14782</v>
      </c>
      <c r="AX8882" s="54" t="s">
        <v>99</v>
      </c>
      <c r="AY8882" s="54">
        <v>9000</v>
      </c>
      <c r="AZ8882" s="54" t="s">
        <v>197</v>
      </c>
      <c r="BA8882" s="54" t="s">
        <v>198</v>
      </c>
      <c r="BB8882" s="54">
        <v>1000</v>
      </c>
      <c r="BC8882" s="54" t="s">
        <v>1017</v>
      </c>
      <c r="BD8882" s="54">
        <v>27</v>
      </c>
      <c r="BE8882" s="54" t="s">
        <v>103</v>
      </c>
      <c r="BF8882" s="54" t="s">
        <v>1018</v>
      </c>
      <c r="BG8882" s="54" t="s">
        <v>754</v>
      </c>
      <c r="BH8882" s="54" t="s">
        <v>755</v>
      </c>
      <c r="BI8882" s="54" t="s">
        <v>8820</v>
      </c>
      <c r="BJ8882" s="54" t="s">
        <v>97</v>
      </c>
      <c r="BK8882" s="62">
        <v>90000</v>
      </c>
      <c r="BL8882" s="54" t="s">
        <v>229</v>
      </c>
      <c r="BM8882" s="63">
        <v>0</v>
      </c>
      <c r="BN8882" s="63">
        <v>0</v>
      </c>
      <c r="BO8882" s="63">
        <v>0</v>
      </c>
      <c r="BP8882" s="63">
        <v>0</v>
      </c>
      <c r="BQ8882" s="63">
        <v>0</v>
      </c>
      <c r="BR8882" s="60">
        <v>665539.19999999995</v>
      </c>
      <c r="BS8882" s="54" t="s">
        <v>108</v>
      </c>
      <c r="BT8882" s="54" t="s">
        <v>126</v>
      </c>
      <c r="BU8882" s="54">
        <v>90177</v>
      </c>
      <c r="BV8882" s="54">
        <v>90062</v>
      </c>
      <c r="BW8882" s="54">
        <v>2021104460</v>
      </c>
      <c r="BX8882" s="54" t="s">
        <v>110</v>
      </c>
      <c r="BY8882" s="54" t="s">
        <v>111</v>
      </c>
      <c r="BZ8882" s="54" t="s">
        <v>112</v>
      </c>
      <c r="CA8882" s="54" t="s">
        <v>111</v>
      </c>
      <c r="CB8882" s="54" t="s">
        <v>111</v>
      </c>
      <c r="CC8882" s="54" t="s">
        <v>113</v>
      </c>
    </row>
    <row r="8883" spans="1:81" s="64" customFormat="1">
      <c r="A8883" s="54">
        <v>1500</v>
      </c>
      <c r="B8883" s="55">
        <v>1950042598</v>
      </c>
      <c r="C8883" s="54">
        <v>50021816</v>
      </c>
      <c r="D8883" s="54">
        <v>2021106390</v>
      </c>
      <c r="E8883" s="54" t="str">
        <f t="shared" si="719"/>
        <v>202110639050021816</v>
      </c>
      <c r="F8883" s="54">
        <v>3</v>
      </c>
      <c r="G8883" s="56">
        <v>44506</v>
      </c>
      <c r="H8883" s="57">
        <v>44510</v>
      </c>
      <c r="I8883" s="57" t="str">
        <f t="shared" si="715"/>
        <v>November</v>
      </c>
      <c r="J8883" s="54" t="s">
        <v>14783</v>
      </c>
      <c r="K8883" s="54">
        <v>101</v>
      </c>
      <c r="L8883" s="54" t="s">
        <v>91</v>
      </c>
      <c r="M8883" s="54"/>
      <c r="N8883" s="54">
        <v>3001</v>
      </c>
      <c r="O8883" s="54" t="s">
        <v>756</v>
      </c>
      <c r="P8883" s="54">
        <v>91100023</v>
      </c>
      <c r="Q8883" s="54" t="s">
        <v>6139</v>
      </c>
      <c r="R8883" s="58">
        <v>102579</v>
      </c>
      <c r="S8883" s="54" t="s">
        <v>1015</v>
      </c>
      <c r="T8883" s="54" t="str">
        <f t="shared" si="716"/>
        <v>91100023POSCO MAHARASHTRA STEEL PRIVATPITTI Raw materials</v>
      </c>
      <c r="U8883" s="59" t="s">
        <v>95</v>
      </c>
      <c r="V8883" s="60">
        <v>5490</v>
      </c>
      <c r="W8883" s="60">
        <v>733162.05</v>
      </c>
      <c r="X8883" s="60"/>
      <c r="Y8883" s="54" t="s">
        <v>229</v>
      </c>
      <c r="Z8883" s="60">
        <f t="shared" si="717"/>
        <v>133.54500000000002</v>
      </c>
      <c r="AA8883" s="60">
        <f t="shared" si="720"/>
        <v>133545.00000000003</v>
      </c>
      <c r="AB8883" s="60"/>
      <c r="AC8883" s="60"/>
      <c r="AD8883" s="61"/>
      <c r="AE8883" s="60"/>
      <c r="AF8883" s="60" t="s">
        <v>92</v>
      </c>
      <c r="AG8883" s="60" t="b">
        <f t="shared" si="718"/>
        <v>1</v>
      </c>
      <c r="AH8883" s="60">
        <v>733162.05</v>
      </c>
      <c r="AI8883" s="60">
        <v>65984.58</v>
      </c>
      <c r="AJ8883" s="60">
        <v>65984.58</v>
      </c>
      <c r="AK8883" s="60">
        <v>0</v>
      </c>
      <c r="AL8883" s="60">
        <v>0</v>
      </c>
      <c r="AM8883" s="60">
        <v>865131.33</v>
      </c>
      <c r="AN8883" s="60">
        <v>131969.28</v>
      </c>
      <c r="AO8883" s="54">
        <v>10</v>
      </c>
      <c r="AP8883" s="54" t="s">
        <v>97</v>
      </c>
      <c r="AQ8883" s="54">
        <v>72251920</v>
      </c>
      <c r="AR8883" s="54" t="s">
        <v>98</v>
      </c>
      <c r="AS8883" s="54">
        <v>2021617996</v>
      </c>
      <c r="AT8883" s="54">
        <v>2</v>
      </c>
      <c r="AU8883" s="54">
        <v>51015591</v>
      </c>
      <c r="AV8883" s="57">
        <v>44506</v>
      </c>
      <c r="AW8883" s="54" t="s">
        <v>14783</v>
      </c>
      <c r="AX8883" s="54" t="s">
        <v>99</v>
      </c>
      <c r="AY8883" s="54">
        <v>9000</v>
      </c>
      <c r="AZ8883" s="54" t="s">
        <v>197</v>
      </c>
      <c r="BA8883" s="54" t="s">
        <v>198</v>
      </c>
      <c r="BB8883" s="54">
        <v>1000</v>
      </c>
      <c r="BC8883" s="54" t="s">
        <v>1017</v>
      </c>
      <c r="BD8883" s="54">
        <v>27</v>
      </c>
      <c r="BE8883" s="54" t="s">
        <v>103</v>
      </c>
      <c r="BF8883" s="54" t="s">
        <v>1018</v>
      </c>
      <c r="BG8883" s="54" t="s">
        <v>754</v>
      </c>
      <c r="BH8883" s="54" t="s">
        <v>755</v>
      </c>
      <c r="BI8883" s="54" t="s">
        <v>8820</v>
      </c>
      <c r="BJ8883" s="54" t="s">
        <v>97</v>
      </c>
      <c r="BK8883" s="62">
        <v>50000</v>
      </c>
      <c r="BL8883" s="54" t="s">
        <v>229</v>
      </c>
      <c r="BM8883" s="63">
        <v>0</v>
      </c>
      <c r="BN8883" s="63">
        <v>0</v>
      </c>
      <c r="BO8883" s="63">
        <v>0</v>
      </c>
      <c r="BP8883" s="63">
        <v>0</v>
      </c>
      <c r="BQ8883" s="63">
        <v>0</v>
      </c>
      <c r="BR8883" s="60">
        <v>733162.05</v>
      </c>
      <c r="BS8883" s="54" t="s">
        <v>108</v>
      </c>
      <c r="BT8883" s="54" t="s">
        <v>126</v>
      </c>
      <c r="BU8883" s="54">
        <v>90177</v>
      </c>
      <c r="BV8883" s="54">
        <v>90062</v>
      </c>
      <c r="BW8883" s="54">
        <v>2021104460</v>
      </c>
      <c r="BX8883" s="54" t="s">
        <v>110</v>
      </c>
      <c r="BY8883" s="54" t="s">
        <v>111</v>
      </c>
      <c r="BZ8883" s="54" t="s">
        <v>112</v>
      </c>
      <c r="CA8883" s="54" t="s">
        <v>111</v>
      </c>
      <c r="CB8883" s="54" t="s">
        <v>111</v>
      </c>
      <c r="CC8883" s="54" t="s">
        <v>113</v>
      </c>
    </row>
    <row r="8884" spans="1:81" s="64" customFormat="1">
      <c r="A8884" s="54">
        <v>1500</v>
      </c>
      <c r="B8884" s="55">
        <v>1950042598</v>
      </c>
      <c r="C8884" s="54">
        <v>50021816</v>
      </c>
      <c r="D8884" s="54">
        <v>2021106390</v>
      </c>
      <c r="E8884" s="54" t="str">
        <f t="shared" si="719"/>
        <v>202110639050021816</v>
      </c>
      <c r="F8884" s="54">
        <v>1</v>
      </c>
      <c r="G8884" s="56">
        <v>44506</v>
      </c>
      <c r="H8884" s="57">
        <v>44510</v>
      </c>
      <c r="I8884" s="57" t="str">
        <f t="shared" si="715"/>
        <v>November</v>
      </c>
      <c r="J8884" s="54" t="s">
        <v>14783</v>
      </c>
      <c r="K8884" s="54">
        <v>101</v>
      </c>
      <c r="L8884" s="54" t="s">
        <v>91</v>
      </c>
      <c r="M8884" s="54"/>
      <c r="N8884" s="54">
        <v>3001</v>
      </c>
      <c r="O8884" s="54" t="s">
        <v>756</v>
      </c>
      <c r="P8884" s="54">
        <v>91100023</v>
      </c>
      <c r="Q8884" s="54" t="s">
        <v>6139</v>
      </c>
      <c r="R8884" s="58">
        <v>102579</v>
      </c>
      <c r="S8884" s="54" t="s">
        <v>1015</v>
      </c>
      <c r="T8884" s="54" t="str">
        <f t="shared" si="716"/>
        <v>91100023POSCO MAHARASHTRA STEEL PRIVATPITTI Raw materials</v>
      </c>
      <c r="U8884" s="59" t="s">
        <v>95</v>
      </c>
      <c r="V8884" s="60">
        <v>5490</v>
      </c>
      <c r="W8884" s="60">
        <v>733162.05</v>
      </c>
      <c r="X8884" s="60"/>
      <c r="Y8884" s="54" t="s">
        <v>229</v>
      </c>
      <c r="Z8884" s="60">
        <f t="shared" si="717"/>
        <v>133.54500000000002</v>
      </c>
      <c r="AA8884" s="60">
        <f t="shared" si="720"/>
        <v>133545.00000000003</v>
      </c>
      <c r="AB8884" s="60"/>
      <c r="AC8884" s="60"/>
      <c r="AD8884" s="61"/>
      <c r="AE8884" s="60"/>
      <c r="AF8884" s="60" t="s">
        <v>92</v>
      </c>
      <c r="AG8884" s="60" t="b">
        <f t="shared" si="718"/>
        <v>1</v>
      </c>
      <c r="AH8884" s="60">
        <v>733162.05</v>
      </c>
      <c r="AI8884" s="60">
        <v>65984.58</v>
      </c>
      <c r="AJ8884" s="60">
        <v>65984.58</v>
      </c>
      <c r="AK8884" s="60">
        <v>0</v>
      </c>
      <c r="AL8884" s="60">
        <v>0</v>
      </c>
      <c r="AM8884" s="60">
        <v>865131.33</v>
      </c>
      <c r="AN8884" s="60">
        <v>131969.28</v>
      </c>
      <c r="AO8884" s="54">
        <v>10</v>
      </c>
      <c r="AP8884" s="54" t="s">
        <v>97</v>
      </c>
      <c r="AQ8884" s="54">
        <v>72251920</v>
      </c>
      <c r="AR8884" s="54" t="s">
        <v>98</v>
      </c>
      <c r="AS8884" s="54">
        <v>2021617996</v>
      </c>
      <c r="AT8884" s="54">
        <v>2</v>
      </c>
      <c r="AU8884" s="54">
        <v>51015591</v>
      </c>
      <c r="AV8884" s="57">
        <v>44506</v>
      </c>
      <c r="AW8884" s="54" t="s">
        <v>14783</v>
      </c>
      <c r="AX8884" s="54" t="s">
        <v>99</v>
      </c>
      <c r="AY8884" s="54">
        <v>9000</v>
      </c>
      <c r="AZ8884" s="54" t="s">
        <v>197</v>
      </c>
      <c r="BA8884" s="54" t="s">
        <v>198</v>
      </c>
      <c r="BB8884" s="54">
        <v>1000</v>
      </c>
      <c r="BC8884" s="54" t="s">
        <v>1017</v>
      </c>
      <c r="BD8884" s="54">
        <v>27</v>
      </c>
      <c r="BE8884" s="54" t="s">
        <v>103</v>
      </c>
      <c r="BF8884" s="54" t="s">
        <v>1018</v>
      </c>
      <c r="BG8884" s="54" t="s">
        <v>754</v>
      </c>
      <c r="BH8884" s="54" t="s">
        <v>755</v>
      </c>
      <c r="BI8884" s="54" t="s">
        <v>8820</v>
      </c>
      <c r="BJ8884" s="54" t="s">
        <v>97</v>
      </c>
      <c r="BK8884" s="62">
        <v>50000</v>
      </c>
      <c r="BL8884" s="54" t="s">
        <v>229</v>
      </c>
      <c r="BM8884" s="63">
        <v>0</v>
      </c>
      <c r="BN8884" s="63">
        <v>0</v>
      </c>
      <c r="BO8884" s="63">
        <v>0</v>
      </c>
      <c r="BP8884" s="63">
        <v>0</v>
      </c>
      <c r="BQ8884" s="63">
        <v>0</v>
      </c>
      <c r="BR8884" s="60">
        <v>733162.05</v>
      </c>
      <c r="BS8884" s="54" t="s">
        <v>108</v>
      </c>
      <c r="BT8884" s="54" t="s">
        <v>126</v>
      </c>
      <c r="BU8884" s="54">
        <v>90177</v>
      </c>
      <c r="BV8884" s="54">
        <v>90062</v>
      </c>
      <c r="BW8884" s="54">
        <v>2021104460</v>
      </c>
      <c r="BX8884" s="54" t="s">
        <v>110</v>
      </c>
      <c r="BY8884" s="54" t="s">
        <v>111</v>
      </c>
      <c r="BZ8884" s="54" t="s">
        <v>112</v>
      </c>
      <c r="CA8884" s="54" t="s">
        <v>111</v>
      </c>
      <c r="CB8884" s="54" t="s">
        <v>111</v>
      </c>
      <c r="CC8884" s="54" t="s">
        <v>113</v>
      </c>
    </row>
    <row r="8885" spans="1:81" s="64" customFormat="1">
      <c r="A8885" s="54">
        <v>1500</v>
      </c>
      <c r="B8885" s="55">
        <v>1950042598</v>
      </c>
      <c r="C8885" s="54">
        <v>50021816</v>
      </c>
      <c r="D8885" s="54">
        <v>2021106390</v>
      </c>
      <c r="E8885" s="54" t="str">
        <f t="shared" si="719"/>
        <v>202110639050021816</v>
      </c>
      <c r="F8885" s="54">
        <v>2</v>
      </c>
      <c r="G8885" s="56">
        <v>44506</v>
      </c>
      <c r="H8885" s="57">
        <v>44510</v>
      </c>
      <c r="I8885" s="57" t="str">
        <f t="shared" si="715"/>
        <v>November</v>
      </c>
      <c r="J8885" s="54" t="s">
        <v>14783</v>
      </c>
      <c r="K8885" s="54">
        <v>101</v>
      </c>
      <c r="L8885" s="54" t="s">
        <v>91</v>
      </c>
      <c r="M8885" s="54"/>
      <c r="N8885" s="54">
        <v>3001</v>
      </c>
      <c r="O8885" s="54" t="s">
        <v>756</v>
      </c>
      <c r="P8885" s="54">
        <v>91100023</v>
      </c>
      <c r="Q8885" s="54" t="s">
        <v>6139</v>
      </c>
      <c r="R8885" s="58">
        <v>102579</v>
      </c>
      <c r="S8885" s="54" t="s">
        <v>1015</v>
      </c>
      <c r="T8885" s="54" t="str">
        <f t="shared" si="716"/>
        <v>91100023POSCO MAHARASHTRA STEEL PRIVATPITTI Raw materials</v>
      </c>
      <c r="U8885" s="59" t="s">
        <v>95</v>
      </c>
      <c r="V8885" s="60">
        <v>5490</v>
      </c>
      <c r="W8885" s="60">
        <v>733162.05</v>
      </c>
      <c r="X8885" s="60"/>
      <c r="Y8885" s="54" t="s">
        <v>229</v>
      </c>
      <c r="Z8885" s="60">
        <f t="shared" si="717"/>
        <v>133.54500000000002</v>
      </c>
      <c r="AA8885" s="60">
        <f t="shared" si="720"/>
        <v>133545.00000000003</v>
      </c>
      <c r="AB8885" s="60"/>
      <c r="AC8885" s="60"/>
      <c r="AD8885" s="61"/>
      <c r="AE8885" s="60"/>
      <c r="AF8885" s="60" t="s">
        <v>92</v>
      </c>
      <c r="AG8885" s="60" t="b">
        <f t="shared" si="718"/>
        <v>1</v>
      </c>
      <c r="AH8885" s="60">
        <v>733162.05</v>
      </c>
      <c r="AI8885" s="60">
        <v>65984.58</v>
      </c>
      <c r="AJ8885" s="60">
        <v>65984.58</v>
      </c>
      <c r="AK8885" s="60">
        <v>0</v>
      </c>
      <c r="AL8885" s="60">
        <v>0</v>
      </c>
      <c r="AM8885" s="60">
        <v>865131.33</v>
      </c>
      <c r="AN8885" s="60">
        <v>131969.28</v>
      </c>
      <c r="AO8885" s="54">
        <v>10</v>
      </c>
      <c r="AP8885" s="54" t="s">
        <v>97</v>
      </c>
      <c r="AQ8885" s="54">
        <v>72251920</v>
      </c>
      <c r="AR8885" s="54" t="s">
        <v>98</v>
      </c>
      <c r="AS8885" s="54">
        <v>2021617996</v>
      </c>
      <c r="AT8885" s="54">
        <v>2</v>
      </c>
      <c r="AU8885" s="54">
        <v>51015591</v>
      </c>
      <c r="AV8885" s="57">
        <v>44506</v>
      </c>
      <c r="AW8885" s="54" t="s">
        <v>14783</v>
      </c>
      <c r="AX8885" s="54" t="s">
        <v>99</v>
      </c>
      <c r="AY8885" s="54">
        <v>9000</v>
      </c>
      <c r="AZ8885" s="54" t="s">
        <v>197</v>
      </c>
      <c r="BA8885" s="54" t="s">
        <v>198</v>
      </c>
      <c r="BB8885" s="54">
        <v>1000</v>
      </c>
      <c r="BC8885" s="54" t="s">
        <v>1017</v>
      </c>
      <c r="BD8885" s="54">
        <v>27</v>
      </c>
      <c r="BE8885" s="54" t="s">
        <v>103</v>
      </c>
      <c r="BF8885" s="54" t="s">
        <v>1018</v>
      </c>
      <c r="BG8885" s="54" t="s">
        <v>754</v>
      </c>
      <c r="BH8885" s="54" t="s">
        <v>755</v>
      </c>
      <c r="BI8885" s="54" t="s">
        <v>8820</v>
      </c>
      <c r="BJ8885" s="54" t="s">
        <v>97</v>
      </c>
      <c r="BK8885" s="62">
        <v>50000</v>
      </c>
      <c r="BL8885" s="54" t="s">
        <v>229</v>
      </c>
      <c r="BM8885" s="63">
        <v>0</v>
      </c>
      <c r="BN8885" s="63">
        <v>0</v>
      </c>
      <c r="BO8885" s="63">
        <v>0</v>
      </c>
      <c r="BP8885" s="63">
        <v>0</v>
      </c>
      <c r="BQ8885" s="63">
        <v>0</v>
      </c>
      <c r="BR8885" s="60">
        <v>733162.05</v>
      </c>
      <c r="BS8885" s="54" t="s">
        <v>108</v>
      </c>
      <c r="BT8885" s="54" t="s">
        <v>126</v>
      </c>
      <c r="BU8885" s="54">
        <v>90177</v>
      </c>
      <c r="BV8885" s="54">
        <v>90062</v>
      </c>
      <c r="BW8885" s="54">
        <v>2021104460</v>
      </c>
      <c r="BX8885" s="54" t="s">
        <v>110</v>
      </c>
      <c r="BY8885" s="54" t="s">
        <v>111</v>
      </c>
      <c r="BZ8885" s="54" t="s">
        <v>112</v>
      </c>
      <c r="CA8885" s="54" t="s">
        <v>111</v>
      </c>
      <c r="CB8885" s="54" t="s">
        <v>111</v>
      </c>
      <c r="CC8885" s="54" t="s">
        <v>113</v>
      </c>
    </row>
    <row r="8886" spans="1:81" s="64" customFormat="1">
      <c r="A8886" s="54">
        <v>1500</v>
      </c>
      <c r="B8886" s="55">
        <v>1950042567</v>
      </c>
      <c r="C8886" s="54">
        <v>50021785</v>
      </c>
      <c r="D8886" s="54">
        <v>2021106390</v>
      </c>
      <c r="E8886" s="54" t="str">
        <f t="shared" si="719"/>
        <v>202110639050021785</v>
      </c>
      <c r="F8886" s="54">
        <v>3</v>
      </c>
      <c r="G8886" s="56">
        <v>44506</v>
      </c>
      <c r="H8886" s="57">
        <v>44510</v>
      </c>
      <c r="I8886" s="57" t="str">
        <f t="shared" si="715"/>
        <v>November</v>
      </c>
      <c r="J8886" s="54" t="s">
        <v>14784</v>
      </c>
      <c r="K8886" s="54">
        <v>101</v>
      </c>
      <c r="L8886" s="54" t="s">
        <v>91</v>
      </c>
      <c r="M8886" s="54"/>
      <c r="N8886" s="54">
        <v>3001</v>
      </c>
      <c r="O8886" s="54" t="s">
        <v>756</v>
      </c>
      <c r="P8886" s="54">
        <v>91100469</v>
      </c>
      <c r="Q8886" s="54" t="s">
        <v>6137</v>
      </c>
      <c r="R8886" s="58">
        <v>102579</v>
      </c>
      <c r="S8886" s="54" t="s">
        <v>1015</v>
      </c>
      <c r="T8886" s="54" t="str">
        <f t="shared" si="716"/>
        <v>91100469POSCO MAHARASHTRA STEEL PRIVATPITTI Raw materials</v>
      </c>
      <c r="U8886" s="59" t="s">
        <v>95</v>
      </c>
      <c r="V8886" s="60">
        <v>6150</v>
      </c>
      <c r="W8886" s="60">
        <v>710601.75</v>
      </c>
      <c r="X8886" s="60"/>
      <c r="Y8886" s="54" t="s">
        <v>229</v>
      </c>
      <c r="Z8886" s="60">
        <f t="shared" si="717"/>
        <v>115.545</v>
      </c>
      <c r="AA8886" s="60">
        <f t="shared" si="720"/>
        <v>115545</v>
      </c>
      <c r="AB8886" s="60"/>
      <c r="AC8886" s="60"/>
      <c r="AD8886" s="61"/>
      <c r="AE8886" s="60"/>
      <c r="AF8886" s="60" t="s">
        <v>92</v>
      </c>
      <c r="AG8886" s="60" t="b">
        <f t="shared" si="718"/>
        <v>1</v>
      </c>
      <c r="AH8886" s="60">
        <v>710601.75</v>
      </c>
      <c r="AI8886" s="60">
        <v>63954.16</v>
      </c>
      <c r="AJ8886" s="60">
        <v>63954.16</v>
      </c>
      <c r="AK8886" s="60">
        <v>0</v>
      </c>
      <c r="AL8886" s="60">
        <v>0</v>
      </c>
      <c r="AM8886" s="60">
        <v>838510.13</v>
      </c>
      <c r="AN8886" s="60">
        <v>127908.38</v>
      </c>
      <c r="AO8886" s="54">
        <v>50</v>
      </c>
      <c r="AP8886" s="54" t="s">
        <v>97</v>
      </c>
      <c r="AQ8886" s="54">
        <v>72251920</v>
      </c>
      <c r="AR8886" s="54" t="s">
        <v>98</v>
      </c>
      <c r="AS8886" s="54">
        <v>2021617997</v>
      </c>
      <c r="AT8886" s="54">
        <v>1</v>
      </c>
      <c r="AU8886" s="54">
        <v>51015592</v>
      </c>
      <c r="AV8886" s="57">
        <v>44506</v>
      </c>
      <c r="AW8886" s="54" t="s">
        <v>14784</v>
      </c>
      <c r="AX8886" s="54" t="s">
        <v>99</v>
      </c>
      <c r="AY8886" s="54">
        <v>9000</v>
      </c>
      <c r="AZ8886" s="54" t="s">
        <v>197</v>
      </c>
      <c r="BA8886" s="54" t="s">
        <v>198</v>
      </c>
      <c r="BB8886" s="54">
        <v>1000</v>
      </c>
      <c r="BC8886" s="54" t="s">
        <v>1017</v>
      </c>
      <c r="BD8886" s="54">
        <v>27</v>
      </c>
      <c r="BE8886" s="54" t="s">
        <v>103</v>
      </c>
      <c r="BF8886" s="54" t="s">
        <v>1018</v>
      </c>
      <c r="BG8886" s="54" t="s">
        <v>754</v>
      </c>
      <c r="BH8886" s="54" t="s">
        <v>755</v>
      </c>
      <c r="BI8886" s="54" t="s">
        <v>8820</v>
      </c>
      <c r="BJ8886" s="54" t="s">
        <v>97</v>
      </c>
      <c r="BK8886" s="62">
        <v>90000</v>
      </c>
      <c r="BL8886" s="54" t="s">
        <v>229</v>
      </c>
      <c r="BM8886" s="63">
        <v>0</v>
      </c>
      <c r="BN8886" s="63">
        <v>0</v>
      </c>
      <c r="BO8886" s="63">
        <v>0</v>
      </c>
      <c r="BP8886" s="63">
        <v>0</v>
      </c>
      <c r="BQ8886" s="63">
        <v>0</v>
      </c>
      <c r="BR8886" s="60">
        <v>710601.75</v>
      </c>
      <c r="BS8886" s="54" t="s">
        <v>108</v>
      </c>
      <c r="BT8886" s="54" t="s">
        <v>126</v>
      </c>
      <c r="BU8886" s="54">
        <v>90177</v>
      </c>
      <c r="BV8886" s="54">
        <v>90062</v>
      </c>
      <c r="BW8886" s="54">
        <v>2021104460</v>
      </c>
      <c r="BX8886" s="54" t="s">
        <v>110</v>
      </c>
      <c r="BY8886" s="54" t="s">
        <v>111</v>
      </c>
      <c r="BZ8886" s="54" t="s">
        <v>112</v>
      </c>
      <c r="CA8886" s="54" t="s">
        <v>111</v>
      </c>
      <c r="CB8886" s="54" t="s">
        <v>111</v>
      </c>
      <c r="CC8886" s="54" t="s">
        <v>113</v>
      </c>
    </row>
    <row r="8887" spans="1:81" s="64" customFormat="1">
      <c r="A8887" s="54">
        <v>1500</v>
      </c>
      <c r="B8887" s="55">
        <v>1950042567</v>
      </c>
      <c r="C8887" s="54">
        <v>50021785</v>
      </c>
      <c r="D8887" s="54">
        <v>2021106390</v>
      </c>
      <c r="E8887" s="54" t="str">
        <f t="shared" si="719"/>
        <v>202110639050021785</v>
      </c>
      <c r="F8887" s="54">
        <v>2</v>
      </c>
      <c r="G8887" s="56">
        <v>44506</v>
      </c>
      <c r="H8887" s="57">
        <v>44510</v>
      </c>
      <c r="I8887" s="57" t="str">
        <f t="shared" si="715"/>
        <v>November</v>
      </c>
      <c r="J8887" s="54" t="s">
        <v>14784</v>
      </c>
      <c r="K8887" s="54">
        <v>101</v>
      </c>
      <c r="L8887" s="54" t="s">
        <v>91</v>
      </c>
      <c r="M8887" s="54"/>
      <c r="N8887" s="54">
        <v>3001</v>
      </c>
      <c r="O8887" s="54" t="s">
        <v>756</v>
      </c>
      <c r="P8887" s="54">
        <v>91100218</v>
      </c>
      <c r="Q8887" s="54" t="s">
        <v>2708</v>
      </c>
      <c r="R8887" s="58">
        <v>102579</v>
      </c>
      <c r="S8887" s="54" t="s">
        <v>1015</v>
      </c>
      <c r="T8887" s="54" t="str">
        <f t="shared" si="716"/>
        <v>91100218POSCO MAHARASHTRA STEEL PRIVATPITTI Raw materials</v>
      </c>
      <c r="U8887" s="59" t="s">
        <v>95</v>
      </c>
      <c r="V8887" s="60">
        <v>6070</v>
      </c>
      <c r="W8887" s="60">
        <v>740813.15</v>
      </c>
      <c r="X8887" s="60"/>
      <c r="Y8887" s="54" t="s">
        <v>229</v>
      </c>
      <c r="Z8887" s="60">
        <f t="shared" si="717"/>
        <v>122.045</v>
      </c>
      <c r="AA8887" s="60">
        <f t="shared" si="720"/>
        <v>122045</v>
      </c>
      <c r="AB8887" s="60"/>
      <c r="AC8887" s="60"/>
      <c r="AD8887" s="61"/>
      <c r="AE8887" s="60"/>
      <c r="AF8887" s="60" t="s">
        <v>92</v>
      </c>
      <c r="AG8887" s="60" t="b">
        <f t="shared" si="718"/>
        <v>1</v>
      </c>
      <c r="AH8887" s="60">
        <v>740813.15</v>
      </c>
      <c r="AI8887" s="60">
        <v>66673.179999999993</v>
      </c>
      <c r="AJ8887" s="60">
        <v>66673.179999999993</v>
      </c>
      <c r="AK8887" s="60">
        <v>0</v>
      </c>
      <c r="AL8887" s="60">
        <v>0</v>
      </c>
      <c r="AM8887" s="60">
        <v>874159.52</v>
      </c>
      <c r="AN8887" s="60">
        <v>133346.37</v>
      </c>
      <c r="AO8887" s="54">
        <v>30</v>
      </c>
      <c r="AP8887" s="54" t="s">
        <v>97</v>
      </c>
      <c r="AQ8887" s="54">
        <v>72251920</v>
      </c>
      <c r="AR8887" s="54" t="s">
        <v>98</v>
      </c>
      <c r="AS8887" s="54">
        <v>2021617997</v>
      </c>
      <c r="AT8887" s="54">
        <v>2</v>
      </c>
      <c r="AU8887" s="54">
        <v>51015592</v>
      </c>
      <c r="AV8887" s="57">
        <v>44506</v>
      </c>
      <c r="AW8887" s="54" t="s">
        <v>14784</v>
      </c>
      <c r="AX8887" s="54" t="s">
        <v>99</v>
      </c>
      <c r="AY8887" s="54">
        <v>9000</v>
      </c>
      <c r="AZ8887" s="54" t="s">
        <v>197</v>
      </c>
      <c r="BA8887" s="54" t="s">
        <v>198</v>
      </c>
      <c r="BB8887" s="54">
        <v>1000</v>
      </c>
      <c r="BC8887" s="54" t="s">
        <v>1017</v>
      </c>
      <c r="BD8887" s="54">
        <v>27</v>
      </c>
      <c r="BE8887" s="54" t="s">
        <v>103</v>
      </c>
      <c r="BF8887" s="54" t="s">
        <v>1018</v>
      </c>
      <c r="BG8887" s="54" t="s">
        <v>754</v>
      </c>
      <c r="BH8887" s="54" t="s">
        <v>755</v>
      </c>
      <c r="BI8887" s="54" t="s">
        <v>8820</v>
      </c>
      <c r="BJ8887" s="54" t="s">
        <v>97</v>
      </c>
      <c r="BK8887" s="62">
        <v>100000</v>
      </c>
      <c r="BL8887" s="54" t="s">
        <v>229</v>
      </c>
      <c r="BM8887" s="63">
        <v>0</v>
      </c>
      <c r="BN8887" s="63">
        <v>0</v>
      </c>
      <c r="BO8887" s="63">
        <v>0</v>
      </c>
      <c r="BP8887" s="63">
        <v>0</v>
      </c>
      <c r="BQ8887" s="63">
        <v>0</v>
      </c>
      <c r="BR8887" s="60">
        <v>740813.15</v>
      </c>
      <c r="BS8887" s="54" t="s">
        <v>108</v>
      </c>
      <c r="BT8887" s="54" t="s">
        <v>126</v>
      </c>
      <c r="BU8887" s="54">
        <v>90177</v>
      </c>
      <c r="BV8887" s="54">
        <v>90062</v>
      </c>
      <c r="BW8887" s="54">
        <v>2021104460</v>
      </c>
      <c r="BX8887" s="54" t="s">
        <v>110</v>
      </c>
      <c r="BY8887" s="54" t="s">
        <v>111</v>
      </c>
      <c r="BZ8887" s="54" t="s">
        <v>112</v>
      </c>
      <c r="CA8887" s="54" t="s">
        <v>111</v>
      </c>
      <c r="CB8887" s="54" t="s">
        <v>111</v>
      </c>
      <c r="CC8887" s="54" t="s">
        <v>113</v>
      </c>
    </row>
    <row r="8888" spans="1:81" s="64" customFormat="1">
      <c r="A8888" s="54">
        <v>1500</v>
      </c>
      <c r="B8888" s="55">
        <v>1950042567</v>
      </c>
      <c r="C8888" s="54">
        <v>50021785</v>
      </c>
      <c r="D8888" s="54">
        <v>2021106390</v>
      </c>
      <c r="E8888" s="54" t="str">
        <f t="shared" si="719"/>
        <v>202110639050021785</v>
      </c>
      <c r="F8888" s="54">
        <v>1</v>
      </c>
      <c r="G8888" s="56">
        <v>44506</v>
      </c>
      <c r="H8888" s="57">
        <v>44510</v>
      </c>
      <c r="I8888" s="57" t="str">
        <f t="shared" si="715"/>
        <v>November</v>
      </c>
      <c r="J8888" s="54" t="s">
        <v>14784</v>
      </c>
      <c r="K8888" s="54">
        <v>101</v>
      </c>
      <c r="L8888" s="54" t="s">
        <v>91</v>
      </c>
      <c r="M8888" s="54"/>
      <c r="N8888" s="54">
        <v>3001</v>
      </c>
      <c r="O8888" s="54" t="s">
        <v>756</v>
      </c>
      <c r="P8888" s="54">
        <v>91100218</v>
      </c>
      <c r="Q8888" s="54" t="s">
        <v>2708</v>
      </c>
      <c r="R8888" s="58">
        <v>102579</v>
      </c>
      <c r="S8888" s="54" t="s">
        <v>1015</v>
      </c>
      <c r="T8888" s="54" t="str">
        <f t="shared" si="716"/>
        <v>91100218POSCO MAHARASHTRA STEEL PRIVATPITTI Raw materials</v>
      </c>
      <c r="U8888" s="59" t="s">
        <v>95</v>
      </c>
      <c r="V8888" s="60">
        <v>6100</v>
      </c>
      <c r="W8888" s="60">
        <v>744474.5</v>
      </c>
      <c r="X8888" s="60"/>
      <c r="Y8888" s="54" t="s">
        <v>229</v>
      </c>
      <c r="Z8888" s="60">
        <f t="shared" si="717"/>
        <v>122.045</v>
      </c>
      <c r="AA8888" s="60">
        <f t="shared" si="720"/>
        <v>122045</v>
      </c>
      <c r="AB8888" s="60"/>
      <c r="AC8888" s="60"/>
      <c r="AD8888" s="61"/>
      <c r="AE8888" s="60"/>
      <c r="AF8888" s="60" t="s">
        <v>92</v>
      </c>
      <c r="AG8888" s="60" t="b">
        <f t="shared" si="718"/>
        <v>1</v>
      </c>
      <c r="AH8888" s="60">
        <v>744474.5</v>
      </c>
      <c r="AI8888" s="60">
        <v>67002.710000000006</v>
      </c>
      <c r="AJ8888" s="60">
        <v>67002.710000000006</v>
      </c>
      <c r="AK8888" s="60">
        <v>0</v>
      </c>
      <c r="AL8888" s="60">
        <v>0</v>
      </c>
      <c r="AM8888" s="60">
        <v>878479.91</v>
      </c>
      <c r="AN8888" s="60">
        <v>134005.41</v>
      </c>
      <c r="AO8888" s="54">
        <v>30</v>
      </c>
      <c r="AP8888" s="54" t="s">
        <v>97</v>
      </c>
      <c r="AQ8888" s="54">
        <v>72251920</v>
      </c>
      <c r="AR8888" s="54" t="s">
        <v>98</v>
      </c>
      <c r="AS8888" s="54">
        <v>2021617997</v>
      </c>
      <c r="AT8888" s="54">
        <v>2</v>
      </c>
      <c r="AU8888" s="54">
        <v>51015592</v>
      </c>
      <c r="AV8888" s="57">
        <v>44506</v>
      </c>
      <c r="AW8888" s="54" t="s">
        <v>14784</v>
      </c>
      <c r="AX8888" s="54" t="s">
        <v>99</v>
      </c>
      <c r="AY8888" s="54">
        <v>9000</v>
      </c>
      <c r="AZ8888" s="54" t="s">
        <v>197</v>
      </c>
      <c r="BA8888" s="54" t="s">
        <v>198</v>
      </c>
      <c r="BB8888" s="54">
        <v>1000</v>
      </c>
      <c r="BC8888" s="54" t="s">
        <v>1017</v>
      </c>
      <c r="BD8888" s="54">
        <v>27</v>
      </c>
      <c r="BE8888" s="54" t="s">
        <v>103</v>
      </c>
      <c r="BF8888" s="54" t="s">
        <v>1018</v>
      </c>
      <c r="BG8888" s="54" t="s">
        <v>754</v>
      </c>
      <c r="BH8888" s="54" t="s">
        <v>755</v>
      </c>
      <c r="BI8888" s="54" t="s">
        <v>8820</v>
      </c>
      <c r="BJ8888" s="54" t="s">
        <v>97</v>
      </c>
      <c r="BK8888" s="62">
        <v>100000</v>
      </c>
      <c r="BL8888" s="54" t="s">
        <v>229</v>
      </c>
      <c r="BM8888" s="63">
        <v>0</v>
      </c>
      <c r="BN8888" s="63">
        <v>0</v>
      </c>
      <c r="BO8888" s="63">
        <v>0</v>
      </c>
      <c r="BP8888" s="63">
        <v>0</v>
      </c>
      <c r="BQ8888" s="63">
        <v>0</v>
      </c>
      <c r="BR8888" s="60">
        <v>744474.5</v>
      </c>
      <c r="BS8888" s="54" t="s">
        <v>108</v>
      </c>
      <c r="BT8888" s="54" t="s">
        <v>126</v>
      </c>
      <c r="BU8888" s="54">
        <v>90177</v>
      </c>
      <c r="BV8888" s="54">
        <v>90062</v>
      </c>
      <c r="BW8888" s="54">
        <v>2021104460</v>
      </c>
      <c r="BX8888" s="54" t="s">
        <v>110</v>
      </c>
      <c r="BY8888" s="54" t="s">
        <v>111</v>
      </c>
      <c r="BZ8888" s="54" t="s">
        <v>112</v>
      </c>
      <c r="CA8888" s="54" t="s">
        <v>111</v>
      </c>
      <c r="CB8888" s="54" t="s">
        <v>111</v>
      </c>
      <c r="CC8888" s="54" t="s">
        <v>113</v>
      </c>
    </row>
    <row r="8889" spans="1:81" s="64" customFormat="1">
      <c r="A8889" s="54">
        <v>1500</v>
      </c>
      <c r="B8889" s="55">
        <v>1950042422</v>
      </c>
      <c r="C8889" s="54">
        <v>50021659</v>
      </c>
      <c r="D8889" s="54">
        <v>2021106390</v>
      </c>
      <c r="E8889" s="54" t="str">
        <f t="shared" si="719"/>
        <v>202110639050021659</v>
      </c>
      <c r="F8889" s="54">
        <v>1</v>
      </c>
      <c r="G8889" s="56">
        <v>44506</v>
      </c>
      <c r="H8889" s="57">
        <v>44508</v>
      </c>
      <c r="I8889" s="57" t="str">
        <f t="shared" si="715"/>
        <v>November</v>
      </c>
      <c r="J8889" s="54" t="s">
        <v>14785</v>
      </c>
      <c r="K8889" s="54">
        <v>101</v>
      </c>
      <c r="L8889" s="54" t="s">
        <v>91</v>
      </c>
      <c r="M8889" s="54"/>
      <c r="N8889" s="54">
        <v>3001</v>
      </c>
      <c r="O8889" s="54" t="s">
        <v>756</v>
      </c>
      <c r="P8889" s="54">
        <v>91100023</v>
      </c>
      <c r="Q8889" s="54" t="s">
        <v>6139</v>
      </c>
      <c r="R8889" s="58">
        <v>102579</v>
      </c>
      <c r="S8889" s="54" t="s">
        <v>1015</v>
      </c>
      <c r="T8889" s="54" t="str">
        <f t="shared" si="716"/>
        <v>91100023POSCO MAHARASHTRA STEEL PRIVATPITTI Raw materials</v>
      </c>
      <c r="U8889" s="59" t="s">
        <v>95</v>
      </c>
      <c r="V8889" s="60">
        <v>5120</v>
      </c>
      <c r="W8889" s="60">
        <v>683750.40000000002</v>
      </c>
      <c r="X8889" s="60"/>
      <c r="Y8889" s="54" t="s">
        <v>229</v>
      </c>
      <c r="Z8889" s="60">
        <f t="shared" si="717"/>
        <v>133.54500000000002</v>
      </c>
      <c r="AA8889" s="60">
        <f t="shared" si="720"/>
        <v>133545.00000000003</v>
      </c>
      <c r="AB8889" s="60"/>
      <c r="AC8889" s="60"/>
      <c r="AD8889" s="61"/>
      <c r="AE8889" s="60"/>
      <c r="AF8889" s="60" t="s">
        <v>92</v>
      </c>
      <c r="AG8889" s="60" t="b">
        <f t="shared" si="718"/>
        <v>1</v>
      </c>
      <c r="AH8889" s="60">
        <v>683750.40000000002</v>
      </c>
      <c r="AI8889" s="60">
        <v>61537.54</v>
      </c>
      <c r="AJ8889" s="60">
        <v>61537.54</v>
      </c>
      <c r="AK8889" s="60">
        <v>0</v>
      </c>
      <c r="AL8889" s="60">
        <v>0</v>
      </c>
      <c r="AM8889" s="60">
        <v>806825.57</v>
      </c>
      <c r="AN8889" s="60">
        <v>123075.17</v>
      </c>
      <c r="AO8889" s="54">
        <v>10</v>
      </c>
      <c r="AP8889" s="54" t="s">
        <v>97</v>
      </c>
      <c r="AQ8889" s="54">
        <v>72251920</v>
      </c>
      <c r="AR8889" s="54" t="s">
        <v>98</v>
      </c>
      <c r="AS8889" s="54">
        <v>2021617742</v>
      </c>
      <c r="AT8889" s="54">
        <v>1</v>
      </c>
      <c r="AU8889" s="54">
        <v>51015360</v>
      </c>
      <c r="AV8889" s="57">
        <v>44506</v>
      </c>
      <c r="AW8889" s="54" t="s">
        <v>14785</v>
      </c>
      <c r="AX8889" s="54" t="s">
        <v>99</v>
      </c>
      <c r="AY8889" s="54">
        <v>9000</v>
      </c>
      <c r="AZ8889" s="54" t="s">
        <v>197</v>
      </c>
      <c r="BA8889" s="54" t="s">
        <v>198</v>
      </c>
      <c r="BB8889" s="54">
        <v>1000</v>
      </c>
      <c r="BC8889" s="54" t="s">
        <v>1017</v>
      </c>
      <c r="BD8889" s="54">
        <v>27</v>
      </c>
      <c r="BE8889" s="54" t="s">
        <v>103</v>
      </c>
      <c r="BF8889" s="54" t="s">
        <v>1018</v>
      </c>
      <c r="BG8889" s="54" t="s">
        <v>754</v>
      </c>
      <c r="BH8889" s="54" t="s">
        <v>755</v>
      </c>
      <c r="BI8889" s="54" t="s">
        <v>8820</v>
      </c>
      <c r="BJ8889" s="54" t="s">
        <v>97</v>
      </c>
      <c r="BK8889" s="62">
        <v>50000</v>
      </c>
      <c r="BL8889" s="54" t="s">
        <v>229</v>
      </c>
      <c r="BM8889" s="63">
        <v>0</v>
      </c>
      <c r="BN8889" s="63">
        <v>0</v>
      </c>
      <c r="BO8889" s="63">
        <v>0</v>
      </c>
      <c r="BP8889" s="63">
        <v>0</v>
      </c>
      <c r="BQ8889" s="63">
        <v>0</v>
      </c>
      <c r="BR8889" s="60">
        <v>683750.40000000002</v>
      </c>
      <c r="BS8889" s="54" t="s">
        <v>108</v>
      </c>
      <c r="BT8889" s="54" t="s">
        <v>126</v>
      </c>
      <c r="BU8889" s="54">
        <v>90177</v>
      </c>
      <c r="BV8889" s="54">
        <v>90062</v>
      </c>
      <c r="BW8889" s="54">
        <v>2021104460</v>
      </c>
      <c r="BX8889" s="54" t="s">
        <v>110</v>
      </c>
      <c r="BY8889" s="54" t="s">
        <v>111</v>
      </c>
      <c r="BZ8889" s="54" t="s">
        <v>112</v>
      </c>
      <c r="CA8889" s="54" t="s">
        <v>111</v>
      </c>
      <c r="CB8889" s="54" t="s">
        <v>111</v>
      </c>
      <c r="CC8889" s="54" t="s">
        <v>113</v>
      </c>
    </row>
    <row r="8890" spans="1:81" s="64" customFormat="1">
      <c r="A8890" s="54">
        <v>1500</v>
      </c>
      <c r="B8890" s="55">
        <v>1950042422</v>
      </c>
      <c r="C8890" s="54">
        <v>50021659</v>
      </c>
      <c r="D8890" s="54">
        <v>2021106390</v>
      </c>
      <c r="E8890" s="54" t="str">
        <f t="shared" si="719"/>
        <v>202110639050021659</v>
      </c>
      <c r="F8890" s="54">
        <v>4</v>
      </c>
      <c r="G8890" s="56">
        <v>44506</v>
      </c>
      <c r="H8890" s="57">
        <v>44508</v>
      </c>
      <c r="I8890" s="57" t="str">
        <f t="shared" si="715"/>
        <v>November</v>
      </c>
      <c r="J8890" s="54" t="s">
        <v>14785</v>
      </c>
      <c r="K8890" s="54">
        <v>101</v>
      </c>
      <c r="L8890" s="54" t="s">
        <v>91</v>
      </c>
      <c r="M8890" s="54"/>
      <c r="N8890" s="54">
        <v>3001</v>
      </c>
      <c r="O8890" s="54" t="s">
        <v>756</v>
      </c>
      <c r="P8890" s="54">
        <v>91100024</v>
      </c>
      <c r="Q8890" s="54" t="s">
        <v>6127</v>
      </c>
      <c r="R8890" s="58">
        <v>102579</v>
      </c>
      <c r="S8890" s="54" t="s">
        <v>1015</v>
      </c>
      <c r="T8890" s="54" t="str">
        <f t="shared" si="716"/>
        <v>91100024POSCO MAHARASHTRA STEEL PRIVATPITTI Raw materials</v>
      </c>
      <c r="U8890" s="59" t="s">
        <v>95</v>
      </c>
      <c r="V8890" s="60">
        <v>5300</v>
      </c>
      <c r="W8890" s="60">
        <v>673338.5</v>
      </c>
      <c r="X8890" s="60"/>
      <c r="Y8890" s="54" t="s">
        <v>229</v>
      </c>
      <c r="Z8890" s="60">
        <f t="shared" si="717"/>
        <v>127.045</v>
      </c>
      <c r="AA8890" s="60">
        <f t="shared" si="720"/>
        <v>127045</v>
      </c>
      <c r="AB8890" s="60"/>
      <c r="AC8890" s="60"/>
      <c r="AD8890" s="61"/>
      <c r="AE8890" s="60"/>
      <c r="AF8890" s="60" t="s">
        <v>92</v>
      </c>
      <c r="AG8890" s="60" t="b">
        <f t="shared" si="718"/>
        <v>1</v>
      </c>
      <c r="AH8890" s="60">
        <v>673338.5</v>
      </c>
      <c r="AI8890" s="60">
        <v>60600.47</v>
      </c>
      <c r="AJ8890" s="60">
        <v>60600.47</v>
      </c>
      <c r="AK8890" s="60">
        <v>0</v>
      </c>
      <c r="AL8890" s="60">
        <v>0</v>
      </c>
      <c r="AM8890" s="60">
        <v>794539.43</v>
      </c>
      <c r="AN8890" s="60">
        <v>121200.93</v>
      </c>
      <c r="AO8890" s="54">
        <v>20</v>
      </c>
      <c r="AP8890" s="54" t="s">
        <v>97</v>
      </c>
      <c r="AQ8890" s="54">
        <v>72251920</v>
      </c>
      <c r="AR8890" s="54" t="s">
        <v>98</v>
      </c>
      <c r="AS8890" s="54">
        <v>2021617742</v>
      </c>
      <c r="AT8890" s="54">
        <v>4</v>
      </c>
      <c r="AU8890" s="54">
        <v>51015360</v>
      </c>
      <c r="AV8890" s="57">
        <v>44506</v>
      </c>
      <c r="AW8890" s="54" t="s">
        <v>14785</v>
      </c>
      <c r="AX8890" s="54" t="s">
        <v>99</v>
      </c>
      <c r="AY8890" s="54">
        <v>9000</v>
      </c>
      <c r="AZ8890" s="54" t="s">
        <v>197</v>
      </c>
      <c r="BA8890" s="54" t="s">
        <v>198</v>
      </c>
      <c r="BB8890" s="54">
        <v>1000</v>
      </c>
      <c r="BC8890" s="54" t="s">
        <v>1017</v>
      </c>
      <c r="BD8890" s="54">
        <v>27</v>
      </c>
      <c r="BE8890" s="54" t="s">
        <v>103</v>
      </c>
      <c r="BF8890" s="54" t="s">
        <v>1018</v>
      </c>
      <c r="BG8890" s="54" t="s">
        <v>754</v>
      </c>
      <c r="BH8890" s="54" t="s">
        <v>755</v>
      </c>
      <c r="BI8890" s="54" t="s">
        <v>8820</v>
      </c>
      <c r="BJ8890" s="54" t="s">
        <v>97</v>
      </c>
      <c r="BK8890" s="62">
        <v>100000</v>
      </c>
      <c r="BL8890" s="54" t="s">
        <v>229</v>
      </c>
      <c r="BM8890" s="63">
        <v>0</v>
      </c>
      <c r="BN8890" s="63">
        <v>0</v>
      </c>
      <c r="BO8890" s="63">
        <v>0</v>
      </c>
      <c r="BP8890" s="63">
        <v>0</v>
      </c>
      <c r="BQ8890" s="63">
        <v>0</v>
      </c>
      <c r="BR8890" s="60">
        <v>673338.5</v>
      </c>
      <c r="BS8890" s="54" t="s">
        <v>108</v>
      </c>
      <c r="BT8890" s="54" t="s">
        <v>126</v>
      </c>
      <c r="BU8890" s="54">
        <v>90177</v>
      </c>
      <c r="BV8890" s="54">
        <v>90062</v>
      </c>
      <c r="BW8890" s="54">
        <v>2021104460</v>
      </c>
      <c r="BX8890" s="54" t="s">
        <v>110</v>
      </c>
      <c r="BY8890" s="54" t="s">
        <v>111</v>
      </c>
      <c r="BZ8890" s="54" t="s">
        <v>112</v>
      </c>
      <c r="CA8890" s="54" t="s">
        <v>111</v>
      </c>
      <c r="CB8890" s="54" t="s">
        <v>111</v>
      </c>
      <c r="CC8890" s="54" t="s">
        <v>113</v>
      </c>
    </row>
    <row r="8891" spans="1:81" s="64" customFormat="1">
      <c r="A8891" s="54">
        <v>1500</v>
      </c>
      <c r="B8891" s="55">
        <v>1950042422</v>
      </c>
      <c r="C8891" s="54">
        <v>50021659</v>
      </c>
      <c r="D8891" s="54">
        <v>2021106390</v>
      </c>
      <c r="E8891" s="54" t="str">
        <f t="shared" si="719"/>
        <v>202110639050021659</v>
      </c>
      <c r="F8891" s="54">
        <v>3</v>
      </c>
      <c r="G8891" s="56">
        <v>44506</v>
      </c>
      <c r="H8891" s="57">
        <v>44508</v>
      </c>
      <c r="I8891" s="57" t="str">
        <f t="shared" si="715"/>
        <v>November</v>
      </c>
      <c r="J8891" s="54" t="s">
        <v>14785</v>
      </c>
      <c r="K8891" s="54">
        <v>101</v>
      </c>
      <c r="L8891" s="54" t="s">
        <v>91</v>
      </c>
      <c r="M8891" s="54"/>
      <c r="N8891" s="54">
        <v>3001</v>
      </c>
      <c r="O8891" s="54" t="s">
        <v>756</v>
      </c>
      <c r="P8891" s="54">
        <v>91100024</v>
      </c>
      <c r="Q8891" s="54" t="s">
        <v>6127</v>
      </c>
      <c r="R8891" s="58">
        <v>102579</v>
      </c>
      <c r="S8891" s="54" t="s">
        <v>1015</v>
      </c>
      <c r="T8891" s="54" t="str">
        <f t="shared" si="716"/>
        <v>91100024POSCO MAHARASHTRA STEEL PRIVATPITTI Raw materials</v>
      </c>
      <c r="U8891" s="59" t="s">
        <v>95</v>
      </c>
      <c r="V8891" s="60">
        <v>5300</v>
      </c>
      <c r="W8891" s="60">
        <v>673338.5</v>
      </c>
      <c r="X8891" s="60"/>
      <c r="Y8891" s="54" t="s">
        <v>229</v>
      </c>
      <c r="Z8891" s="60">
        <f t="shared" si="717"/>
        <v>127.045</v>
      </c>
      <c r="AA8891" s="60">
        <f t="shared" si="720"/>
        <v>127045</v>
      </c>
      <c r="AB8891" s="60"/>
      <c r="AC8891" s="60"/>
      <c r="AD8891" s="61"/>
      <c r="AE8891" s="60"/>
      <c r="AF8891" s="60" t="s">
        <v>92</v>
      </c>
      <c r="AG8891" s="60" t="b">
        <f t="shared" si="718"/>
        <v>1</v>
      </c>
      <c r="AH8891" s="60">
        <v>673338.5</v>
      </c>
      <c r="AI8891" s="60">
        <v>60600.47</v>
      </c>
      <c r="AJ8891" s="60">
        <v>60600.47</v>
      </c>
      <c r="AK8891" s="60">
        <v>0</v>
      </c>
      <c r="AL8891" s="60">
        <v>0</v>
      </c>
      <c r="AM8891" s="60">
        <v>794539.43</v>
      </c>
      <c r="AN8891" s="60">
        <v>121200.93</v>
      </c>
      <c r="AO8891" s="54">
        <v>20</v>
      </c>
      <c r="AP8891" s="54" t="s">
        <v>97</v>
      </c>
      <c r="AQ8891" s="54">
        <v>72251920</v>
      </c>
      <c r="AR8891" s="54" t="s">
        <v>98</v>
      </c>
      <c r="AS8891" s="54">
        <v>2021617742</v>
      </c>
      <c r="AT8891" s="54">
        <v>4</v>
      </c>
      <c r="AU8891" s="54">
        <v>51015360</v>
      </c>
      <c r="AV8891" s="57">
        <v>44506</v>
      </c>
      <c r="AW8891" s="54" t="s">
        <v>14785</v>
      </c>
      <c r="AX8891" s="54" t="s">
        <v>99</v>
      </c>
      <c r="AY8891" s="54">
        <v>9000</v>
      </c>
      <c r="AZ8891" s="54" t="s">
        <v>197</v>
      </c>
      <c r="BA8891" s="54" t="s">
        <v>198</v>
      </c>
      <c r="BB8891" s="54">
        <v>1000</v>
      </c>
      <c r="BC8891" s="54" t="s">
        <v>1017</v>
      </c>
      <c r="BD8891" s="54">
        <v>27</v>
      </c>
      <c r="BE8891" s="54" t="s">
        <v>103</v>
      </c>
      <c r="BF8891" s="54" t="s">
        <v>1018</v>
      </c>
      <c r="BG8891" s="54" t="s">
        <v>754</v>
      </c>
      <c r="BH8891" s="54" t="s">
        <v>755</v>
      </c>
      <c r="BI8891" s="54" t="s">
        <v>8820</v>
      </c>
      <c r="BJ8891" s="54" t="s">
        <v>97</v>
      </c>
      <c r="BK8891" s="62">
        <v>100000</v>
      </c>
      <c r="BL8891" s="54" t="s">
        <v>229</v>
      </c>
      <c r="BM8891" s="63">
        <v>0</v>
      </c>
      <c r="BN8891" s="63">
        <v>0</v>
      </c>
      <c r="BO8891" s="63">
        <v>0</v>
      </c>
      <c r="BP8891" s="63">
        <v>0</v>
      </c>
      <c r="BQ8891" s="63">
        <v>0</v>
      </c>
      <c r="BR8891" s="60">
        <v>673338.5</v>
      </c>
      <c r="BS8891" s="54" t="s">
        <v>108</v>
      </c>
      <c r="BT8891" s="54" t="s">
        <v>126</v>
      </c>
      <c r="BU8891" s="54">
        <v>90177</v>
      </c>
      <c r="BV8891" s="54">
        <v>90062</v>
      </c>
      <c r="BW8891" s="54">
        <v>2021104460</v>
      </c>
      <c r="BX8891" s="54" t="s">
        <v>110</v>
      </c>
      <c r="BY8891" s="54" t="s">
        <v>111</v>
      </c>
      <c r="BZ8891" s="54" t="s">
        <v>112</v>
      </c>
      <c r="CA8891" s="54" t="s">
        <v>111</v>
      </c>
      <c r="CB8891" s="54" t="s">
        <v>111</v>
      </c>
      <c r="CC8891" s="54" t="s">
        <v>113</v>
      </c>
    </row>
    <row r="8892" spans="1:81" s="64" customFormat="1">
      <c r="A8892" s="54">
        <v>1500</v>
      </c>
      <c r="B8892" s="55">
        <v>1950042422</v>
      </c>
      <c r="C8892" s="54">
        <v>50021659</v>
      </c>
      <c r="D8892" s="54">
        <v>2021106390</v>
      </c>
      <c r="E8892" s="54" t="str">
        <f t="shared" si="719"/>
        <v>202110639050021659</v>
      </c>
      <c r="F8892" s="54">
        <v>2</v>
      </c>
      <c r="G8892" s="56">
        <v>44506</v>
      </c>
      <c r="H8892" s="57">
        <v>44508</v>
      </c>
      <c r="I8892" s="57" t="str">
        <f t="shared" si="715"/>
        <v>November</v>
      </c>
      <c r="J8892" s="54" t="s">
        <v>14785</v>
      </c>
      <c r="K8892" s="54">
        <v>101</v>
      </c>
      <c r="L8892" s="54" t="s">
        <v>91</v>
      </c>
      <c r="M8892" s="54"/>
      <c r="N8892" s="54">
        <v>3001</v>
      </c>
      <c r="O8892" s="54" t="s">
        <v>756</v>
      </c>
      <c r="P8892" s="54">
        <v>91100024</v>
      </c>
      <c r="Q8892" s="54" t="s">
        <v>6127</v>
      </c>
      <c r="R8892" s="58">
        <v>102579</v>
      </c>
      <c r="S8892" s="54" t="s">
        <v>1015</v>
      </c>
      <c r="T8892" s="54" t="str">
        <f t="shared" si="716"/>
        <v>91100024POSCO MAHARASHTRA STEEL PRIVATPITTI Raw materials</v>
      </c>
      <c r="U8892" s="59" t="s">
        <v>95</v>
      </c>
      <c r="V8892" s="60">
        <v>5320</v>
      </c>
      <c r="W8892" s="60">
        <v>675879.4</v>
      </c>
      <c r="X8892" s="60"/>
      <c r="Y8892" s="54" t="s">
        <v>229</v>
      </c>
      <c r="Z8892" s="60">
        <f t="shared" si="717"/>
        <v>127.045</v>
      </c>
      <c r="AA8892" s="60">
        <f t="shared" si="720"/>
        <v>127045</v>
      </c>
      <c r="AB8892" s="60"/>
      <c r="AC8892" s="60"/>
      <c r="AD8892" s="61"/>
      <c r="AE8892" s="60"/>
      <c r="AF8892" s="60" t="s">
        <v>92</v>
      </c>
      <c r="AG8892" s="60" t="b">
        <f t="shared" si="718"/>
        <v>1</v>
      </c>
      <c r="AH8892" s="60">
        <v>675879.4</v>
      </c>
      <c r="AI8892" s="60">
        <v>60829.15</v>
      </c>
      <c r="AJ8892" s="60">
        <v>60829.15</v>
      </c>
      <c r="AK8892" s="60">
        <v>0</v>
      </c>
      <c r="AL8892" s="60">
        <v>0</v>
      </c>
      <c r="AM8892" s="60">
        <v>797537.69</v>
      </c>
      <c r="AN8892" s="60">
        <v>121658.29</v>
      </c>
      <c r="AO8892" s="54">
        <v>20</v>
      </c>
      <c r="AP8892" s="54" t="s">
        <v>97</v>
      </c>
      <c r="AQ8892" s="54">
        <v>72251920</v>
      </c>
      <c r="AR8892" s="54" t="s">
        <v>98</v>
      </c>
      <c r="AS8892" s="54">
        <v>2021617742</v>
      </c>
      <c r="AT8892" s="54">
        <v>4</v>
      </c>
      <c r="AU8892" s="54">
        <v>51015360</v>
      </c>
      <c r="AV8892" s="57">
        <v>44506</v>
      </c>
      <c r="AW8892" s="54" t="s">
        <v>14785</v>
      </c>
      <c r="AX8892" s="54" t="s">
        <v>99</v>
      </c>
      <c r="AY8892" s="54">
        <v>9000</v>
      </c>
      <c r="AZ8892" s="54" t="s">
        <v>197</v>
      </c>
      <c r="BA8892" s="54" t="s">
        <v>198</v>
      </c>
      <c r="BB8892" s="54">
        <v>1000</v>
      </c>
      <c r="BC8892" s="54" t="s">
        <v>1017</v>
      </c>
      <c r="BD8892" s="54">
        <v>27</v>
      </c>
      <c r="BE8892" s="54" t="s">
        <v>103</v>
      </c>
      <c r="BF8892" s="54" t="s">
        <v>1018</v>
      </c>
      <c r="BG8892" s="54" t="s">
        <v>754</v>
      </c>
      <c r="BH8892" s="54" t="s">
        <v>755</v>
      </c>
      <c r="BI8892" s="54" t="s">
        <v>8820</v>
      </c>
      <c r="BJ8892" s="54" t="s">
        <v>97</v>
      </c>
      <c r="BK8892" s="62">
        <v>100000</v>
      </c>
      <c r="BL8892" s="54" t="s">
        <v>229</v>
      </c>
      <c r="BM8892" s="63">
        <v>0</v>
      </c>
      <c r="BN8892" s="63">
        <v>0</v>
      </c>
      <c r="BO8892" s="63">
        <v>0</v>
      </c>
      <c r="BP8892" s="63">
        <v>0</v>
      </c>
      <c r="BQ8892" s="63">
        <v>0</v>
      </c>
      <c r="BR8892" s="60">
        <v>675879.4</v>
      </c>
      <c r="BS8892" s="54" t="s">
        <v>108</v>
      </c>
      <c r="BT8892" s="54" t="s">
        <v>126</v>
      </c>
      <c r="BU8892" s="54">
        <v>90177</v>
      </c>
      <c r="BV8892" s="54">
        <v>90062</v>
      </c>
      <c r="BW8892" s="54">
        <v>2021104460</v>
      </c>
      <c r="BX8892" s="54" t="s">
        <v>110</v>
      </c>
      <c r="BY8892" s="54" t="s">
        <v>111</v>
      </c>
      <c r="BZ8892" s="54" t="s">
        <v>112</v>
      </c>
      <c r="CA8892" s="54" t="s">
        <v>111</v>
      </c>
      <c r="CB8892" s="54" t="s">
        <v>111</v>
      </c>
      <c r="CC8892" s="54" t="s">
        <v>113</v>
      </c>
    </row>
    <row r="8893" spans="1:81" s="64" customFormat="1">
      <c r="A8893" s="54">
        <v>1500</v>
      </c>
      <c r="B8893" s="55">
        <v>1950042641</v>
      </c>
      <c r="C8893" s="54">
        <v>50021835</v>
      </c>
      <c r="D8893" s="54">
        <v>2021106390</v>
      </c>
      <c r="E8893" s="54" t="str">
        <f t="shared" si="719"/>
        <v>202110639050021835</v>
      </c>
      <c r="F8893" s="54">
        <v>1</v>
      </c>
      <c r="G8893" s="56">
        <v>44506</v>
      </c>
      <c r="H8893" s="57">
        <v>44510</v>
      </c>
      <c r="I8893" s="57" t="str">
        <f t="shared" si="715"/>
        <v>November</v>
      </c>
      <c r="J8893" s="54" t="s">
        <v>14786</v>
      </c>
      <c r="K8893" s="54">
        <v>101</v>
      </c>
      <c r="L8893" s="54" t="s">
        <v>91</v>
      </c>
      <c r="M8893" s="54"/>
      <c r="N8893" s="54">
        <v>3001</v>
      </c>
      <c r="O8893" s="54" t="s">
        <v>756</v>
      </c>
      <c r="P8893" s="54">
        <v>91100218</v>
      </c>
      <c r="Q8893" s="54" t="s">
        <v>2708</v>
      </c>
      <c r="R8893" s="58">
        <v>102579</v>
      </c>
      <c r="S8893" s="54" t="s">
        <v>1015</v>
      </c>
      <c r="T8893" s="54" t="str">
        <f t="shared" si="716"/>
        <v>91100218POSCO MAHARASHTRA STEEL PRIVATPITTI Raw materials</v>
      </c>
      <c r="U8893" s="59" t="s">
        <v>95</v>
      </c>
      <c r="V8893" s="60">
        <v>6020</v>
      </c>
      <c r="W8893" s="60">
        <v>734710.9</v>
      </c>
      <c r="X8893" s="60"/>
      <c r="Y8893" s="54" t="s">
        <v>229</v>
      </c>
      <c r="Z8893" s="60">
        <f t="shared" si="717"/>
        <v>122.045</v>
      </c>
      <c r="AA8893" s="60">
        <f t="shared" si="720"/>
        <v>122045</v>
      </c>
      <c r="AB8893" s="60"/>
      <c r="AC8893" s="60"/>
      <c r="AD8893" s="61"/>
      <c r="AE8893" s="60"/>
      <c r="AF8893" s="60" t="s">
        <v>92</v>
      </c>
      <c r="AG8893" s="60" t="b">
        <f t="shared" si="718"/>
        <v>1</v>
      </c>
      <c r="AH8893" s="60">
        <v>734710.9</v>
      </c>
      <c r="AI8893" s="60">
        <v>66123.98</v>
      </c>
      <c r="AJ8893" s="60">
        <v>66123.98</v>
      </c>
      <c r="AK8893" s="60">
        <v>0</v>
      </c>
      <c r="AL8893" s="60">
        <v>0</v>
      </c>
      <c r="AM8893" s="60">
        <v>866958.86</v>
      </c>
      <c r="AN8893" s="60">
        <v>132247.96</v>
      </c>
      <c r="AO8893" s="54">
        <v>30</v>
      </c>
      <c r="AP8893" s="54" t="s">
        <v>97</v>
      </c>
      <c r="AQ8893" s="54">
        <v>72251920</v>
      </c>
      <c r="AR8893" s="54" t="s">
        <v>98</v>
      </c>
      <c r="AS8893" s="54">
        <v>2021617998</v>
      </c>
      <c r="AT8893" s="54">
        <v>1</v>
      </c>
      <c r="AU8893" s="54">
        <v>51015593</v>
      </c>
      <c r="AV8893" s="57">
        <v>44506</v>
      </c>
      <c r="AW8893" s="54" t="s">
        <v>14786</v>
      </c>
      <c r="AX8893" s="54" t="s">
        <v>99</v>
      </c>
      <c r="AY8893" s="54">
        <v>9000</v>
      </c>
      <c r="AZ8893" s="54" t="s">
        <v>197</v>
      </c>
      <c r="BA8893" s="54" t="s">
        <v>198</v>
      </c>
      <c r="BB8893" s="54">
        <v>1000</v>
      </c>
      <c r="BC8893" s="54" t="s">
        <v>1017</v>
      </c>
      <c r="BD8893" s="54">
        <v>27</v>
      </c>
      <c r="BE8893" s="54" t="s">
        <v>103</v>
      </c>
      <c r="BF8893" s="54" t="s">
        <v>1018</v>
      </c>
      <c r="BG8893" s="54" t="s">
        <v>754</v>
      </c>
      <c r="BH8893" s="54" t="s">
        <v>755</v>
      </c>
      <c r="BI8893" s="54" t="s">
        <v>8820</v>
      </c>
      <c r="BJ8893" s="54" t="s">
        <v>97</v>
      </c>
      <c r="BK8893" s="62">
        <v>100000</v>
      </c>
      <c r="BL8893" s="54" t="s">
        <v>229</v>
      </c>
      <c r="BM8893" s="63">
        <v>0</v>
      </c>
      <c r="BN8893" s="63">
        <v>0</v>
      </c>
      <c r="BO8893" s="63">
        <v>0</v>
      </c>
      <c r="BP8893" s="63">
        <v>0</v>
      </c>
      <c r="BQ8893" s="63">
        <v>0</v>
      </c>
      <c r="BR8893" s="60">
        <v>734710.9</v>
      </c>
      <c r="BS8893" s="54" t="s">
        <v>108</v>
      </c>
      <c r="BT8893" s="54" t="s">
        <v>126</v>
      </c>
      <c r="BU8893" s="54">
        <v>90177</v>
      </c>
      <c r="BV8893" s="54">
        <v>90062</v>
      </c>
      <c r="BW8893" s="54">
        <v>2021104460</v>
      </c>
      <c r="BX8893" s="54" t="s">
        <v>110</v>
      </c>
      <c r="BY8893" s="54" t="s">
        <v>111</v>
      </c>
      <c r="BZ8893" s="54" t="s">
        <v>112</v>
      </c>
      <c r="CA8893" s="54" t="s">
        <v>111</v>
      </c>
      <c r="CB8893" s="54" t="s">
        <v>111</v>
      </c>
      <c r="CC8893" s="54" t="s">
        <v>113</v>
      </c>
    </row>
    <row r="8894" spans="1:81" s="64" customFormat="1">
      <c r="A8894" s="54">
        <v>1500</v>
      </c>
      <c r="B8894" s="55">
        <v>1950042641</v>
      </c>
      <c r="C8894" s="54">
        <v>50021835</v>
      </c>
      <c r="D8894" s="54">
        <v>2021106390</v>
      </c>
      <c r="E8894" s="54" t="str">
        <f t="shared" si="719"/>
        <v>202110639050021835</v>
      </c>
      <c r="F8894" s="54">
        <v>2</v>
      </c>
      <c r="G8894" s="56">
        <v>44506</v>
      </c>
      <c r="H8894" s="57">
        <v>44510</v>
      </c>
      <c r="I8894" s="57" t="str">
        <f t="shared" si="715"/>
        <v>November</v>
      </c>
      <c r="J8894" s="54" t="s">
        <v>14786</v>
      </c>
      <c r="K8894" s="54">
        <v>101</v>
      </c>
      <c r="L8894" s="54" t="s">
        <v>91</v>
      </c>
      <c r="M8894" s="54"/>
      <c r="N8894" s="54">
        <v>3001</v>
      </c>
      <c r="O8894" s="54" t="s">
        <v>756</v>
      </c>
      <c r="P8894" s="54">
        <v>91100218</v>
      </c>
      <c r="Q8894" s="54" t="s">
        <v>2708</v>
      </c>
      <c r="R8894" s="58">
        <v>102579</v>
      </c>
      <c r="S8894" s="54" t="s">
        <v>1015</v>
      </c>
      <c r="T8894" s="54" t="str">
        <f t="shared" si="716"/>
        <v>91100218POSCO MAHARASHTRA STEEL PRIVATPITTI Raw materials</v>
      </c>
      <c r="U8894" s="59" t="s">
        <v>95</v>
      </c>
      <c r="V8894" s="60">
        <v>6020</v>
      </c>
      <c r="W8894" s="60">
        <v>734710.9</v>
      </c>
      <c r="X8894" s="60"/>
      <c r="Y8894" s="54" t="s">
        <v>229</v>
      </c>
      <c r="Z8894" s="60">
        <f t="shared" si="717"/>
        <v>122.045</v>
      </c>
      <c r="AA8894" s="60">
        <f t="shared" si="720"/>
        <v>122045</v>
      </c>
      <c r="AB8894" s="60"/>
      <c r="AC8894" s="60"/>
      <c r="AD8894" s="61"/>
      <c r="AE8894" s="60"/>
      <c r="AF8894" s="60" t="s">
        <v>92</v>
      </c>
      <c r="AG8894" s="60" t="b">
        <f t="shared" si="718"/>
        <v>1</v>
      </c>
      <c r="AH8894" s="60">
        <v>734710.9</v>
      </c>
      <c r="AI8894" s="60">
        <v>66123.98</v>
      </c>
      <c r="AJ8894" s="60">
        <v>66123.98</v>
      </c>
      <c r="AK8894" s="60">
        <v>0</v>
      </c>
      <c r="AL8894" s="60">
        <v>0</v>
      </c>
      <c r="AM8894" s="60">
        <v>866958.86</v>
      </c>
      <c r="AN8894" s="60">
        <v>132247.96</v>
      </c>
      <c r="AO8894" s="54">
        <v>30</v>
      </c>
      <c r="AP8894" s="54" t="s">
        <v>97</v>
      </c>
      <c r="AQ8894" s="54">
        <v>72251920</v>
      </c>
      <c r="AR8894" s="54" t="s">
        <v>98</v>
      </c>
      <c r="AS8894" s="54">
        <v>2021617998</v>
      </c>
      <c r="AT8894" s="54">
        <v>1</v>
      </c>
      <c r="AU8894" s="54">
        <v>51015593</v>
      </c>
      <c r="AV8894" s="57">
        <v>44506</v>
      </c>
      <c r="AW8894" s="54" t="s">
        <v>14786</v>
      </c>
      <c r="AX8894" s="54" t="s">
        <v>99</v>
      </c>
      <c r="AY8894" s="54">
        <v>9000</v>
      </c>
      <c r="AZ8894" s="54" t="s">
        <v>197</v>
      </c>
      <c r="BA8894" s="54" t="s">
        <v>198</v>
      </c>
      <c r="BB8894" s="54">
        <v>1000</v>
      </c>
      <c r="BC8894" s="54" t="s">
        <v>1017</v>
      </c>
      <c r="BD8894" s="54">
        <v>27</v>
      </c>
      <c r="BE8894" s="54" t="s">
        <v>103</v>
      </c>
      <c r="BF8894" s="54" t="s">
        <v>1018</v>
      </c>
      <c r="BG8894" s="54" t="s">
        <v>754</v>
      </c>
      <c r="BH8894" s="54" t="s">
        <v>755</v>
      </c>
      <c r="BI8894" s="54" t="s">
        <v>8820</v>
      </c>
      <c r="BJ8894" s="54" t="s">
        <v>97</v>
      </c>
      <c r="BK8894" s="62">
        <v>100000</v>
      </c>
      <c r="BL8894" s="54" t="s">
        <v>229</v>
      </c>
      <c r="BM8894" s="63">
        <v>0</v>
      </c>
      <c r="BN8894" s="63">
        <v>0</v>
      </c>
      <c r="BO8894" s="63">
        <v>0</v>
      </c>
      <c r="BP8894" s="63">
        <v>0</v>
      </c>
      <c r="BQ8894" s="63">
        <v>0</v>
      </c>
      <c r="BR8894" s="60">
        <v>734710.9</v>
      </c>
      <c r="BS8894" s="54" t="s">
        <v>108</v>
      </c>
      <c r="BT8894" s="54" t="s">
        <v>126</v>
      </c>
      <c r="BU8894" s="54">
        <v>90177</v>
      </c>
      <c r="BV8894" s="54">
        <v>90062</v>
      </c>
      <c r="BW8894" s="54">
        <v>2021104460</v>
      </c>
      <c r="BX8894" s="54" t="s">
        <v>110</v>
      </c>
      <c r="BY8894" s="54" t="s">
        <v>111</v>
      </c>
      <c r="BZ8894" s="54" t="s">
        <v>112</v>
      </c>
      <c r="CA8894" s="54" t="s">
        <v>111</v>
      </c>
      <c r="CB8894" s="54" t="s">
        <v>111</v>
      </c>
      <c r="CC8894" s="54" t="s">
        <v>113</v>
      </c>
    </row>
    <row r="8895" spans="1:81" s="64" customFormat="1">
      <c r="A8895" s="54">
        <v>1500</v>
      </c>
      <c r="B8895" s="55">
        <v>1950042641</v>
      </c>
      <c r="C8895" s="54">
        <v>50021835</v>
      </c>
      <c r="D8895" s="54">
        <v>2021106390</v>
      </c>
      <c r="E8895" s="54" t="str">
        <f t="shared" si="719"/>
        <v>202110639050021835</v>
      </c>
      <c r="F8895" s="54">
        <v>3</v>
      </c>
      <c r="G8895" s="56">
        <v>44506</v>
      </c>
      <c r="H8895" s="57">
        <v>44510</v>
      </c>
      <c r="I8895" s="57" t="str">
        <f t="shared" si="715"/>
        <v>November</v>
      </c>
      <c r="J8895" s="54" t="s">
        <v>14786</v>
      </c>
      <c r="K8895" s="54">
        <v>101</v>
      </c>
      <c r="L8895" s="54" t="s">
        <v>91</v>
      </c>
      <c r="M8895" s="54"/>
      <c r="N8895" s="54">
        <v>3001</v>
      </c>
      <c r="O8895" s="54" t="s">
        <v>756</v>
      </c>
      <c r="P8895" s="54">
        <v>91100218</v>
      </c>
      <c r="Q8895" s="54" t="s">
        <v>2708</v>
      </c>
      <c r="R8895" s="58">
        <v>102579</v>
      </c>
      <c r="S8895" s="54" t="s">
        <v>1015</v>
      </c>
      <c r="T8895" s="54" t="str">
        <f t="shared" si="716"/>
        <v>91100218POSCO MAHARASHTRA STEEL PRIVATPITTI Raw materials</v>
      </c>
      <c r="U8895" s="59" t="s">
        <v>95</v>
      </c>
      <c r="V8895" s="60">
        <v>6000</v>
      </c>
      <c r="W8895" s="60">
        <v>732270</v>
      </c>
      <c r="X8895" s="60"/>
      <c r="Y8895" s="54" t="s">
        <v>229</v>
      </c>
      <c r="Z8895" s="60">
        <f t="shared" si="717"/>
        <v>122.045</v>
      </c>
      <c r="AA8895" s="60">
        <f t="shared" si="720"/>
        <v>122045</v>
      </c>
      <c r="AB8895" s="60"/>
      <c r="AC8895" s="60"/>
      <c r="AD8895" s="61"/>
      <c r="AE8895" s="60"/>
      <c r="AF8895" s="60" t="s">
        <v>92</v>
      </c>
      <c r="AG8895" s="60" t="b">
        <f t="shared" si="718"/>
        <v>1</v>
      </c>
      <c r="AH8895" s="60">
        <v>732270</v>
      </c>
      <c r="AI8895" s="60">
        <v>65904.3</v>
      </c>
      <c r="AJ8895" s="60">
        <v>65904.3</v>
      </c>
      <c r="AK8895" s="60">
        <v>0</v>
      </c>
      <c r="AL8895" s="60">
        <v>0</v>
      </c>
      <c r="AM8895" s="60">
        <v>864078.6</v>
      </c>
      <c r="AN8895" s="60">
        <v>131808.6</v>
      </c>
      <c r="AO8895" s="54">
        <v>30</v>
      </c>
      <c r="AP8895" s="54" t="s">
        <v>97</v>
      </c>
      <c r="AQ8895" s="54">
        <v>72251920</v>
      </c>
      <c r="AR8895" s="54" t="s">
        <v>98</v>
      </c>
      <c r="AS8895" s="54">
        <v>2021617998</v>
      </c>
      <c r="AT8895" s="54">
        <v>1</v>
      </c>
      <c r="AU8895" s="54">
        <v>51015593</v>
      </c>
      <c r="AV8895" s="57">
        <v>44506</v>
      </c>
      <c r="AW8895" s="54" t="s">
        <v>14786</v>
      </c>
      <c r="AX8895" s="54" t="s">
        <v>99</v>
      </c>
      <c r="AY8895" s="54">
        <v>9000</v>
      </c>
      <c r="AZ8895" s="54" t="s">
        <v>197</v>
      </c>
      <c r="BA8895" s="54" t="s">
        <v>198</v>
      </c>
      <c r="BB8895" s="54">
        <v>1000</v>
      </c>
      <c r="BC8895" s="54" t="s">
        <v>1017</v>
      </c>
      <c r="BD8895" s="54">
        <v>27</v>
      </c>
      <c r="BE8895" s="54" t="s">
        <v>103</v>
      </c>
      <c r="BF8895" s="54" t="s">
        <v>1018</v>
      </c>
      <c r="BG8895" s="54" t="s">
        <v>754</v>
      </c>
      <c r="BH8895" s="54" t="s">
        <v>755</v>
      </c>
      <c r="BI8895" s="54" t="s">
        <v>8820</v>
      </c>
      <c r="BJ8895" s="54" t="s">
        <v>97</v>
      </c>
      <c r="BK8895" s="62">
        <v>100000</v>
      </c>
      <c r="BL8895" s="54" t="s">
        <v>229</v>
      </c>
      <c r="BM8895" s="63">
        <v>0</v>
      </c>
      <c r="BN8895" s="63">
        <v>0</v>
      </c>
      <c r="BO8895" s="63">
        <v>0</v>
      </c>
      <c r="BP8895" s="63">
        <v>0</v>
      </c>
      <c r="BQ8895" s="63">
        <v>0</v>
      </c>
      <c r="BR8895" s="60">
        <v>732270</v>
      </c>
      <c r="BS8895" s="54" t="s">
        <v>108</v>
      </c>
      <c r="BT8895" s="54" t="s">
        <v>126</v>
      </c>
      <c r="BU8895" s="54">
        <v>90177</v>
      </c>
      <c r="BV8895" s="54">
        <v>90062</v>
      </c>
      <c r="BW8895" s="54">
        <v>2021104460</v>
      </c>
      <c r="BX8895" s="54" t="s">
        <v>110</v>
      </c>
      <c r="BY8895" s="54" t="s">
        <v>111</v>
      </c>
      <c r="BZ8895" s="54" t="s">
        <v>112</v>
      </c>
      <c r="CA8895" s="54" t="s">
        <v>111</v>
      </c>
      <c r="CB8895" s="54" t="s">
        <v>111</v>
      </c>
      <c r="CC8895" s="54" t="s">
        <v>113</v>
      </c>
    </row>
    <row r="8896" spans="1:81" s="64" customFormat="1">
      <c r="A8896" s="54">
        <v>1500</v>
      </c>
      <c r="B8896" s="55">
        <v>1950042641</v>
      </c>
      <c r="C8896" s="54">
        <v>50021835</v>
      </c>
      <c r="D8896" s="54">
        <v>2021106390</v>
      </c>
      <c r="E8896" s="54" t="str">
        <f t="shared" si="719"/>
        <v>202110639050021835</v>
      </c>
      <c r="F8896" s="54">
        <v>4</v>
      </c>
      <c r="G8896" s="56">
        <v>44506</v>
      </c>
      <c r="H8896" s="57">
        <v>44510</v>
      </c>
      <c r="I8896" s="57" t="str">
        <f t="shared" si="715"/>
        <v>November</v>
      </c>
      <c r="J8896" s="54" t="s">
        <v>14786</v>
      </c>
      <c r="K8896" s="54">
        <v>101</v>
      </c>
      <c r="L8896" s="54" t="s">
        <v>91</v>
      </c>
      <c r="M8896" s="54"/>
      <c r="N8896" s="54">
        <v>3001</v>
      </c>
      <c r="O8896" s="54" t="s">
        <v>756</v>
      </c>
      <c r="P8896" s="54">
        <v>91100447</v>
      </c>
      <c r="Q8896" s="54" t="s">
        <v>1296</v>
      </c>
      <c r="R8896" s="58">
        <v>102579</v>
      </c>
      <c r="S8896" s="54" t="s">
        <v>1015</v>
      </c>
      <c r="T8896" s="54" t="str">
        <f t="shared" si="716"/>
        <v>91100447POSCO MAHARASHTRA STEEL PRIVATPITTI Raw materials</v>
      </c>
      <c r="U8896" s="59" t="s">
        <v>95</v>
      </c>
      <c r="V8896" s="60">
        <v>6000</v>
      </c>
      <c r="W8896" s="60">
        <v>693270</v>
      </c>
      <c r="X8896" s="60"/>
      <c r="Y8896" s="54" t="s">
        <v>229</v>
      </c>
      <c r="Z8896" s="60">
        <f t="shared" si="717"/>
        <v>115.545</v>
      </c>
      <c r="AA8896" s="60">
        <f t="shared" si="720"/>
        <v>115545</v>
      </c>
      <c r="AB8896" s="60"/>
      <c r="AC8896" s="60"/>
      <c r="AD8896" s="61"/>
      <c r="AE8896" s="60"/>
      <c r="AF8896" s="60" t="s">
        <v>92</v>
      </c>
      <c r="AG8896" s="60" t="b">
        <f t="shared" si="718"/>
        <v>1</v>
      </c>
      <c r="AH8896" s="60">
        <v>693270</v>
      </c>
      <c r="AI8896" s="60">
        <v>62394.3</v>
      </c>
      <c r="AJ8896" s="60">
        <v>62394.3</v>
      </c>
      <c r="AK8896" s="60">
        <v>0</v>
      </c>
      <c r="AL8896" s="60">
        <v>0</v>
      </c>
      <c r="AM8896" s="60">
        <v>818058.65</v>
      </c>
      <c r="AN8896" s="60">
        <v>124788.65</v>
      </c>
      <c r="AO8896" s="54">
        <v>40</v>
      </c>
      <c r="AP8896" s="54" t="s">
        <v>97</v>
      </c>
      <c r="AQ8896" s="54">
        <v>72251920</v>
      </c>
      <c r="AR8896" s="54" t="s">
        <v>98</v>
      </c>
      <c r="AS8896" s="54">
        <v>2021617998</v>
      </c>
      <c r="AT8896" s="54">
        <v>5</v>
      </c>
      <c r="AU8896" s="54">
        <v>51015593</v>
      </c>
      <c r="AV8896" s="57">
        <v>44506</v>
      </c>
      <c r="AW8896" s="54" t="s">
        <v>14786</v>
      </c>
      <c r="AX8896" s="54" t="s">
        <v>99</v>
      </c>
      <c r="AY8896" s="54">
        <v>9000</v>
      </c>
      <c r="AZ8896" s="54" t="s">
        <v>197</v>
      </c>
      <c r="BA8896" s="54" t="s">
        <v>198</v>
      </c>
      <c r="BB8896" s="54">
        <v>1000</v>
      </c>
      <c r="BC8896" s="54" t="s">
        <v>1017</v>
      </c>
      <c r="BD8896" s="54">
        <v>27</v>
      </c>
      <c r="BE8896" s="54" t="s">
        <v>103</v>
      </c>
      <c r="BF8896" s="54" t="s">
        <v>1018</v>
      </c>
      <c r="BG8896" s="54" t="s">
        <v>754</v>
      </c>
      <c r="BH8896" s="54" t="s">
        <v>755</v>
      </c>
      <c r="BI8896" s="54" t="s">
        <v>8820</v>
      </c>
      <c r="BJ8896" s="54" t="s">
        <v>97</v>
      </c>
      <c r="BK8896" s="62">
        <v>130000</v>
      </c>
      <c r="BL8896" s="54" t="s">
        <v>229</v>
      </c>
      <c r="BM8896" s="63">
        <v>0</v>
      </c>
      <c r="BN8896" s="63">
        <v>0</v>
      </c>
      <c r="BO8896" s="63">
        <v>0</v>
      </c>
      <c r="BP8896" s="63">
        <v>0</v>
      </c>
      <c r="BQ8896" s="63">
        <v>0</v>
      </c>
      <c r="BR8896" s="60">
        <v>693270</v>
      </c>
      <c r="BS8896" s="54" t="s">
        <v>108</v>
      </c>
      <c r="BT8896" s="54" t="s">
        <v>126</v>
      </c>
      <c r="BU8896" s="54">
        <v>90177</v>
      </c>
      <c r="BV8896" s="54">
        <v>90062</v>
      </c>
      <c r="BW8896" s="54">
        <v>2021104460</v>
      </c>
      <c r="BX8896" s="54" t="s">
        <v>110</v>
      </c>
      <c r="BY8896" s="54" t="s">
        <v>111</v>
      </c>
      <c r="BZ8896" s="54" t="s">
        <v>112</v>
      </c>
      <c r="CA8896" s="54" t="s">
        <v>111</v>
      </c>
      <c r="CB8896" s="54" t="s">
        <v>111</v>
      </c>
      <c r="CC8896" s="54" t="s">
        <v>113</v>
      </c>
    </row>
    <row r="8897" spans="1:81" s="64" customFormat="1">
      <c r="A8897" s="54">
        <v>1500</v>
      </c>
      <c r="B8897" s="55">
        <v>1950042641</v>
      </c>
      <c r="C8897" s="54">
        <v>50021835</v>
      </c>
      <c r="D8897" s="54">
        <v>2021106390</v>
      </c>
      <c r="E8897" s="54" t="str">
        <f t="shared" si="719"/>
        <v>202110639050021835</v>
      </c>
      <c r="F8897" s="54">
        <v>5</v>
      </c>
      <c r="G8897" s="56">
        <v>44506</v>
      </c>
      <c r="H8897" s="57">
        <v>44510</v>
      </c>
      <c r="I8897" s="57" t="str">
        <f t="shared" si="715"/>
        <v>November</v>
      </c>
      <c r="J8897" s="54" t="s">
        <v>14786</v>
      </c>
      <c r="K8897" s="54">
        <v>101</v>
      </c>
      <c r="L8897" s="54" t="s">
        <v>91</v>
      </c>
      <c r="M8897" s="54"/>
      <c r="N8897" s="54">
        <v>3001</v>
      </c>
      <c r="O8897" s="54" t="s">
        <v>756</v>
      </c>
      <c r="P8897" s="54">
        <v>91100447</v>
      </c>
      <c r="Q8897" s="54" t="s">
        <v>1296</v>
      </c>
      <c r="R8897" s="58">
        <v>102579</v>
      </c>
      <c r="S8897" s="54" t="s">
        <v>1015</v>
      </c>
      <c r="T8897" s="54" t="str">
        <f t="shared" si="716"/>
        <v>91100447POSCO MAHARASHTRA STEEL PRIVATPITTI Raw materials</v>
      </c>
      <c r="U8897" s="59" t="s">
        <v>95</v>
      </c>
      <c r="V8897" s="60">
        <v>6000</v>
      </c>
      <c r="W8897" s="60">
        <v>693270</v>
      </c>
      <c r="X8897" s="60"/>
      <c r="Y8897" s="54" t="s">
        <v>229</v>
      </c>
      <c r="Z8897" s="60">
        <f t="shared" si="717"/>
        <v>115.545</v>
      </c>
      <c r="AA8897" s="60">
        <f t="shared" si="720"/>
        <v>115545</v>
      </c>
      <c r="AB8897" s="60"/>
      <c r="AC8897" s="60"/>
      <c r="AD8897" s="61"/>
      <c r="AE8897" s="60"/>
      <c r="AF8897" s="60" t="s">
        <v>92</v>
      </c>
      <c r="AG8897" s="60" t="b">
        <f t="shared" si="718"/>
        <v>1</v>
      </c>
      <c r="AH8897" s="60">
        <v>693270</v>
      </c>
      <c r="AI8897" s="60">
        <v>62394.3</v>
      </c>
      <c r="AJ8897" s="60">
        <v>62394.3</v>
      </c>
      <c r="AK8897" s="60">
        <v>0</v>
      </c>
      <c r="AL8897" s="60">
        <v>0</v>
      </c>
      <c r="AM8897" s="60">
        <v>818058.65</v>
      </c>
      <c r="AN8897" s="60">
        <v>124788.65</v>
      </c>
      <c r="AO8897" s="54">
        <v>40</v>
      </c>
      <c r="AP8897" s="54" t="s">
        <v>97</v>
      </c>
      <c r="AQ8897" s="54">
        <v>72251920</v>
      </c>
      <c r="AR8897" s="54" t="s">
        <v>98</v>
      </c>
      <c r="AS8897" s="54">
        <v>2021617998</v>
      </c>
      <c r="AT8897" s="54">
        <v>5</v>
      </c>
      <c r="AU8897" s="54">
        <v>51015593</v>
      </c>
      <c r="AV8897" s="57">
        <v>44506</v>
      </c>
      <c r="AW8897" s="54" t="s">
        <v>14786</v>
      </c>
      <c r="AX8897" s="54" t="s">
        <v>99</v>
      </c>
      <c r="AY8897" s="54">
        <v>9000</v>
      </c>
      <c r="AZ8897" s="54" t="s">
        <v>197</v>
      </c>
      <c r="BA8897" s="54" t="s">
        <v>198</v>
      </c>
      <c r="BB8897" s="54">
        <v>1000</v>
      </c>
      <c r="BC8897" s="54" t="s">
        <v>1017</v>
      </c>
      <c r="BD8897" s="54">
        <v>27</v>
      </c>
      <c r="BE8897" s="54" t="s">
        <v>103</v>
      </c>
      <c r="BF8897" s="54" t="s">
        <v>1018</v>
      </c>
      <c r="BG8897" s="54" t="s">
        <v>754</v>
      </c>
      <c r="BH8897" s="54" t="s">
        <v>755</v>
      </c>
      <c r="BI8897" s="54" t="s">
        <v>8820</v>
      </c>
      <c r="BJ8897" s="54" t="s">
        <v>97</v>
      </c>
      <c r="BK8897" s="62">
        <v>130000</v>
      </c>
      <c r="BL8897" s="54" t="s">
        <v>229</v>
      </c>
      <c r="BM8897" s="63">
        <v>0</v>
      </c>
      <c r="BN8897" s="63">
        <v>0</v>
      </c>
      <c r="BO8897" s="63">
        <v>0</v>
      </c>
      <c r="BP8897" s="63">
        <v>0</v>
      </c>
      <c r="BQ8897" s="63">
        <v>0</v>
      </c>
      <c r="BR8897" s="60">
        <v>693270</v>
      </c>
      <c r="BS8897" s="54" t="s">
        <v>108</v>
      </c>
      <c r="BT8897" s="54" t="s">
        <v>126</v>
      </c>
      <c r="BU8897" s="54">
        <v>90177</v>
      </c>
      <c r="BV8897" s="54">
        <v>90062</v>
      </c>
      <c r="BW8897" s="54">
        <v>2021104460</v>
      </c>
      <c r="BX8897" s="54" t="s">
        <v>110</v>
      </c>
      <c r="BY8897" s="54" t="s">
        <v>111</v>
      </c>
      <c r="BZ8897" s="54" t="s">
        <v>112</v>
      </c>
      <c r="CA8897" s="54" t="s">
        <v>111</v>
      </c>
      <c r="CB8897" s="54" t="s">
        <v>111</v>
      </c>
      <c r="CC8897" s="54" t="s">
        <v>113</v>
      </c>
    </row>
    <row r="8898" spans="1:81" s="64" customFormat="1">
      <c r="A8898" s="54">
        <v>1500</v>
      </c>
      <c r="B8898" s="55">
        <v>1950042921</v>
      </c>
      <c r="C8898" s="54">
        <v>50022071</v>
      </c>
      <c r="D8898" s="54">
        <v>2021106390</v>
      </c>
      <c r="E8898" s="54" t="str">
        <f t="shared" si="719"/>
        <v>202110639050022071</v>
      </c>
      <c r="F8898" s="54">
        <v>5</v>
      </c>
      <c r="G8898" s="56">
        <v>44508</v>
      </c>
      <c r="H8898" s="57">
        <v>44511</v>
      </c>
      <c r="I8898" s="57" t="str">
        <f t="shared" si="715"/>
        <v>November</v>
      </c>
      <c r="J8898" s="54" t="s">
        <v>14787</v>
      </c>
      <c r="K8898" s="54">
        <v>101</v>
      </c>
      <c r="L8898" s="54" t="s">
        <v>91</v>
      </c>
      <c r="M8898" s="54"/>
      <c r="N8898" s="54">
        <v>3001</v>
      </c>
      <c r="O8898" s="54" t="s">
        <v>756</v>
      </c>
      <c r="P8898" s="54">
        <v>91100469</v>
      </c>
      <c r="Q8898" s="54" t="s">
        <v>6137</v>
      </c>
      <c r="R8898" s="58">
        <v>102579</v>
      </c>
      <c r="S8898" s="54" t="s">
        <v>1015</v>
      </c>
      <c r="T8898" s="54" t="str">
        <f t="shared" si="716"/>
        <v>91100469POSCO MAHARASHTRA STEEL PRIVATPITTI Raw materials</v>
      </c>
      <c r="U8898" s="59" t="s">
        <v>95</v>
      </c>
      <c r="V8898" s="60">
        <v>5950</v>
      </c>
      <c r="W8898" s="60">
        <v>687492.75</v>
      </c>
      <c r="X8898" s="60"/>
      <c r="Y8898" s="54" t="s">
        <v>229</v>
      </c>
      <c r="Z8898" s="60">
        <f t="shared" si="717"/>
        <v>115.545</v>
      </c>
      <c r="AA8898" s="60">
        <f t="shared" si="720"/>
        <v>115545</v>
      </c>
      <c r="AB8898" s="60"/>
      <c r="AC8898" s="60"/>
      <c r="AD8898" s="61"/>
      <c r="AE8898" s="60"/>
      <c r="AF8898" s="60" t="s">
        <v>92</v>
      </c>
      <c r="AG8898" s="60" t="b">
        <f t="shared" si="718"/>
        <v>1</v>
      </c>
      <c r="AH8898" s="60">
        <v>687492.75</v>
      </c>
      <c r="AI8898" s="60">
        <v>61874.35</v>
      </c>
      <c r="AJ8898" s="60">
        <v>61874.35</v>
      </c>
      <c r="AK8898" s="60">
        <v>0</v>
      </c>
      <c r="AL8898" s="60">
        <v>0</v>
      </c>
      <c r="AM8898" s="60">
        <v>811241.51</v>
      </c>
      <c r="AN8898" s="60">
        <v>123748.76</v>
      </c>
      <c r="AO8898" s="54">
        <v>50</v>
      </c>
      <c r="AP8898" s="54" t="s">
        <v>97</v>
      </c>
      <c r="AQ8898" s="54">
        <v>72251920</v>
      </c>
      <c r="AR8898" s="54" t="s">
        <v>98</v>
      </c>
      <c r="AS8898" s="54">
        <v>2021617999</v>
      </c>
      <c r="AT8898" s="54">
        <v>1</v>
      </c>
      <c r="AU8898" s="54">
        <v>51015594</v>
      </c>
      <c r="AV8898" s="57">
        <v>44508</v>
      </c>
      <c r="AW8898" s="54" t="s">
        <v>14787</v>
      </c>
      <c r="AX8898" s="54" t="s">
        <v>99</v>
      </c>
      <c r="AY8898" s="54">
        <v>9000</v>
      </c>
      <c r="AZ8898" s="54" t="s">
        <v>197</v>
      </c>
      <c r="BA8898" s="54" t="s">
        <v>198</v>
      </c>
      <c r="BB8898" s="54">
        <v>1000</v>
      </c>
      <c r="BC8898" s="54" t="s">
        <v>1017</v>
      </c>
      <c r="BD8898" s="54">
        <v>27</v>
      </c>
      <c r="BE8898" s="54" t="s">
        <v>103</v>
      </c>
      <c r="BF8898" s="54" t="s">
        <v>1018</v>
      </c>
      <c r="BG8898" s="54" t="s">
        <v>754</v>
      </c>
      <c r="BH8898" s="54" t="s">
        <v>755</v>
      </c>
      <c r="BI8898" s="54" t="s">
        <v>8820</v>
      </c>
      <c r="BJ8898" s="54" t="s">
        <v>97</v>
      </c>
      <c r="BK8898" s="62">
        <v>90000</v>
      </c>
      <c r="BL8898" s="54" t="s">
        <v>229</v>
      </c>
      <c r="BM8898" s="63">
        <v>0</v>
      </c>
      <c r="BN8898" s="63">
        <v>0</v>
      </c>
      <c r="BO8898" s="63">
        <v>0</v>
      </c>
      <c r="BP8898" s="63">
        <v>0</v>
      </c>
      <c r="BQ8898" s="63">
        <v>0</v>
      </c>
      <c r="BR8898" s="60">
        <v>687492.75</v>
      </c>
      <c r="BS8898" s="54" t="s">
        <v>108</v>
      </c>
      <c r="BT8898" s="54" t="s">
        <v>126</v>
      </c>
      <c r="BU8898" s="54">
        <v>90177</v>
      </c>
      <c r="BV8898" s="54">
        <v>90062</v>
      </c>
      <c r="BW8898" s="54">
        <v>2021104460</v>
      </c>
      <c r="BX8898" s="54" t="s">
        <v>110</v>
      </c>
      <c r="BY8898" s="54" t="s">
        <v>111</v>
      </c>
      <c r="BZ8898" s="54" t="s">
        <v>112</v>
      </c>
      <c r="CA8898" s="54" t="s">
        <v>111</v>
      </c>
      <c r="CB8898" s="54" t="s">
        <v>111</v>
      </c>
      <c r="CC8898" s="54" t="s">
        <v>113</v>
      </c>
    </row>
    <row r="8899" spans="1:81" s="64" customFormat="1">
      <c r="A8899" s="54">
        <v>1500</v>
      </c>
      <c r="B8899" s="55">
        <v>1950042921</v>
      </c>
      <c r="C8899" s="54">
        <v>50022071</v>
      </c>
      <c r="D8899" s="54">
        <v>2021106390</v>
      </c>
      <c r="E8899" s="54" t="str">
        <f t="shared" si="719"/>
        <v>202110639050022071</v>
      </c>
      <c r="F8899" s="54">
        <v>4</v>
      </c>
      <c r="G8899" s="56">
        <v>44508</v>
      </c>
      <c r="H8899" s="57">
        <v>44511</v>
      </c>
      <c r="I8899" s="57" t="str">
        <f t="shared" si="715"/>
        <v>November</v>
      </c>
      <c r="J8899" s="54" t="s">
        <v>14787</v>
      </c>
      <c r="K8899" s="54">
        <v>101</v>
      </c>
      <c r="L8899" s="54" t="s">
        <v>91</v>
      </c>
      <c r="M8899" s="54"/>
      <c r="N8899" s="54">
        <v>3001</v>
      </c>
      <c r="O8899" s="54" t="s">
        <v>756</v>
      </c>
      <c r="P8899" s="54">
        <v>91100469</v>
      </c>
      <c r="Q8899" s="54" t="s">
        <v>6137</v>
      </c>
      <c r="R8899" s="58">
        <v>102579</v>
      </c>
      <c r="S8899" s="54" t="s">
        <v>1015</v>
      </c>
      <c r="T8899" s="54" t="str">
        <f t="shared" si="716"/>
        <v>91100469POSCO MAHARASHTRA STEEL PRIVATPITTI Raw materials</v>
      </c>
      <c r="U8899" s="59" t="s">
        <v>95</v>
      </c>
      <c r="V8899" s="60">
        <v>5950</v>
      </c>
      <c r="W8899" s="60">
        <v>687492.75</v>
      </c>
      <c r="X8899" s="60"/>
      <c r="Y8899" s="54" t="s">
        <v>229</v>
      </c>
      <c r="Z8899" s="60">
        <f t="shared" si="717"/>
        <v>115.545</v>
      </c>
      <c r="AA8899" s="60">
        <f t="shared" si="720"/>
        <v>115545</v>
      </c>
      <c r="AB8899" s="60"/>
      <c r="AC8899" s="60"/>
      <c r="AD8899" s="61"/>
      <c r="AE8899" s="60"/>
      <c r="AF8899" s="60" t="s">
        <v>92</v>
      </c>
      <c r="AG8899" s="60" t="b">
        <f t="shared" si="718"/>
        <v>1</v>
      </c>
      <c r="AH8899" s="60">
        <v>687492.75</v>
      </c>
      <c r="AI8899" s="60">
        <v>61874.35</v>
      </c>
      <c r="AJ8899" s="60">
        <v>61874.35</v>
      </c>
      <c r="AK8899" s="60">
        <v>0</v>
      </c>
      <c r="AL8899" s="60">
        <v>0</v>
      </c>
      <c r="AM8899" s="60">
        <v>811241.51</v>
      </c>
      <c r="AN8899" s="60">
        <v>123748.76</v>
      </c>
      <c r="AO8899" s="54">
        <v>50</v>
      </c>
      <c r="AP8899" s="54" t="s">
        <v>97</v>
      </c>
      <c r="AQ8899" s="54">
        <v>72251920</v>
      </c>
      <c r="AR8899" s="54" t="s">
        <v>98</v>
      </c>
      <c r="AS8899" s="54">
        <v>2021617999</v>
      </c>
      <c r="AT8899" s="54">
        <v>1</v>
      </c>
      <c r="AU8899" s="54">
        <v>51015594</v>
      </c>
      <c r="AV8899" s="57">
        <v>44508</v>
      </c>
      <c r="AW8899" s="54" t="s">
        <v>14787</v>
      </c>
      <c r="AX8899" s="54" t="s">
        <v>99</v>
      </c>
      <c r="AY8899" s="54">
        <v>9000</v>
      </c>
      <c r="AZ8899" s="54" t="s">
        <v>197</v>
      </c>
      <c r="BA8899" s="54" t="s">
        <v>198</v>
      </c>
      <c r="BB8899" s="54">
        <v>1000</v>
      </c>
      <c r="BC8899" s="54" t="s">
        <v>1017</v>
      </c>
      <c r="BD8899" s="54">
        <v>27</v>
      </c>
      <c r="BE8899" s="54" t="s">
        <v>103</v>
      </c>
      <c r="BF8899" s="54" t="s">
        <v>1018</v>
      </c>
      <c r="BG8899" s="54" t="s">
        <v>754</v>
      </c>
      <c r="BH8899" s="54" t="s">
        <v>755</v>
      </c>
      <c r="BI8899" s="54" t="s">
        <v>8820</v>
      </c>
      <c r="BJ8899" s="54" t="s">
        <v>97</v>
      </c>
      <c r="BK8899" s="62">
        <v>90000</v>
      </c>
      <c r="BL8899" s="54" t="s">
        <v>229</v>
      </c>
      <c r="BM8899" s="63">
        <v>0</v>
      </c>
      <c r="BN8899" s="63">
        <v>0</v>
      </c>
      <c r="BO8899" s="63">
        <v>0</v>
      </c>
      <c r="BP8899" s="63">
        <v>0</v>
      </c>
      <c r="BQ8899" s="63">
        <v>0</v>
      </c>
      <c r="BR8899" s="60">
        <v>687492.75</v>
      </c>
      <c r="BS8899" s="54" t="s">
        <v>108</v>
      </c>
      <c r="BT8899" s="54" t="s">
        <v>126</v>
      </c>
      <c r="BU8899" s="54">
        <v>90177</v>
      </c>
      <c r="BV8899" s="54">
        <v>90062</v>
      </c>
      <c r="BW8899" s="54">
        <v>2021104460</v>
      </c>
      <c r="BX8899" s="54" t="s">
        <v>110</v>
      </c>
      <c r="BY8899" s="54" t="s">
        <v>111</v>
      </c>
      <c r="BZ8899" s="54" t="s">
        <v>112</v>
      </c>
      <c r="CA8899" s="54" t="s">
        <v>111</v>
      </c>
      <c r="CB8899" s="54" t="s">
        <v>111</v>
      </c>
      <c r="CC8899" s="54" t="s">
        <v>113</v>
      </c>
    </row>
    <row r="8900" spans="1:81" s="64" customFormat="1">
      <c r="A8900" s="54">
        <v>1500</v>
      </c>
      <c r="B8900" s="55">
        <v>1950042921</v>
      </c>
      <c r="C8900" s="54">
        <v>50022071</v>
      </c>
      <c r="D8900" s="54">
        <v>2021106390</v>
      </c>
      <c r="E8900" s="54" t="str">
        <f t="shared" si="719"/>
        <v>202110639050022071</v>
      </c>
      <c r="F8900" s="54">
        <v>3</v>
      </c>
      <c r="G8900" s="56">
        <v>44508</v>
      </c>
      <c r="H8900" s="57">
        <v>44511</v>
      </c>
      <c r="I8900" s="57" t="str">
        <f t="shared" si="715"/>
        <v>November</v>
      </c>
      <c r="J8900" s="54" t="s">
        <v>14787</v>
      </c>
      <c r="K8900" s="54">
        <v>101</v>
      </c>
      <c r="L8900" s="54" t="s">
        <v>91</v>
      </c>
      <c r="M8900" s="54"/>
      <c r="N8900" s="54">
        <v>3001</v>
      </c>
      <c r="O8900" s="54" t="s">
        <v>756</v>
      </c>
      <c r="P8900" s="54">
        <v>91100469</v>
      </c>
      <c r="Q8900" s="54" t="s">
        <v>6137</v>
      </c>
      <c r="R8900" s="58">
        <v>102579</v>
      </c>
      <c r="S8900" s="54" t="s">
        <v>1015</v>
      </c>
      <c r="T8900" s="54" t="str">
        <f t="shared" si="716"/>
        <v>91100469POSCO MAHARASHTRA STEEL PRIVATPITTI Raw materials</v>
      </c>
      <c r="U8900" s="59" t="s">
        <v>95</v>
      </c>
      <c r="V8900" s="60">
        <v>5940</v>
      </c>
      <c r="W8900" s="60">
        <v>686337.3</v>
      </c>
      <c r="X8900" s="60"/>
      <c r="Y8900" s="54" t="s">
        <v>229</v>
      </c>
      <c r="Z8900" s="60">
        <f t="shared" si="717"/>
        <v>115.545</v>
      </c>
      <c r="AA8900" s="60">
        <f t="shared" si="720"/>
        <v>115545</v>
      </c>
      <c r="AB8900" s="60"/>
      <c r="AC8900" s="60"/>
      <c r="AD8900" s="61"/>
      <c r="AE8900" s="60"/>
      <c r="AF8900" s="60" t="s">
        <v>92</v>
      </c>
      <c r="AG8900" s="60" t="b">
        <f t="shared" si="718"/>
        <v>1</v>
      </c>
      <c r="AH8900" s="60">
        <v>686337.3</v>
      </c>
      <c r="AI8900" s="60">
        <v>61770.36</v>
      </c>
      <c r="AJ8900" s="60">
        <v>61770.36</v>
      </c>
      <c r="AK8900" s="60">
        <v>0</v>
      </c>
      <c r="AL8900" s="60">
        <v>0</v>
      </c>
      <c r="AM8900" s="60">
        <v>809878.08</v>
      </c>
      <c r="AN8900" s="60">
        <v>123540.78</v>
      </c>
      <c r="AO8900" s="54">
        <v>50</v>
      </c>
      <c r="AP8900" s="54" t="s">
        <v>97</v>
      </c>
      <c r="AQ8900" s="54">
        <v>72251920</v>
      </c>
      <c r="AR8900" s="54" t="s">
        <v>98</v>
      </c>
      <c r="AS8900" s="54">
        <v>2021617999</v>
      </c>
      <c r="AT8900" s="54">
        <v>1</v>
      </c>
      <c r="AU8900" s="54">
        <v>51015594</v>
      </c>
      <c r="AV8900" s="57">
        <v>44508</v>
      </c>
      <c r="AW8900" s="54" t="s">
        <v>14787</v>
      </c>
      <c r="AX8900" s="54" t="s">
        <v>99</v>
      </c>
      <c r="AY8900" s="54">
        <v>9000</v>
      </c>
      <c r="AZ8900" s="54" t="s">
        <v>197</v>
      </c>
      <c r="BA8900" s="54" t="s">
        <v>198</v>
      </c>
      <c r="BB8900" s="54">
        <v>1000</v>
      </c>
      <c r="BC8900" s="54" t="s">
        <v>1017</v>
      </c>
      <c r="BD8900" s="54">
        <v>27</v>
      </c>
      <c r="BE8900" s="54" t="s">
        <v>103</v>
      </c>
      <c r="BF8900" s="54" t="s">
        <v>1018</v>
      </c>
      <c r="BG8900" s="54" t="s">
        <v>754</v>
      </c>
      <c r="BH8900" s="54" t="s">
        <v>755</v>
      </c>
      <c r="BI8900" s="54" t="s">
        <v>8820</v>
      </c>
      <c r="BJ8900" s="54" t="s">
        <v>97</v>
      </c>
      <c r="BK8900" s="62">
        <v>90000</v>
      </c>
      <c r="BL8900" s="54" t="s">
        <v>229</v>
      </c>
      <c r="BM8900" s="63">
        <v>0</v>
      </c>
      <c r="BN8900" s="63">
        <v>0</v>
      </c>
      <c r="BO8900" s="63">
        <v>0</v>
      </c>
      <c r="BP8900" s="63">
        <v>0</v>
      </c>
      <c r="BQ8900" s="63">
        <v>0</v>
      </c>
      <c r="BR8900" s="60">
        <v>686337.3</v>
      </c>
      <c r="BS8900" s="54" t="s">
        <v>108</v>
      </c>
      <c r="BT8900" s="54" t="s">
        <v>126</v>
      </c>
      <c r="BU8900" s="54">
        <v>90177</v>
      </c>
      <c r="BV8900" s="54">
        <v>90062</v>
      </c>
      <c r="BW8900" s="54">
        <v>2021104460</v>
      </c>
      <c r="BX8900" s="54" t="s">
        <v>110</v>
      </c>
      <c r="BY8900" s="54" t="s">
        <v>111</v>
      </c>
      <c r="BZ8900" s="54" t="s">
        <v>112</v>
      </c>
      <c r="CA8900" s="54" t="s">
        <v>111</v>
      </c>
      <c r="CB8900" s="54" t="s">
        <v>111</v>
      </c>
      <c r="CC8900" s="54" t="s">
        <v>113</v>
      </c>
    </row>
    <row r="8901" spans="1:81" s="64" customFormat="1">
      <c r="A8901" s="54">
        <v>1500</v>
      </c>
      <c r="B8901" s="55">
        <v>1950042921</v>
      </c>
      <c r="C8901" s="54">
        <v>50022071</v>
      </c>
      <c r="D8901" s="54">
        <v>2021106390</v>
      </c>
      <c r="E8901" s="54" t="str">
        <f t="shared" si="719"/>
        <v>202110639050022071</v>
      </c>
      <c r="F8901" s="54">
        <v>2</v>
      </c>
      <c r="G8901" s="56">
        <v>44508</v>
      </c>
      <c r="H8901" s="57">
        <v>44511</v>
      </c>
      <c r="I8901" s="57" t="str">
        <f t="shared" si="715"/>
        <v>November</v>
      </c>
      <c r="J8901" s="54" t="s">
        <v>14787</v>
      </c>
      <c r="K8901" s="54">
        <v>101</v>
      </c>
      <c r="L8901" s="54" t="s">
        <v>91</v>
      </c>
      <c r="M8901" s="54"/>
      <c r="N8901" s="54">
        <v>3001</v>
      </c>
      <c r="O8901" s="54" t="s">
        <v>756</v>
      </c>
      <c r="P8901" s="54">
        <v>91100469</v>
      </c>
      <c r="Q8901" s="54" t="s">
        <v>6137</v>
      </c>
      <c r="R8901" s="58">
        <v>102579</v>
      </c>
      <c r="S8901" s="54" t="s">
        <v>1015</v>
      </c>
      <c r="T8901" s="54" t="str">
        <f t="shared" si="716"/>
        <v>91100469POSCO MAHARASHTRA STEEL PRIVATPITTI Raw materials</v>
      </c>
      <c r="U8901" s="59" t="s">
        <v>95</v>
      </c>
      <c r="V8901" s="60">
        <v>5870</v>
      </c>
      <c r="W8901" s="60">
        <v>678249.15</v>
      </c>
      <c r="X8901" s="60"/>
      <c r="Y8901" s="54" t="s">
        <v>229</v>
      </c>
      <c r="Z8901" s="60">
        <f t="shared" si="717"/>
        <v>115.545</v>
      </c>
      <c r="AA8901" s="60">
        <f t="shared" si="720"/>
        <v>115545</v>
      </c>
      <c r="AB8901" s="60"/>
      <c r="AC8901" s="60"/>
      <c r="AD8901" s="61"/>
      <c r="AE8901" s="60"/>
      <c r="AF8901" s="60" t="s">
        <v>92</v>
      </c>
      <c r="AG8901" s="60" t="b">
        <f t="shared" si="718"/>
        <v>1</v>
      </c>
      <c r="AH8901" s="60">
        <v>678249.15</v>
      </c>
      <c r="AI8901" s="60">
        <v>61042.42</v>
      </c>
      <c r="AJ8901" s="60">
        <v>61042.42</v>
      </c>
      <c r="AK8901" s="60">
        <v>0</v>
      </c>
      <c r="AL8901" s="60">
        <v>0</v>
      </c>
      <c r="AM8901" s="60">
        <v>800334.06</v>
      </c>
      <c r="AN8901" s="60">
        <v>122084.91</v>
      </c>
      <c r="AO8901" s="54">
        <v>50</v>
      </c>
      <c r="AP8901" s="54" t="s">
        <v>97</v>
      </c>
      <c r="AQ8901" s="54">
        <v>72251920</v>
      </c>
      <c r="AR8901" s="54" t="s">
        <v>98</v>
      </c>
      <c r="AS8901" s="54">
        <v>2021617999</v>
      </c>
      <c r="AT8901" s="54">
        <v>1</v>
      </c>
      <c r="AU8901" s="54">
        <v>51015594</v>
      </c>
      <c r="AV8901" s="57">
        <v>44508</v>
      </c>
      <c r="AW8901" s="54" t="s">
        <v>14787</v>
      </c>
      <c r="AX8901" s="54" t="s">
        <v>99</v>
      </c>
      <c r="AY8901" s="54">
        <v>9000</v>
      </c>
      <c r="AZ8901" s="54" t="s">
        <v>197</v>
      </c>
      <c r="BA8901" s="54" t="s">
        <v>198</v>
      </c>
      <c r="BB8901" s="54">
        <v>1000</v>
      </c>
      <c r="BC8901" s="54" t="s">
        <v>1017</v>
      </c>
      <c r="BD8901" s="54">
        <v>27</v>
      </c>
      <c r="BE8901" s="54" t="s">
        <v>103</v>
      </c>
      <c r="BF8901" s="54" t="s">
        <v>1018</v>
      </c>
      <c r="BG8901" s="54" t="s">
        <v>754</v>
      </c>
      <c r="BH8901" s="54" t="s">
        <v>755</v>
      </c>
      <c r="BI8901" s="54" t="s">
        <v>8820</v>
      </c>
      <c r="BJ8901" s="54" t="s">
        <v>97</v>
      </c>
      <c r="BK8901" s="62">
        <v>90000</v>
      </c>
      <c r="BL8901" s="54" t="s">
        <v>229</v>
      </c>
      <c r="BM8901" s="63">
        <v>0</v>
      </c>
      <c r="BN8901" s="63">
        <v>0</v>
      </c>
      <c r="BO8901" s="63">
        <v>0</v>
      </c>
      <c r="BP8901" s="63">
        <v>0</v>
      </c>
      <c r="BQ8901" s="63">
        <v>0</v>
      </c>
      <c r="BR8901" s="60">
        <v>678249.15</v>
      </c>
      <c r="BS8901" s="54" t="s">
        <v>108</v>
      </c>
      <c r="BT8901" s="54" t="s">
        <v>126</v>
      </c>
      <c r="BU8901" s="54">
        <v>90177</v>
      </c>
      <c r="BV8901" s="54">
        <v>90062</v>
      </c>
      <c r="BW8901" s="54">
        <v>2021104460</v>
      </c>
      <c r="BX8901" s="54" t="s">
        <v>110</v>
      </c>
      <c r="BY8901" s="54" t="s">
        <v>111</v>
      </c>
      <c r="BZ8901" s="54" t="s">
        <v>112</v>
      </c>
      <c r="CA8901" s="54" t="s">
        <v>111</v>
      </c>
      <c r="CB8901" s="54" t="s">
        <v>111</v>
      </c>
      <c r="CC8901" s="54" t="s">
        <v>113</v>
      </c>
    </row>
    <row r="8902" spans="1:81" s="64" customFormat="1">
      <c r="A8902" s="54">
        <v>1500</v>
      </c>
      <c r="B8902" s="55">
        <v>1950042921</v>
      </c>
      <c r="C8902" s="54">
        <v>50022071</v>
      </c>
      <c r="D8902" s="54">
        <v>2021106390</v>
      </c>
      <c r="E8902" s="54" t="str">
        <f t="shared" si="719"/>
        <v>202110639050022071</v>
      </c>
      <c r="F8902" s="54">
        <v>1</v>
      </c>
      <c r="G8902" s="56">
        <v>44508</v>
      </c>
      <c r="H8902" s="57">
        <v>44511</v>
      </c>
      <c r="I8902" s="57" t="str">
        <f t="shared" si="715"/>
        <v>November</v>
      </c>
      <c r="J8902" s="54" t="s">
        <v>14787</v>
      </c>
      <c r="K8902" s="54">
        <v>101</v>
      </c>
      <c r="L8902" s="54" t="s">
        <v>91</v>
      </c>
      <c r="M8902" s="54"/>
      <c r="N8902" s="54">
        <v>3001</v>
      </c>
      <c r="O8902" s="54" t="s">
        <v>756</v>
      </c>
      <c r="P8902" s="54">
        <v>91100218</v>
      </c>
      <c r="Q8902" s="54" t="s">
        <v>2708</v>
      </c>
      <c r="R8902" s="58">
        <v>102579</v>
      </c>
      <c r="S8902" s="54" t="s">
        <v>1015</v>
      </c>
      <c r="T8902" s="54" t="str">
        <f t="shared" si="716"/>
        <v>91100218POSCO MAHARASHTRA STEEL PRIVATPITTI Raw materials</v>
      </c>
      <c r="U8902" s="59" t="s">
        <v>95</v>
      </c>
      <c r="V8902" s="60">
        <v>6000</v>
      </c>
      <c r="W8902" s="60">
        <v>732270</v>
      </c>
      <c r="X8902" s="60"/>
      <c r="Y8902" s="54" t="s">
        <v>229</v>
      </c>
      <c r="Z8902" s="60">
        <f t="shared" si="717"/>
        <v>122.045</v>
      </c>
      <c r="AA8902" s="60">
        <f t="shared" si="720"/>
        <v>122045</v>
      </c>
      <c r="AB8902" s="60"/>
      <c r="AC8902" s="60"/>
      <c r="AD8902" s="61"/>
      <c r="AE8902" s="60"/>
      <c r="AF8902" s="60" t="s">
        <v>92</v>
      </c>
      <c r="AG8902" s="60" t="b">
        <f t="shared" si="718"/>
        <v>1</v>
      </c>
      <c r="AH8902" s="60">
        <v>732270</v>
      </c>
      <c r="AI8902" s="60">
        <v>65904.3</v>
      </c>
      <c r="AJ8902" s="60">
        <v>65904.3</v>
      </c>
      <c r="AK8902" s="60">
        <v>0</v>
      </c>
      <c r="AL8902" s="60">
        <v>0</v>
      </c>
      <c r="AM8902" s="60">
        <v>864078.6</v>
      </c>
      <c r="AN8902" s="60">
        <v>131808.6</v>
      </c>
      <c r="AO8902" s="54">
        <v>30</v>
      </c>
      <c r="AP8902" s="54" t="s">
        <v>97</v>
      </c>
      <c r="AQ8902" s="54">
        <v>72251920</v>
      </c>
      <c r="AR8902" s="54" t="s">
        <v>98</v>
      </c>
      <c r="AS8902" s="54">
        <v>2021617999</v>
      </c>
      <c r="AT8902" s="54">
        <v>5</v>
      </c>
      <c r="AU8902" s="54">
        <v>51015594</v>
      </c>
      <c r="AV8902" s="57">
        <v>44508</v>
      </c>
      <c r="AW8902" s="54" t="s">
        <v>14787</v>
      </c>
      <c r="AX8902" s="54" t="s">
        <v>99</v>
      </c>
      <c r="AY8902" s="54">
        <v>9000</v>
      </c>
      <c r="AZ8902" s="54" t="s">
        <v>197</v>
      </c>
      <c r="BA8902" s="54" t="s">
        <v>198</v>
      </c>
      <c r="BB8902" s="54">
        <v>1000</v>
      </c>
      <c r="BC8902" s="54" t="s">
        <v>1017</v>
      </c>
      <c r="BD8902" s="54">
        <v>27</v>
      </c>
      <c r="BE8902" s="54" t="s">
        <v>103</v>
      </c>
      <c r="BF8902" s="54" t="s">
        <v>1018</v>
      </c>
      <c r="BG8902" s="54" t="s">
        <v>754</v>
      </c>
      <c r="BH8902" s="54" t="s">
        <v>755</v>
      </c>
      <c r="BI8902" s="54" t="s">
        <v>8820</v>
      </c>
      <c r="BJ8902" s="54" t="s">
        <v>97</v>
      </c>
      <c r="BK8902" s="62">
        <v>100000</v>
      </c>
      <c r="BL8902" s="54" t="s">
        <v>229</v>
      </c>
      <c r="BM8902" s="63">
        <v>0</v>
      </c>
      <c r="BN8902" s="63">
        <v>0</v>
      </c>
      <c r="BO8902" s="63">
        <v>0</v>
      </c>
      <c r="BP8902" s="63">
        <v>0</v>
      </c>
      <c r="BQ8902" s="63">
        <v>0</v>
      </c>
      <c r="BR8902" s="60">
        <v>732270</v>
      </c>
      <c r="BS8902" s="54" t="s">
        <v>108</v>
      </c>
      <c r="BT8902" s="54" t="s">
        <v>126</v>
      </c>
      <c r="BU8902" s="54">
        <v>90177</v>
      </c>
      <c r="BV8902" s="54">
        <v>90062</v>
      </c>
      <c r="BW8902" s="54">
        <v>2021104460</v>
      </c>
      <c r="BX8902" s="54" t="s">
        <v>110</v>
      </c>
      <c r="BY8902" s="54" t="s">
        <v>111</v>
      </c>
      <c r="BZ8902" s="54" t="s">
        <v>112</v>
      </c>
      <c r="CA8902" s="54" t="s">
        <v>111</v>
      </c>
      <c r="CB8902" s="54" t="s">
        <v>111</v>
      </c>
      <c r="CC8902" s="54" t="s">
        <v>113</v>
      </c>
    </row>
    <row r="8903" spans="1:81" s="64" customFormat="1">
      <c r="A8903" s="54">
        <v>1500</v>
      </c>
      <c r="B8903" s="55">
        <v>1950042569</v>
      </c>
      <c r="C8903" s="54">
        <v>50021786</v>
      </c>
      <c r="D8903" s="54">
        <v>2021106390</v>
      </c>
      <c r="E8903" s="54" t="str">
        <f t="shared" si="719"/>
        <v>202110639050021786</v>
      </c>
      <c r="F8903" s="54">
        <v>6</v>
      </c>
      <c r="G8903" s="56">
        <v>44508</v>
      </c>
      <c r="H8903" s="57">
        <v>44510</v>
      </c>
      <c r="I8903" s="57" t="str">
        <f t="shared" ref="I8903:I8966" si="721">TEXT(H8903,"mmmm")</f>
        <v>November</v>
      </c>
      <c r="J8903" s="54" t="s">
        <v>14788</v>
      </c>
      <c r="K8903" s="54">
        <v>101</v>
      </c>
      <c r="L8903" s="54" t="s">
        <v>91</v>
      </c>
      <c r="M8903" s="54"/>
      <c r="N8903" s="54">
        <v>3001</v>
      </c>
      <c r="O8903" s="54" t="s">
        <v>756</v>
      </c>
      <c r="P8903" s="54">
        <v>91100469</v>
      </c>
      <c r="Q8903" s="54" t="s">
        <v>6137</v>
      </c>
      <c r="R8903" s="58">
        <v>102579</v>
      </c>
      <c r="S8903" s="54" t="s">
        <v>1015</v>
      </c>
      <c r="T8903" s="54" t="str">
        <f t="shared" ref="T8903:T8966" si="722">_xlfn.CONCAT(P8903,S8903,O8903)</f>
        <v>91100469POSCO MAHARASHTRA STEEL PRIVATPITTI Raw materials</v>
      </c>
      <c r="U8903" s="59" t="s">
        <v>95</v>
      </c>
      <c r="V8903" s="60">
        <v>5950</v>
      </c>
      <c r="W8903" s="60">
        <v>687492.75</v>
      </c>
      <c r="X8903" s="60"/>
      <c r="Y8903" s="54" t="s">
        <v>229</v>
      </c>
      <c r="Z8903" s="60">
        <f t="shared" ref="Z8903:Z8966" si="723">+W8903/V8903</f>
        <v>115.545</v>
      </c>
      <c r="AA8903" s="60">
        <f t="shared" si="720"/>
        <v>115545</v>
      </c>
      <c r="AB8903" s="60"/>
      <c r="AC8903" s="60"/>
      <c r="AD8903" s="61"/>
      <c r="AE8903" s="60"/>
      <c r="AF8903" s="60" t="s">
        <v>92</v>
      </c>
      <c r="AG8903" s="60" t="b">
        <f t="shared" ref="AG8903:AG8966" si="724">W8903=AH8903</f>
        <v>1</v>
      </c>
      <c r="AH8903" s="60">
        <v>687492.75</v>
      </c>
      <c r="AI8903" s="60">
        <v>61874.35</v>
      </c>
      <c r="AJ8903" s="60">
        <v>61874.35</v>
      </c>
      <c r="AK8903" s="60">
        <v>0</v>
      </c>
      <c r="AL8903" s="60">
        <v>0</v>
      </c>
      <c r="AM8903" s="60">
        <v>811241.51</v>
      </c>
      <c r="AN8903" s="60">
        <v>123748.76</v>
      </c>
      <c r="AO8903" s="54">
        <v>50</v>
      </c>
      <c r="AP8903" s="54" t="s">
        <v>97</v>
      </c>
      <c r="AQ8903" s="54">
        <v>72251920</v>
      </c>
      <c r="AR8903" s="54" t="s">
        <v>98</v>
      </c>
      <c r="AS8903" s="54">
        <v>2021618000</v>
      </c>
      <c r="AT8903" s="54">
        <v>1</v>
      </c>
      <c r="AU8903" s="54">
        <v>51015595</v>
      </c>
      <c r="AV8903" s="57">
        <v>44508</v>
      </c>
      <c r="AW8903" s="54" t="s">
        <v>14788</v>
      </c>
      <c r="AX8903" s="54" t="s">
        <v>99</v>
      </c>
      <c r="AY8903" s="54">
        <v>9000</v>
      </c>
      <c r="AZ8903" s="54" t="s">
        <v>197</v>
      </c>
      <c r="BA8903" s="54" t="s">
        <v>198</v>
      </c>
      <c r="BB8903" s="54">
        <v>1000</v>
      </c>
      <c r="BC8903" s="54" t="s">
        <v>1017</v>
      </c>
      <c r="BD8903" s="54">
        <v>27</v>
      </c>
      <c r="BE8903" s="54" t="s">
        <v>103</v>
      </c>
      <c r="BF8903" s="54" t="s">
        <v>1018</v>
      </c>
      <c r="BG8903" s="54" t="s">
        <v>754</v>
      </c>
      <c r="BH8903" s="54" t="s">
        <v>755</v>
      </c>
      <c r="BI8903" s="54" t="s">
        <v>8820</v>
      </c>
      <c r="BJ8903" s="54" t="s">
        <v>97</v>
      </c>
      <c r="BK8903" s="62">
        <v>90000</v>
      </c>
      <c r="BL8903" s="54" t="s">
        <v>229</v>
      </c>
      <c r="BM8903" s="63">
        <v>0</v>
      </c>
      <c r="BN8903" s="63">
        <v>0</v>
      </c>
      <c r="BO8903" s="63">
        <v>0</v>
      </c>
      <c r="BP8903" s="63">
        <v>0</v>
      </c>
      <c r="BQ8903" s="63">
        <v>0</v>
      </c>
      <c r="BR8903" s="60">
        <v>687492.75</v>
      </c>
      <c r="BS8903" s="54" t="s">
        <v>108</v>
      </c>
      <c r="BT8903" s="54" t="s">
        <v>126</v>
      </c>
      <c r="BU8903" s="54">
        <v>90177</v>
      </c>
      <c r="BV8903" s="54">
        <v>90062</v>
      </c>
      <c r="BW8903" s="54">
        <v>2021104460</v>
      </c>
      <c r="BX8903" s="54" t="s">
        <v>110</v>
      </c>
      <c r="BY8903" s="54" t="s">
        <v>111</v>
      </c>
      <c r="BZ8903" s="54" t="s">
        <v>112</v>
      </c>
      <c r="CA8903" s="54" t="s">
        <v>111</v>
      </c>
      <c r="CB8903" s="54" t="s">
        <v>111</v>
      </c>
      <c r="CC8903" s="54" t="s">
        <v>113</v>
      </c>
    </row>
    <row r="8904" spans="1:81" s="64" customFormat="1">
      <c r="A8904" s="54">
        <v>1500</v>
      </c>
      <c r="B8904" s="55">
        <v>1950042569</v>
      </c>
      <c r="C8904" s="54">
        <v>50021786</v>
      </c>
      <c r="D8904" s="54">
        <v>2021106390</v>
      </c>
      <c r="E8904" s="54" t="str">
        <f t="shared" ref="E8904:E8967" si="725">_xlfn.CONCAT(D8904,C8904)</f>
        <v>202110639050021786</v>
      </c>
      <c r="F8904" s="54">
        <v>5</v>
      </c>
      <c r="G8904" s="56">
        <v>44508</v>
      </c>
      <c r="H8904" s="57">
        <v>44510</v>
      </c>
      <c r="I8904" s="57" t="str">
        <f t="shared" si="721"/>
        <v>November</v>
      </c>
      <c r="J8904" s="54" t="s">
        <v>14788</v>
      </c>
      <c r="K8904" s="54">
        <v>101</v>
      </c>
      <c r="L8904" s="54" t="s">
        <v>91</v>
      </c>
      <c r="M8904" s="54"/>
      <c r="N8904" s="54">
        <v>3001</v>
      </c>
      <c r="O8904" s="54" t="s">
        <v>756</v>
      </c>
      <c r="P8904" s="54">
        <v>91100469</v>
      </c>
      <c r="Q8904" s="54" t="s">
        <v>6137</v>
      </c>
      <c r="R8904" s="58">
        <v>102579</v>
      </c>
      <c r="S8904" s="54" t="s">
        <v>1015</v>
      </c>
      <c r="T8904" s="54" t="str">
        <f t="shared" si="722"/>
        <v>91100469POSCO MAHARASHTRA STEEL PRIVATPITTI Raw materials</v>
      </c>
      <c r="U8904" s="59" t="s">
        <v>95</v>
      </c>
      <c r="V8904" s="60">
        <v>5930</v>
      </c>
      <c r="W8904" s="60">
        <v>685181.85</v>
      </c>
      <c r="X8904" s="60"/>
      <c r="Y8904" s="54" t="s">
        <v>229</v>
      </c>
      <c r="Z8904" s="60">
        <f t="shared" si="723"/>
        <v>115.545</v>
      </c>
      <c r="AA8904" s="60">
        <f t="shared" si="720"/>
        <v>115545</v>
      </c>
      <c r="AB8904" s="60"/>
      <c r="AC8904" s="60"/>
      <c r="AD8904" s="61"/>
      <c r="AE8904" s="60"/>
      <c r="AF8904" s="60" t="s">
        <v>92</v>
      </c>
      <c r="AG8904" s="60" t="b">
        <f t="shared" si="724"/>
        <v>1</v>
      </c>
      <c r="AH8904" s="60">
        <v>685181.85</v>
      </c>
      <c r="AI8904" s="60">
        <v>61666.37</v>
      </c>
      <c r="AJ8904" s="60">
        <v>61666.37</v>
      </c>
      <c r="AK8904" s="60">
        <v>0</v>
      </c>
      <c r="AL8904" s="60">
        <v>0</v>
      </c>
      <c r="AM8904" s="60">
        <v>808514.65</v>
      </c>
      <c r="AN8904" s="60">
        <v>123332.8</v>
      </c>
      <c r="AO8904" s="54">
        <v>50</v>
      </c>
      <c r="AP8904" s="54" t="s">
        <v>97</v>
      </c>
      <c r="AQ8904" s="54">
        <v>72251920</v>
      </c>
      <c r="AR8904" s="54" t="s">
        <v>98</v>
      </c>
      <c r="AS8904" s="54">
        <v>2021618000</v>
      </c>
      <c r="AT8904" s="54">
        <v>1</v>
      </c>
      <c r="AU8904" s="54">
        <v>51015595</v>
      </c>
      <c r="AV8904" s="57">
        <v>44508</v>
      </c>
      <c r="AW8904" s="54" t="s">
        <v>14788</v>
      </c>
      <c r="AX8904" s="54" t="s">
        <v>99</v>
      </c>
      <c r="AY8904" s="54">
        <v>9000</v>
      </c>
      <c r="AZ8904" s="54" t="s">
        <v>197</v>
      </c>
      <c r="BA8904" s="54" t="s">
        <v>198</v>
      </c>
      <c r="BB8904" s="54">
        <v>1000</v>
      </c>
      <c r="BC8904" s="54" t="s">
        <v>1017</v>
      </c>
      <c r="BD8904" s="54">
        <v>27</v>
      </c>
      <c r="BE8904" s="54" t="s">
        <v>103</v>
      </c>
      <c r="BF8904" s="54" t="s">
        <v>1018</v>
      </c>
      <c r="BG8904" s="54" t="s">
        <v>754</v>
      </c>
      <c r="BH8904" s="54" t="s">
        <v>755</v>
      </c>
      <c r="BI8904" s="54" t="s">
        <v>8820</v>
      </c>
      <c r="BJ8904" s="54" t="s">
        <v>97</v>
      </c>
      <c r="BK8904" s="62">
        <v>90000</v>
      </c>
      <c r="BL8904" s="54" t="s">
        <v>229</v>
      </c>
      <c r="BM8904" s="63">
        <v>0</v>
      </c>
      <c r="BN8904" s="63">
        <v>0</v>
      </c>
      <c r="BO8904" s="63">
        <v>0</v>
      </c>
      <c r="BP8904" s="63">
        <v>0</v>
      </c>
      <c r="BQ8904" s="63">
        <v>0</v>
      </c>
      <c r="BR8904" s="60">
        <v>685181.85</v>
      </c>
      <c r="BS8904" s="54" t="s">
        <v>108</v>
      </c>
      <c r="BT8904" s="54" t="s">
        <v>126</v>
      </c>
      <c r="BU8904" s="54">
        <v>90177</v>
      </c>
      <c r="BV8904" s="54">
        <v>90062</v>
      </c>
      <c r="BW8904" s="54">
        <v>2021104460</v>
      </c>
      <c r="BX8904" s="54" t="s">
        <v>110</v>
      </c>
      <c r="BY8904" s="54" t="s">
        <v>111</v>
      </c>
      <c r="BZ8904" s="54" t="s">
        <v>112</v>
      </c>
      <c r="CA8904" s="54" t="s">
        <v>111</v>
      </c>
      <c r="CB8904" s="54" t="s">
        <v>111</v>
      </c>
      <c r="CC8904" s="54" t="s">
        <v>113</v>
      </c>
    </row>
    <row r="8905" spans="1:81" s="64" customFormat="1">
      <c r="A8905" s="54">
        <v>1500</v>
      </c>
      <c r="B8905" s="55">
        <v>1950042569</v>
      </c>
      <c r="C8905" s="54">
        <v>50021786</v>
      </c>
      <c r="D8905" s="54">
        <v>2021106390</v>
      </c>
      <c r="E8905" s="54" t="str">
        <f t="shared" si="725"/>
        <v>202110639050021786</v>
      </c>
      <c r="F8905" s="54">
        <v>4</v>
      </c>
      <c r="G8905" s="56">
        <v>44508</v>
      </c>
      <c r="H8905" s="57">
        <v>44510</v>
      </c>
      <c r="I8905" s="57" t="str">
        <f t="shared" si="721"/>
        <v>November</v>
      </c>
      <c r="J8905" s="54" t="s">
        <v>14788</v>
      </c>
      <c r="K8905" s="54">
        <v>101</v>
      </c>
      <c r="L8905" s="54" t="s">
        <v>91</v>
      </c>
      <c r="M8905" s="54"/>
      <c r="N8905" s="54">
        <v>3001</v>
      </c>
      <c r="O8905" s="54" t="s">
        <v>756</v>
      </c>
      <c r="P8905" s="54">
        <v>91100469</v>
      </c>
      <c r="Q8905" s="54" t="s">
        <v>6137</v>
      </c>
      <c r="R8905" s="58">
        <v>102579</v>
      </c>
      <c r="S8905" s="54" t="s">
        <v>1015</v>
      </c>
      <c r="T8905" s="54" t="str">
        <f t="shared" si="722"/>
        <v>91100469POSCO MAHARASHTRA STEEL PRIVATPITTI Raw materials</v>
      </c>
      <c r="U8905" s="59" t="s">
        <v>95</v>
      </c>
      <c r="V8905" s="60">
        <v>5900</v>
      </c>
      <c r="W8905" s="60">
        <v>681715.5</v>
      </c>
      <c r="X8905" s="60"/>
      <c r="Y8905" s="54" t="s">
        <v>229</v>
      </c>
      <c r="Z8905" s="60">
        <f t="shared" si="723"/>
        <v>115.545</v>
      </c>
      <c r="AA8905" s="60">
        <f t="shared" si="720"/>
        <v>115545</v>
      </c>
      <c r="AB8905" s="60"/>
      <c r="AC8905" s="60"/>
      <c r="AD8905" s="61"/>
      <c r="AE8905" s="60"/>
      <c r="AF8905" s="60" t="s">
        <v>92</v>
      </c>
      <c r="AG8905" s="60" t="b">
        <f t="shared" si="724"/>
        <v>1</v>
      </c>
      <c r="AH8905" s="60">
        <v>681715.5</v>
      </c>
      <c r="AI8905" s="60">
        <v>61354.400000000001</v>
      </c>
      <c r="AJ8905" s="60">
        <v>61354.400000000001</v>
      </c>
      <c r="AK8905" s="60">
        <v>0</v>
      </c>
      <c r="AL8905" s="60">
        <v>0</v>
      </c>
      <c r="AM8905" s="60">
        <v>804424.36</v>
      </c>
      <c r="AN8905" s="60">
        <v>122708.86</v>
      </c>
      <c r="AO8905" s="54">
        <v>50</v>
      </c>
      <c r="AP8905" s="54" t="s">
        <v>97</v>
      </c>
      <c r="AQ8905" s="54">
        <v>72251920</v>
      </c>
      <c r="AR8905" s="54" t="s">
        <v>98</v>
      </c>
      <c r="AS8905" s="54">
        <v>2021618000</v>
      </c>
      <c r="AT8905" s="54">
        <v>1</v>
      </c>
      <c r="AU8905" s="54">
        <v>51015595</v>
      </c>
      <c r="AV8905" s="57">
        <v>44508</v>
      </c>
      <c r="AW8905" s="54" t="s">
        <v>14788</v>
      </c>
      <c r="AX8905" s="54" t="s">
        <v>99</v>
      </c>
      <c r="AY8905" s="54">
        <v>9000</v>
      </c>
      <c r="AZ8905" s="54" t="s">
        <v>197</v>
      </c>
      <c r="BA8905" s="54" t="s">
        <v>198</v>
      </c>
      <c r="BB8905" s="54">
        <v>1000</v>
      </c>
      <c r="BC8905" s="54" t="s">
        <v>1017</v>
      </c>
      <c r="BD8905" s="54">
        <v>27</v>
      </c>
      <c r="BE8905" s="54" t="s">
        <v>103</v>
      </c>
      <c r="BF8905" s="54" t="s">
        <v>1018</v>
      </c>
      <c r="BG8905" s="54" t="s">
        <v>754</v>
      </c>
      <c r="BH8905" s="54" t="s">
        <v>755</v>
      </c>
      <c r="BI8905" s="54" t="s">
        <v>8820</v>
      </c>
      <c r="BJ8905" s="54" t="s">
        <v>97</v>
      </c>
      <c r="BK8905" s="62">
        <v>90000</v>
      </c>
      <c r="BL8905" s="54" t="s">
        <v>229</v>
      </c>
      <c r="BM8905" s="63">
        <v>0</v>
      </c>
      <c r="BN8905" s="63">
        <v>0</v>
      </c>
      <c r="BO8905" s="63">
        <v>0</v>
      </c>
      <c r="BP8905" s="63">
        <v>0</v>
      </c>
      <c r="BQ8905" s="63">
        <v>0</v>
      </c>
      <c r="BR8905" s="60">
        <v>681715.5</v>
      </c>
      <c r="BS8905" s="54" t="s">
        <v>108</v>
      </c>
      <c r="BT8905" s="54" t="s">
        <v>126</v>
      </c>
      <c r="BU8905" s="54">
        <v>90177</v>
      </c>
      <c r="BV8905" s="54">
        <v>90062</v>
      </c>
      <c r="BW8905" s="54">
        <v>2021104460</v>
      </c>
      <c r="BX8905" s="54" t="s">
        <v>110</v>
      </c>
      <c r="BY8905" s="54" t="s">
        <v>111</v>
      </c>
      <c r="BZ8905" s="54" t="s">
        <v>112</v>
      </c>
      <c r="CA8905" s="54" t="s">
        <v>111</v>
      </c>
      <c r="CB8905" s="54" t="s">
        <v>111</v>
      </c>
      <c r="CC8905" s="54" t="s">
        <v>113</v>
      </c>
    </row>
    <row r="8906" spans="1:81" s="64" customFormat="1">
      <c r="A8906" s="54">
        <v>1500</v>
      </c>
      <c r="B8906" s="55">
        <v>1950042569</v>
      </c>
      <c r="C8906" s="54">
        <v>50021786</v>
      </c>
      <c r="D8906" s="54">
        <v>2021106390</v>
      </c>
      <c r="E8906" s="54" t="str">
        <f t="shared" si="725"/>
        <v>202110639050021786</v>
      </c>
      <c r="F8906" s="54">
        <v>3</v>
      </c>
      <c r="G8906" s="56">
        <v>44508</v>
      </c>
      <c r="H8906" s="57">
        <v>44510</v>
      </c>
      <c r="I8906" s="57" t="str">
        <f t="shared" si="721"/>
        <v>November</v>
      </c>
      <c r="J8906" s="54" t="s">
        <v>14788</v>
      </c>
      <c r="K8906" s="54">
        <v>101</v>
      </c>
      <c r="L8906" s="54" t="s">
        <v>91</v>
      </c>
      <c r="M8906" s="54"/>
      <c r="N8906" s="54">
        <v>3001</v>
      </c>
      <c r="O8906" s="54" t="s">
        <v>756</v>
      </c>
      <c r="P8906" s="54">
        <v>91100447</v>
      </c>
      <c r="Q8906" s="54" t="s">
        <v>1296</v>
      </c>
      <c r="R8906" s="58">
        <v>102579</v>
      </c>
      <c r="S8906" s="54" t="s">
        <v>1015</v>
      </c>
      <c r="T8906" s="54" t="str">
        <f t="shared" si="722"/>
        <v>91100447POSCO MAHARASHTRA STEEL PRIVATPITTI Raw materials</v>
      </c>
      <c r="U8906" s="59" t="s">
        <v>95</v>
      </c>
      <c r="V8906" s="60">
        <v>5860</v>
      </c>
      <c r="W8906" s="60">
        <v>677093.7</v>
      </c>
      <c r="X8906" s="60"/>
      <c r="Y8906" s="54" t="s">
        <v>229</v>
      </c>
      <c r="Z8906" s="60">
        <f t="shared" si="723"/>
        <v>115.54499999999999</v>
      </c>
      <c r="AA8906" s="60">
        <f t="shared" si="720"/>
        <v>115544.99999999999</v>
      </c>
      <c r="AB8906" s="60"/>
      <c r="AC8906" s="60"/>
      <c r="AD8906" s="61"/>
      <c r="AE8906" s="60"/>
      <c r="AF8906" s="60" t="s">
        <v>92</v>
      </c>
      <c r="AG8906" s="60" t="b">
        <f t="shared" si="724"/>
        <v>1</v>
      </c>
      <c r="AH8906" s="60">
        <v>677093.7</v>
      </c>
      <c r="AI8906" s="60">
        <v>60938.43</v>
      </c>
      <c r="AJ8906" s="60">
        <v>60938.43</v>
      </c>
      <c r="AK8906" s="60">
        <v>0</v>
      </c>
      <c r="AL8906" s="60">
        <v>0</v>
      </c>
      <c r="AM8906" s="60">
        <v>798970.61</v>
      </c>
      <c r="AN8906" s="60">
        <v>121876.91</v>
      </c>
      <c r="AO8906" s="54">
        <v>40</v>
      </c>
      <c r="AP8906" s="54" t="s">
        <v>97</v>
      </c>
      <c r="AQ8906" s="54">
        <v>72251920</v>
      </c>
      <c r="AR8906" s="54" t="s">
        <v>98</v>
      </c>
      <c r="AS8906" s="54">
        <v>2021618000</v>
      </c>
      <c r="AT8906" s="54">
        <v>5</v>
      </c>
      <c r="AU8906" s="54">
        <v>51015595</v>
      </c>
      <c r="AV8906" s="57">
        <v>44508</v>
      </c>
      <c r="AW8906" s="54" t="s">
        <v>14788</v>
      </c>
      <c r="AX8906" s="54" t="s">
        <v>99</v>
      </c>
      <c r="AY8906" s="54">
        <v>9000</v>
      </c>
      <c r="AZ8906" s="54" t="s">
        <v>197</v>
      </c>
      <c r="BA8906" s="54" t="s">
        <v>198</v>
      </c>
      <c r="BB8906" s="54">
        <v>1000</v>
      </c>
      <c r="BC8906" s="54" t="s">
        <v>1017</v>
      </c>
      <c r="BD8906" s="54">
        <v>27</v>
      </c>
      <c r="BE8906" s="54" t="s">
        <v>103</v>
      </c>
      <c r="BF8906" s="54" t="s">
        <v>1018</v>
      </c>
      <c r="BG8906" s="54" t="s">
        <v>754</v>
      </c>
      <c r="BH8906" s="54" t="s">
        <v>755</v>
      </c>
      <c r="BI8906" s="54" t="s">
        <v>8820</v>
      </c>
      <c r="BJ8906" s="54" t="s">
        <v>97</v>
      </c>
      <c r="BK8906" s="62">
        <v>130000</v>
      </c>
      <c r="BL8906" s="54" t="s">
        <v>229</v>
      </c>
      <c r="BM8906" s="63">
        <v>0</v>
      </c>
      <c r="BN8906" s="63">
        <v>0</v>
      </c>
      <c r="BO8906" s="63">
        <v>0</v>
      </c>
      <c r="BP8906" s="63">
        <v>0</v>
      </c>
      <c r="BQ8906" s="63">
        <v>0</v>
      </c>
      <c r="BR8906" s="60">
        <v>677093.7</v>
      </c>
      <c r="BS8906" s="54" t="s">
        <v>108</v>
      </c>
      <c r="BT8906" s="54" t="s">
        <v>126</v>
      </c>
      <c r="BU8906" s="54">
        <v>90177</v>
      </c>
      <c r="BV8906" s="54">
        <v>90062</v>
      </c>
      <c r="BW8906" s="54">
        <v>2021104460</v>
      </c>
      <c r="BX8906" s="54" t="s">
        <v>110</v>
      </c>
      <c r="BY8906" s="54" t="s">
        <v>111</v>
      </c>
      <c r="BZ8906" s="54" t="s">
        <v>112</v>
      </c>
      <c r="CA8906" s="54" t="s">
        <v>111</v>
      </c>
      <c r="CB8906" s="54" t="s">
        <v>111</v>
      </c>
      <c r="CC8906" s="54" t="s">
        <v>113</v>
      </c>
    </row>
    <row r="8907" spans="1:81" s="64" customFormat="1">
      <c r="A8907" s="54">
        <v>1500</v>
      </c>
      <c r="B8907" s="55">
        <v>1950042569</v>
      </c>
      <c r="C8907" s="54">
        <v>50021786</v>
      </c>
      <c r="D8907" s="54">
        <v>2021106390</v>
      </c>
      <c r="E8907" s="54" t="str">
        <f t="shared" si="725"/>
        <v>202110639050021786</v>
      </c>
      <c r="F8907" s="54">
        <v>2</v>
      </c>
      <c r="G8907" s="56">
        <v>44508</v>
      </c>
      <c r="H8907" s="57">
        <v>44510</v>
      </c>
      <c r="I8907" s="57" t="str">
        <f t="shared" si="721"/>
        <v>November</v>
      </c>
      <c r="J8907" s="54" t="s">
        <v>14788</v>
      </c>
      <c r="K8907" s="54">
        <v>101</v>
      </c>
      <c r="L8907" s="54" t="s">
        <v>91</v>
      </c>
      <c r="M8907" s="54"/>
      <c r="N8907" s="54">
        <v>3001</v>
      </c>
      <c r="O8907" s="54" t="s">
        <v>756</v>
      </c>
      <c r="P8907" s="54">
        <v>91100447</v>
      </c>
      <c r="Q8907" s="54" t="s">
        <v>1296</v>
      </c>
      <c r="R8907" s="58">
        <v>102579</v>
      </c>
      <c r="S8907" s="54" t="s">
        <v>1015</v>
      </c>
      <c r="T8907" s="54" t="str">
        <f t="shared" si="722"/>
        <v>91100447POSCO MAHARASHTRA STEEL PRIVATPITTI Raw materials</v>
      </c>
      <c r="U8907" s="59" t="s">
        <v>95</v>
      </c>
      <c r="V8907" s="60">
        <v>5860</v>
      </c>
      <c r="W8907" s="60">
        <v>677093.7</v>
      </c>
      <c r="X8907" s="60"/>
      <c r="Y8907" s="54" t="s">
        <v>229</v>
      </c>
      <c r="Z8907" s="60">
        <f t="shared" si="723"/>
        <v>115.54499999999999</v>
      </c>
      <c r="AA8907" s="60">
        <f t="shared" si="720"/>
        <v>115544.99999999999</v>
      </c>
      <c r="AB8907" s="60"/>
      <c r="AC8907" s="60"/>
      <c r="AD8907" s="61"/>
      <c r="AE8907" s="60"/>
      <c r="AF8907" s="60" t="s">
        <v>92</v>
      </c>
      <c r="AG8907" s="60" t="b">
        <f t="shared" si="724"/>
        <v>1</v>
      </c>
      <c r="AH8907" s="60">
        <v>677093.7</v>
      </c>
      <c r="AI8907" s="60">
        <v>60938.43</v>
      </c>
      <c r="AJ8907" s="60">
        <v>60938.43</v>
      </c>
      <c r="AK8907" s="60">
        <v>0</v>
      </c>
      <c r="AL8907" s="60">
        <v>0</v>
      </c>
      <c r="AM8907" s="60">
        <v>798970.61</v>
      </c>
      <c r="AN8907" s="60">
        <v>121876.91</v>
      </c>
      <c r="AO8907" s="54">
        <v>40</v>
      </c>
      <c r="AP8907" s="54" t="s">
        <v>97</v>
      </c>
      <c r="AQ8907" s="54">
        <v>72251920</v>
      </c>
      <c r="AR8907" s="54" t="s">
        <v>98</v>
      </c>
      <c r="AS8907" s="54">
        <v>2021618000</v>
      </c>
      <c r="AT8907" s="54">
        <v>5</v>
      </c>
      <c r="AU8907" s="54">
        <v>51015595</v>
      </c>
      <c r="AV8907" s="57">
        <v>44508</v>
      </c>
      <c r="AW8907" s="54" t="s">
        <v>14788</v>
      </c>
      <c r="AX8907" s="54" t="s">
        <v>99</v>
      </c>
      <c r="AY8907" s="54">
        <v>9000</v>
      </c>
      <c r="AZ8907" s="54" t="s">
        <v>197</v>
      </c>
      <c r="BA8907" s="54" t="s">
        <v>198</v>
      </c>
      <c r="BB8907" s="54">
        <v>1000</v>
      </c>
      <c r="BC8907" s="54" t="s">
        <v>1017</v>
      </c>
      <c r="BD8907" s="54">
        <v>27</v>
      </c>
      <c r="BE8907" s="54" t="s">
        <v>103</v>
      </c>
      <c r="BF8907" s="54" t="s">
        <v>1018</v>
      </c>
      <c r="BG8907" s="54" t="s">
        <v>754</v>
      </c>
      <c r="BH8907" s="54" t="s">
        <v>755</v>
      </c>
      <c r="BI8907" s="54" t="s">
        <v>8820</v>
      </c>
      <c r="BJ8907" s="54" t="s">
        <v>97</v>
      </c>
      <c r="BK8907" s="62">
        <v>130000</v>
      </c>
      <c r="BL8907" s="54" t="s">
        <v>229</v>
      </c>
      <c r="BM8907" s="63">
        <v>0</v>
      </c>
      <c r="BN8907" s="63">
        <v>0</v>
      </c>
      <c r="BO8907" s="63">
        <v>0</v>
      </c>
      <c r="BP8907" s="63">
        <v>0</v>
      </c>
      <c r="BQ8907" s="63">
        <v>0</v>
      </c>
      <c r="BR8907" s="60">
        <v>677093.7</v>
      </c>
      <c r="BS8907" s="54" t="s">
        <v>108</v>
      </c>
      <c r="BT8907" s="54" t="s">
        <v>126</v>
      </c>
      <c r="BU8907" s="54">
        <v>90177</v>
      </c>
      <c r="BV8907" s="54">
        <v>90062</v>
      </c>
      <c r="BW8907" s="54">
        <v>2021104460</v>
      </c>
      <c r="BX8907" s="54" t="s">
        <v>110</v>
      </c>
      <c r="BY8907" s="54" t="s">
        <v>111</v>
      </c>
      <c r="BZ8907" s="54" t="s">
        <v>112</v>
      </c>
      <c r="CA8907" s="54" t="s">
        <v>111</v>
      </c>
      <c r="CB8907" s="54" t="s">
        <v>111</v>
      </c>
      <c r="CC8907" s="54" t="s">
        <v>113</v>
      </c>
    </row>
    <row r="8908" spans="1:81" s="64" customFormat="1">
      <c r="A8908" s="54">
        <v>1500</v>
      </c>
      <c r="B8908" s="55">
        <v>1950042569</v>
      </c>
      <c r="C8908" s="54">
        <v>50021786</v>
      </c>
      <c r="D8908" s="54">
        <v>2021106390</v>
      </c>
      <c r="E8908" s="54" t="str">
        <f t="shared" si="725"/>
        <v>202110639050021786</v>
      </c>
      <c r="F8908" s="54">
        <v>1</v>
      </c>
      <c r="G8908" s="56">
        <v>44508</v>
      </c>
      <c r="H8908" s="57">
        <v>44510</v>
      </c>
      <c r="I8908" s="57" t="str">
        <f t="shared" si="721"/>
        <v>November</v>
      </c>
      <c r="J8908" s="54" t="s">
        <v>14788</v>
      </c>
      <c r="K8908" s="54">
        <v>101</v>
      </c>
      <c r="L8908" s="54" t="s">
        <v>91</v>
      </c>
      <c r="M8908" s="54"/>
      <c r="N8908" s="54">
        <v>3001</v>
      </c>
      <c r="O8908" s="54" t="s">
        <v>756</v>
      </c>
      <c r="P8908" s="54">
        <v>91100447</v>
      </c>
      <c r="Q8908" s="54" t="s">
        <v>1296</v>
      </c>
      <c r="R8908" s="58">
        <v>102579</v>
      </c>
      <c r="S8908" s="54" t="s">
        <v>1015</v>
      </c>
      <c r="T8908" s="54" t="str">
        <f t="shared" si="722"/>
        <v>91100447POSCO MAHARASHTRA STEEL PRIVATPITTI Raw materials</v>
      </c>
      <c r="U8908" s="59" t="s">
        <v>95</v>
      </c>
      <c r="V8908" s="60">
        <v>5860</v>
      </c>
      <c r="W8908" s="60">
        <v>677093.7</v>
      </c>
      <c r="X8908" s="60"/>
      <c r="Y8908" s="54" t="s">
        <v>229</v>
      </c>
      <c r="Z8908" s="60">
        <f t="shared" si="723"/>
        <v>115.54499999999999</v>
      </c>
      <c r="AA8908" s="60">
        <f t="shared" si="720"/>
        <v>115544.99999999999</v>
      </c>
      <c r="AB8908" s="60"/>
      <c r="AC8908" s="60"/>
      <c r="AD8908" s="61"/>
      <c r="AE8908" s="60"/>
      <c r="AF8908" s="60" t="s">
        <v>92</v>
      </c>
      <c r="AG8908" s="60" t="b">
        <f t="shared" si="724"/>
        <v>1</v>
      </c>
      <c r="AH8908" s="60">
        <v>677093.7</v>
      </c>
      <c r="AI8908" s="60">
        <v>60938.43</v>
      </c>
      <c r="AJ8908" s="60">
        <v>60938.43</v>
      </c>
      <c r="AK8908" s="60">
        <v>0</v>
      </c>
      <c r="AL8908" s="60">
        <v>0</v>
      </c>
      <c r="AM8908" s="60">
        <v>798970.61</v>
      </c>
      <c r="AN8908" s="60">
        <v>121876.91</v>
      </c>
      <c r="AO8908" s="54">
        <v>40</v>
      </c>
      <c r="AP8908" s="54" t="s">
        <v>97</v>
      </c>
      <c r="AQ8908" s="54">
        <v>72251920</v>
      </c>
      <c r="AR8908" s="54" t="s">
        <v>98</v>
      </c>
      <c r="AS8908" s="54">
        <v>2021618000</v>
      </c>
      <c r="AT8908" s="54">
        <v>5</v>
      </c>
      <c r="AU8908" s="54">
        <v>51015595</v>
      </c>
      <c r="AV8908" s="57">
        <v>44508</v>
      </c>
      <c r="AW8908" s="54" t="s">
        <v>14788</v>
      </c>
      <c r="AX8908" s="54" t="s">
        <v>99</v>
      </c>
      <c r="AY8908" s="54">
        <v>9000</v>
      </c>
      <c r="AZ8908" s="54" t="s">
        <v>197</v>
      </c>
      <c r="BA8908" s="54" t="s">
        <v>198</v>
      </c>
      <c r="BB8908" s="54">
        <v>1000</v>
      </c>
      <c r="BC8908" s="54" t="s">
        <v>1017</v>
      </c>
      <c r="BD8908" s="54">
        <v>27</v>
      </c>
      <c r="BE8908" s="54" t="s">
        <v>103</v>
      </c>
      <c r="BF8908" s="54" t="s">
        <v>1018</v>
      </c>
      <c r="BG8908" s="54" t="s">
        <v>754</v>
      </c>
      <c r="BH8908" s="54" t="s">
        <v>755</v>
      </c>
      <c r="BI8908" s="54" t="s">
        <v>8820</v>
      </c>
      <c r="BJ8908" s="54" t="s">
        <v>97</v>
      </c>
      <c r="BK8908" s="62">
        <v>130000</v>
      </c>
      <c r="BL8908" s="54" t="s">
        <v>229</v>
      </c>
      <c r="BM8908" s="63">
        <v>0</v>
      </c>
      <c r="BN8908" s="63">
        <v>0</v>
      </c>
      <c r="BO8908" s="63">
        <v>0</v>
      </c>
      <c r="BP8908" s="63">
        <v>0</v>
      </c>
      <c r="BQ8908" s="63">
        <v>0</v>
      </c>
      <c r="BR8908" s="60">
        <v>677093.7</v>
      </c>
      <c r="BS8908" s="54" t="s">
        <v>108</v>
      </c>
      <c r="BT8908" s="54" t="s">
        <v>126</v>
      </c>
      <c r="BU8908" s="54">
        <v>90177</v>
      </c>
      <c r="BV8908" s="54">
        <v>90062</v>
      </c>
      <c r="BW8908" s="54">
        <v>2021104460</v>
      </c>
      <c r="BX8908" s="54" t="s">
        <v>110</v>
      </c>
      <c r="BY8908" s="54" t="s">
        <v>111</v>
      </c>
      <c r="BZ8908" s="54" t="s">
        <v>112</v>
      </c>
      <c r="CA8908" s="54" t="s">
        <v>111</v>
      </c>
      <c r="CB8908" s="54" t="s">
        <v>111</v>
      </c>
      <c r="CC8908" s="54" t="s">
        <v>113</v>
      </c>
    </row>
    <row r="8909" spans="1:81" s="64" customFormat="1">
      <c r="A8909" s="54">
        <v>1500</v>
      </c>
      <c r="B8909" s="55">
        <v>1950042654</v>
      </c>
      <c r="C8909" s="54">
        <v>50021841</v>
      </c>
      <c r="D8909" s="54">
        <v>2021106390</v>
      </c>
      <c r="E8909" s="54" t="str">
        <f t="shared" si="725"/>
        <v>202110639050021841</v>
      </c>
      <c r="F8909" s="54">
        <v>1</v>
      </c>
      <c r="G8909" s="56">
        <v>44508</v>
      </c>
      <c r="H8909" s="57">
        <v>44510</v>
      </c>
      <c r="I8909" s="57" t="str">
        <f t="shared" si="721"/>
        <v>November</v>
      </c>
      <c r="J8909" s="54" t="s">
        <v>14789</v>
      </c>
      <c r="K8909" s="54">
        <v>101</v>
      </c>
      <c r="L8909" s="54" t="s">
        <v>91</v>
      </c>
      <c r="M8909" s="54"/>
      <c r="N8909" s="54">
        <v>3001</v>
      </c>
      <c r="O8909" s="54" t="s">
        <v>756</v>
      </c>
      <c r="P8909" s="54">
        <v>91100023</v>
      </c>
      <c r="Q8909" s="54" t="s">
        <v>6139</v>
      </c>
      <c r="R8909" s="58">
        <v>102579</v>
      </c>
      <c r="S8909" s="54" t="s">
        <v>1015</v>
      </c>
      <c r="T8909" s="54" t="str">
        <f t="shared" si="722"/>
        <v>91100023POSCO MAHARASHTRA STEEL PRIVATPITTI Raw materials</v>
      </c>
      <c r="U8909" s="59" t="s">
        <v>95</v>
      </c>
      <c r="V8909" s="60">
        <v>5510</v>
      </c>
      <c r="W8909" s="60">
        <v>735832.95</v>
      </c>
      <c r="X8909" s="60"/>
      <c r="Y8909" s="54" t="s">
        <v>229</v>
      </c>
      <c r="Z8909" s="60">
        <f t="shared" si="723"/>
        <v>133.54499999999999</v>
      </c>
      <c r="AA8909" s="60">
        <f t="shared" si="720"/>
        <v>133545</v>
      </c>
      <c r="AB8909" s="60"/>
      <c r="AC8909" s="60"/>
      <c r="AD8909" s="61"/>
      <c r="AE8909" s="60"/>
      <c r="AF8909" s="60" t="s">
        <v>92</v>
      </c>
      <c r="AG8909" s="60" t="b">
        <f t="shared" si="724"/>
        <v>1</v>
      </c>
      <c r="AH8909" s="60">
        <v>735832.95</v>
      </c>
      <c r="AI8909" s="60">
        <v>66224.97</v>
      </c>
      <c r="AJ8909" s="60">
        <v>66224.97</v>
      </c>
      <c r="AK8909" s="60">
        <v>0</v>
      </c>
      <c r="AL8909" s="60">
        <v>0</v>
      </c>
      <c r="AM8909" s="60">
        <v>868282.99</v>
      </c>
      <c r="AN8909" s="60">
        <v>132450.04</v>
      </c>
      <c r="AO8909" s="54">
        <v>10</v>
      </c>
      <c r="AP8909" s="54" t="s">
        <v>97</v>
      </c>
      <c r="AQ8909" s="54">
        <v>72251920</v>
      </c>
      <c r="AR8909" s="54" t="s">
        <v>98</v>
      </c>
      <c r="AS8909" s="54">
        <v>2021618001</v>
      </c>
      <c r="AT8909" s="54">
        <v>2</v>
      </c>
      <c r="AU8909" s="54">
        <v>51015596</v>
      </c>
      <c r="AV8909" s="57">
        <v>44508</v>
      </c>
      <c r="AW8909" s="54" t="s">
        <v>14789</v>
      </c>
      <c r="AX8909" s="54" t="s">
        <v>99</v>
      </c>
      <c r="AY8909" s="54">
        <v>9000</v>
      </c>
      <c r="AZ8909" s="54" t="s">
        <v>197</v>
      </c>
      <c r="BA8909" s="54" t="s">
        <v>198</v>
      </c>
      <c r="BB8909" s="54">
        <v>1000</v>
      </c>
      <c r="BC8909" s="54" t="s">
        <v>1017</v>
      </c>
      <c r="BD8909" s="54">
        <v>27</v>
      </c>
      <c r="BE8909" s="54" t="s">
        <v>103</v>
      </c>
      <c r="BF8909" s="54" t="s">
        <v>1018</v>
      </c>
      <c r="BG8909" s="54" t="s">
        <v>754</v>
      </c>
      <c r="BH8909" s="54" t="s">
        <v>755</v>
      </c>
      <c r="BI8909" s="54" t="s">
        <v>8820</v>
      </c>
      <c r="BJ8909" s="54" t="s">
        <v>97</v>
      </c>
      <c r="BK8909" s="62">
        <v>50000</v>
      </c>
      <c r="BL8909" s="54" t="s">
        <v>229</v>
      </c>
      <c r="BM8909" s="63">
        <v>0</v>
      </c>
      <c r="BN8909" s="63">
        <v>0</v>
      </c>
      <c r="BO8909" s="63">
        <v>0</v>
      </c>
      <c r="BP8909" s="63">
        <v>0</v>
      </c>
      <c r="BQ8909" s="63">
        <v>0</v>
      </c>
      <c r="BR8909" s="60">
        <v>735832.95</v>
      </c>
      <c r="BS8909" s="54" t="s">
        <v>108</v>
      </c>
      <c r="BT8909" s="54" t="s">
        <v>126</v>
      </c>
      <c r="BU8909" s="54">
        <v>90177</v>
      </c>
      <c r="BV8909" s="54">
        <v>90062</v>
      </c>
      <c r="BW8909" s="54">
        <v>2021104460</v>
      </c>
      <c r="BX8909" s="54" t="s">
        <v>110</v>
      </c>
      <c r="BY8909" s="54" t="s">
        <v>111</v>
      </c>
      <c r="BZ8909" s="54" t="s">
        <v>112</v>
      </c>
      <c r="CA8909" s="54" t="s">
        <v>111</v>
      </c>
      <c r="CB8909" s="54" t="s">
        <v>111</v>
      </c>
      <c r="CC8909" s="54" t="s">
        <v>113</v>
      </c>
    </row>
    <row r="8910" spans="1:81" s="64" customFormat="1">
      <c r="A8910" s="54">
        <v>1500</v>
      </c>
      <c r="B8910" s="55">
        <v>1950042654</v>
      </c>
      <c r="C8910" s="54">
        <v>50021841</v>
      </c>
      <c r="D8910" s="54">
        <v>2021106390</v>
      </c>
      <c r="E8910" s="54" t="str">
        <f t="shared" si="725"/>
        <v>202110639050021841</v>
      </c>
      <c r="F8910" s="54">
        <v>2</v>
      </c>
      <c r="G8910" s="56">
        <v>44508</v>
      </c>
      <c r="H8910" s="57">
        <v>44510</v>
      </c>
      <c r="I8910" s="57" t="str">
        <f t="shared" si="721"/>
        <v>November</v>
      </c>
      <c r="J8910" s="54" t="s">
        <v>14789</v>
      </c>
      <c r="K8910" s="54">
        <v>101</v>
      </c>
      <c r="L8910" s="54" t="s">
        <v>91</v>
      </c>
      <c r="M8910" s="54"/>
      <c r="N8910" s="54">
        <v>3001</v>
      </c>
      <c r="O8910" s="54" t="s">
        <v>756</v>
      </c>
      <c r="P8910" s="54">
        <v>91100023</v>
      </c>
      <c r="Q8910" s="54" t="s">
        <v>6139</v>
      </c>
      <c r="R8910" s="58">
        <v>102579</v>
      </c>
      <c r="S8910" s="54" t="s">
        <v>1015</v>
      </c>
      <c r="T8910" s="54" t="str">
        <f t="shared" si="722"/>
        <v>91100023POSCO MAHARASHTRA STEEL PRIVATPITTI Raw materials</v>
      </c>
      <c r="U8910" s="59" t="s">
        <v>95</v>
      </c>
      <c r="V8910" s="60">
        <v>5510</v>
      </c>
      <c r="W8910" s="60">
        <v>735832.95</v>
      </c>
      <c r="X8910" s="60"/>
      <c r="Y8910" s="54" t="s">
        <v>229</v>
      </c>
      <c r="Z8910" s="60">
        <f t="shared" si="723"/>
        <v>133.54499999999999</v>
      </c>
      <c r="AA8910" s="60">
        <f t="shared" si="720"/>
        <v>133545</v>
      </c>
      <c r="AB8910" s="60"/>
      <c r="AC8910" s="60"/>
      <c r="AD8910" s="61"/>
      <c r="AE8910" s="60"/>
      <c r="AF8910" s="60" t="s">
        <v>92</v>
      </c>
      <c r="AG8910" s="60" t="b">
        <f t="shared" si="724"/>
        <v>1</v>
      </c>
      <c r="AH8910" s="60">
        <v>735832.95</v>
      </c>
      <c r="AI8910" s="60">
        <v>66224.97</v>
      </c>
      <c r="AJ8910" s="60">
        <v>66224.97</v>
      </c>
      <c r="AK8910" s="60">
        <v>0</v>
      </c>
      <c r="AL8910" s="60">
        <v>0</v>
      </c>
      <c r="AM8910" s="60">
        <v>868282.99</v>
      </c>
      <c r="AN8910" s="60">
        <v>132450.04</v>
      </c>
      <c r="AO8910" s="54">
        <v>10</v>
      </c>
      <c r="AP8910" s="54" t="s">
        <v>97</v>
      </c>
      <c r="AQ8910" s="54">
        <v>72251920</v>
      </c>
      <c r="AR8910" s="54" t="s">
        <v>98</v>
      </c>
      <c r="AS8910" s="54">
        <v>2021618001</v>
      </c>
      <c r="AT8910" s="54">
        <v>2</v>
      </c>
      <c r="AU8910" s="54">
        <v>51015596</v>
      </c>
      <c r="AV8910" s="57">
        <v>44508</v>
      </c>
      <c r="AW8910" s="54" t="s">
        <v>14789</v>
      </c>
      <c r="AX8910" s="54" t="s">
        <v>99</v>
      </c>
      <c r="AY8910" s="54">
        <v>9000</v>
      </c>
      <c r="AZ8910" s="54" t="s">
        <v>197</v>
      </c>
      <c r="BA8910" s="54" t="s">
        <v>198</v>
      </c>
      <c r="BB8910" s="54">
        <v>1000</v>
      </c>
      <c r="BC8910" s="54" t="s">
        <v>1017</v>
      </c>
      <c r="BD8910" s="54">
        <v>27</v>
      </c>
      <c r="BE8910" s="54" t="s">
        <v>103</v>
      </c>
      <c r="BF8910" s="54" t="s">
        <v>1018</v>
      </c>
      <c r="BG8910" s="54" t="s">
        <v>754</v>
      </c>
      <c r="BH8910" s="54" t="s">
        <v>755</v>
      </c>
      <c r="BI8910" s="54" t="s">
        <v>8820</v>
      </c>
      <c r="BJ8910" s="54" t="s">
        <v>97</v>
      </c>
      <c r="BK8910" s="62">
        <v>50000</v>
      </c>
      <c r="BL8910" s="54" t="s">
        <v>229</v>
      </c>
      <c r="BM8910" s="63">
        <v>0</v>
      </c>
      <c r="BN8910" s="63">
        <v>0</v>
      </c>
      <c r="BO8910" s="63">
        <v>0</v>
      </c>
      <c r="BP8910" s="63">
        <v>0</v>
      </c>
      <c r="BQ8910" s="63">
        <v>0</v>
      </c>
      <c r="BR8910" s="60">
        <v>735832.95</v>
      </c>
      <c r="BS8910" s="54" t="s">
        <v>108</v>
      </c>
      <c r="BT8910" s="54" t="s">
        <v>126</v>
      </c>
      <c r="BU8910" s="54">
        <v>90177</v>
      </c>
      <c r="BV8910" s="54">
        <v>90062</v>
      </c>
      <c r="BW8910" s="54">
        <v>2021104460</v>
      </c>
      <c r="BX8910" s="54" t="s">
        <v>110</v>
      </c>
      <c r="BY8910" s="54" t="s">
        <v>111</v>
      </c>
      <c r="BZ8910" s="54" t="s">
        <v>112</v>
      </c>
      <c r="CA8910" s="54" t="s">
        <v>111</v>
      </c>
      <c r="CB8910" s="54" t="s">
        <v>111</v>
      </c>
      <c r="CC8910" s="54" t="s">
        <v>113</v>
      </c>
    </row>
    <row r="8911" spans="1:81" s="64" customFormat="1">
      <c r="A8911" s="54">
        <v>1500</v>
      </c>
      <c r="B8911" s="55">
        <v>1950042654</v>
      </c>
      <c r="C8911" s="54">
        <v>50021841</v>
      </c>
      <c r="D8911" s="54">
        <v>2021106390</v>
      </c>
      <c r="E8911" s="54" t="str">
        <f t="shared" si="725"/>
        <v>202110639050021841</v>
      </c>
      <c r="F8911" s="54">
        <v>3</v>
      </c>
      <c r="G8911" s="56">
        <v>44508</v>
      </c>
      <c r="H8911" s="57">
        <v>44510</v>
      </c>
      <c r="I8911" s="57" t="str">
        <f t="shared" si="721"/>
        <v>November</v>
      </c>
      <c r="J8911" s="54" t="s">
        <v>14789</v>
      </c>
      <c r="K8911" s="54">
        <v>101</v>
      </c>
      <c r="L8911" s="54" t="s">
        <v>91</v>
      </c>
      <c r="M8911" s="54"/>
      <c r="N8911" s="54">
        <v>3001</v>
      </c>
      <c r="O8911" s="54" t="s">
        <v>756</v>
      </c>
      <c r="P8911" s="54">
        <v>91100024</v>
      </c>
      <c r="Q8911" s="54" t="s">
        <v>6127</v>
      </c>
      <c r="R8911" s="58">
        <v>102579</v>
      </c>
      <c r="S8911" s="54" t="s">
        <v>1015</v>
      </c>
      <c r="T8911" s="54" t="str">
        <f t="shared" si="722"/>
        <v>91100024POSCO MAHARASHTRA STEEL PRIVATPITTI Raw materials</v>
      </c>
      <c r="U8911" s="59" t="s">
        <v>95</v>
      </c>
      <c r="V8911" s="60">
        <v>5500</v>
      </c>
      <c r="W8911" s="60">
        <v>698747.5</v>
      </c>
      <c r="X8911" s="60"/>
      <c r="Y8911" s="54" t="s">
        <v>229</v>
      </c>
      <c r="Z8911" s="60">
        <f t="shared" si="723"/>
        <v>127.045</v>
      </c>
      <c r="AA8911" s="60">
        <f t="shared" ref="AA8911:AA8974" si="726">+Z8911*1000</f>
        <v>127045</v>
      </c>
      <c r="AB8911" s="60"/>
      <c r="AC8911" s="60"/>
      <c r="AD8911" s="61"/>
      <c r="AE8911" s="60"/>
      <c r="AF8911" s="60" t="s">
        <v>92</v>
      </c>
      <c r="AG8911" s="60" t="b">
        <f t="shared" si="724"/>
        <v>1</v>
      </c>
      <c r="AH8911" s="60">
        <v>698747.5</v>
      </c>
      <c r="AI8911" s="60">
        <v>62887.28</v>
      </c>
      <c r="AJ8911" s="60">
        <v>62887.28</v>
      </c>
      <c r="AK8911" s="60">
        <v>0</v>
      </c>
      <c r="AL8911" s="60">
        <v>0</v>
      </c>
      <c r="AM8911" s="60">
        <v>824522.05</v>
      </c>
      <c r="AN8911" s="60">
        <v>125774.55</v>
      </c>
      <c r="AO8911" s="54">
        <v>20</v>
      </c>
      <c r="AP8911" s="54" t="s">
        <v>97</v>
      </c>
      <c r="AQ8911" s="54">
        <v>72251920</v>
      </c>
      <c r="AR8911" s="54" t="s">
        <v>98</v>
      </c>
      <c r="AS8911" s="54">
        <v>2021618001</v>
      </c>
      <c r="AT8911" s="54">
        <v>3</v>
      </c>
      <c r="AU8911" s="54">
        <v>51015596</v>
      </c>
      <c r="AV8911" s="57">
        <v>44508</v>
      </c>
      <c r="AW8911" s="54" t="s">
        <v>14789</v>
      </c>
      <c r="AX8911" s="54" t="s">
        <v>99</v>
      </c>
      <c r="AY8911" s="54">
        <v>9000</v>
      </c>
      <c r="AZ8911" s="54" t="s">
        <v>197</v>
      </c>
      <c r="BA8911" s="54" t="s">
        <v>198</v>
      </c>
      <c r="BB8911" s="54">
        <v>1000</v>
      </c>
      <c r="BC8911" s="54" t="s">
        <v>1017</v>
      </c>
      <c r="BD8911" s="54">
        <v>27</v>
      </c>
      <c r="BE8911" s="54" t="s">
        <v>103</v>
      </c>
      <c r="BF8911" s="54" t="s">
        <v>1018</v>
      </c>
      <c r="BG8911" s="54" t="s">
        <v>754</v>
      </c>
      <c r="BH8911" s="54" t="s">
        <v>755</v>
      </c>
      <c r="BI8911" s="54" t="s">
        <v>8820</v>
      </c>
      <c r="BJ8911" s="54" t="s">
        <v>97</v>
      </c>
      <c r="BK8911" s="62">
        <v>100000</v>
      </c>
      <c r="BL8911" s="54" t="s">
        <v>229</v>
      </c>
      <c r="BM8911" s="63">
        <v>0</v>
      </c>
      <c r="BN8911" s="63">
        <v>0</v>
      </c>
      <c r="BO8911" s="63">
        <v>0</v>
      </c>
      <c r="BP8911" s="63">
        <v>0</v>
      </c>
      <c r="BQ8911" s="63">
        <v>0</v>
      </c>
      <c r="BR8911" s="60">
        <v>698747.5</v>
      </c>
      <c r="BS8911" s="54" t="s">
        <v>108</v>
      </c>
      <c r="BT8911" s="54" t="s">
        <v>126</v>
      </c>
      <c r="BU8911" s="54">
        <v>90177</v>
      </c>
      <c r="BV8911" s="54">
        <v>90062</v>
      </c>
      <c r="BW8911" s="54">
        <v>2021104460</v>
      </c>
      <c r="BX8911" s="54" t="s">
        <v>110</v>
      </c>
      <c r="BY8911" s="54" t="s">
        <v>111</v>
      </c>
      <c r="BZ8911" s="54" t="s">
        <v>112</v>
      </c>
      <c r="CA8911" s="54" t="s">
        <v>111</v>
      </c>
      <c r="CB8911" s="54" t="s">
        <v>111</v>
      </c>
      <c r="CC8911" s="54" t="s">
        <v>113</v>
      </c>
    </row>
    <row r="8912" spans="1:81" s="64" customFormat="1">
      <c r="A8912" s="54">
        <v>1500</v>
      </c>
      <c r="B8912" s="55">
        <v>1950042661</v>
      </c>
      <c r="C8912" s="54">
        <v>50021848</v>
      </c>
      <c r="D8912" s="54">
        <v>2021106390</v>
      </c>
      <c r="E8912" s="54" t="str">
        <f t="shared" si="725"/>
        <v>202110639050021848</v>
      </c>
      <c r="F8912" s="54">
        <v>1</v>
      </c>
      <c r="G8912" s="56">
        <v>44508</v>
      </c>
      <c r="H8912" s="57">
        <v>44510</v>
      </c>
      <c r="I8912" s="57" t="str">
        <f t="shared" si="721"/>
        <v>November</v>
      </c>
      <c r="J8912" s="54" t="s">
        <v>14790</v>
      </c>
      <c r="K8912" s="54">
        <v>101</v>
      </c>
      <c r="L8912" s="54" t="s">
        <v>91</v>
      </c>
      <c r="M8912" s="54"/>
      <c r="N8912" s="54">
        <v>3001</v>
      </c>
      <c r="O8912" s="54" t="s">
        <v>756</v>
      </c>
      <c r="P8912" s="54">
        <v>91100447</v>
      </c>
      <c r="Q8912" s="54" t="s">
        <v>1296</v>
      </c>
      <c r="R8912" s="58">
        <v>102579</v>
      </c>
      <c r="S8912" s="54" t="s">
        <v>1015</v>
      </c>
      <c r="T8912" s="54" t="str">
        <f t="shared" si="722"/>
        <v>91100447POSCO MAHARASHTRA STEEL PRIVATPITTI Raw materials</v>
      </c>
      <c r="U8912" s="59" t="s">
        <v>95</v>
      </c>
      <c r="V8912" s="60">
        <v>5850</v>
      </c>
      <c r="W8912" s="60">
        <v>675938.25</v>
      </c>
      <c r="X8912" s="60"/>
      <c r="Y8912" s="54" t="s">
        <v>229</v>
      </c>
      <c r="Z8912" s="60">
        <f t="shared" si="723"/>
        <v>115.545</v>
      </c>
      <c r="AA8912" s="60">
        <f t="shared" si="726"/>
        <v>115545</v>
      </c>
      <c r="AB8912" s="60"/>
      <c r="AC8912" s="60"/>
      <c r="AD8912" s="61"/>
      <c r="AE8912" s="60"/>
      <c r="AF8912" s="60" t="s">
        <v>92</v>
      </c>
      <c r="AG8912" s="60" t="b">
        <f t="shared" si="724"/>
        <v>1</v>
      </c>
      <c r="AH8912" s="60">
        <v>675938.25</v>
      </c>
      <c r="AI8912" s="60">
        <v>60834.44</v>
      </c>
      <c r="AJ8912" s="60">
        <v>60834.44</v>
      </c>
      <c r="AK8912" s="60">
        <v>0</v>
      </c>
      <c r="AL8912" s="60">
        <v>0</v>
      </c>
      <c r="AM8912" s="60">
        <v>797607.18</v>
      </c>
      <c r="AN8912" s="60">
        <v>121668.93</v>
      </c>
      <c r="AO8912" s="54">
        <v>40</v>
      </c>
      <c r="AP8912" s="54" t="s">
        <v>97</v>
      </c>
      <c r="AQ8912" s="54">
        <v>72251920</v>
      </c>
      <c r="AR8912" s="54" t="s">
        <v>98</v>
      </c>
      <c r="AS8912" s="54">
        <v>2021618002</v>
      </c>
      <c r="AT8912" s="54">
        <v>1</v>
      </c>
      <c r="AU8912" s="54">
        <v>51015597</v>
      </c>
      <c r="AV8912" s="57">
        <v>44508</v>
      </c>
      <c r="AW8912" s="54" t="s">
        <v>14790</v>
      </c>
      <c r="AX8912" s="54" t="s">
        <v>99</v>
      </c>
      <c r="AY8912" s="54">
        <v>9000</v>
      </c>
      <c r="AZ8912" s="54" t="s">
        <v>197</v>
      </c>
      <c r="BA8912" s="54" t="s">
        <v>198</v>
      </c>
      <c r="BB8912" s="54">
        <v>1000</v>
      </c>
      <c r="BC8912" s="54" t="s">
        <v>1017</v>
      </c>
      <c r="BD8912" s="54">
        <v>27</v>
      </c>
      <c r="BE8912" s="54" t="s">
        <v>103</v>
      </c>
      <c r="BF8912" s="54" t="s">
        <v>1018</v>
      </c>
      <c r="BG8912" s="54" t="s">
        <v>754</v>
      </c>
      <c r="BH8912" s="54" t="s">
        <v>755</v>
      </c>
      <c r="BI8912" s="54" t="s">
        <v>8820</v>
      </c>
      <c r="BJ8912" s="54" t="s">
        <v>97</v>
      </c>
      <c r="BK8912" s="62">
        <v>130000</v>
      </c>
      <c r="BL8912" s="54" t="s">
        <v>229</v>
      </c>
      <c r="BM8912" s="63">
        <v>0</v>
      </c>
      <c r="BN8912" s="63">
        <v>0</v>
      </c>
      <c r="BO8912" s="63">
        <v>0</v>
      </c>
      <c r="BP8912" s="63">
        <v>0</v>
      </c>
      <c r="BQ8912" s="63">
        <v>0</v>
      </c>
      <c r="BR8912" s="60">
        <v>675938.25</v>
      </c>
      <c r="BS8912" s="54" t="s">
        <v>108</v>
      </c>
      <c r="BT8912" s="54" t="s">
        <v>126</v>
      </c>
      <c r="BU8912" s="54">
        <v>90177</v>
      </c>
      <c r="BV8912" s="54">
        <v>90062</v>
      </c>
      <c r="BW8912" s="54">
        <v>2021104460</v>
      </c>
      <c r="BX8912" s="54" t="s">
        <v>110</v>
      </c>
      <c r="BY8912" s="54" t="s">
        <v>111</v>
      </c>
      <c r="BZ8912" s="54" t="s">
        <v>112</v>
      </c>
      <c r="CA8912" s="54" t="s">
        <v>111</v>
      </c>
      <c r="CB8912" s="54" t="s">
        <v>111</v>
      </c>
      <c r="CC8912" s="54" t="s">
        <v>113</v>
      </c>
    </row>
    <row r="8913" spans="1:81" s="64" customFormat="1">
      <c r="A8913" s="54">
        <v>1500</v>
      </c>
      <c r="B8913" s="55">
        <v>1950042661</v>
      </c>
      <c r="C8913" s="54">
        <v>50021848</v>
      </c>
      <c r="D8913" s="54">
        <v>2021106390</v>
      </c>
      <c r="E8913" s="54" t="str">
        <f t="shared" si="725"/>
        <v>202110639050021848</v>
      </c>
      <c r="F8913" s="54">
        <v>2</v>
      </c>
      <c r="G8913" s="56">
        <v>44508</v>
      </c>
      <c r="H8913" s="57">
        <v>44510</v>
      </c>
      <c r="I8913" s="57" t="str">
        <f t="shared" si="721"/>
        <v>November</v>
      </c>
      <c r="J8913" s="54" t="s">
        <v>14790</v>
      </c>
      <c r="K8913" s="54">
        <v>101</v>
      </c>
      <c r="L8913" s="54" t="s">
        <v>91</v>
      </c>
      <c r="M8913" s="54"/>
      <c r="N8913" s="54">
        <v>3001</v>
      </c>
      <c r="O8913" s="54" t="s">
        <v>756</v>
      </c>
      <c r="P8913" s="54">
        <v>91100447</v>
      </c>
      <c r="Q8913" s="54" t="s">
        <v>1296</v>
      </c>
      <c r="R8913" s="58">
        <v>102579</v>
      </c>
      <c r="S8913" s="54" t="s">
        <v>1015</v>
      </c>
      <c r="T8913" s="54" t="str">
        <f t="shared" si="722"/>
        <v>91100447POSCO MAHARASHTRA STEEL PRIVATPITTI Raw materials</v>
      </c>
      <c r="U8913" s="59" t="s">
        <v>95</v>
      </c>
      <c r="V8913" s="60">
        <v>5850</v>
      </c>
      <c r="W8913" s="60">
        <v>675938.25</v>
      </c>
      <c r="X8913" s="60"/>
      <c r="Y8913" s="54" t="s">
        <v>229</v>
      </c>
      <c r="Z8913" s="60">
        <f t="shared" si="723"/>
        <v>115.545</v>
      </c>
      <c r="AA8913" s="60">
        <f t="shared" si="726"/>
        <v>115545</v>
      </c>
      <c r="AB8913" s="60"/>
      <c r="AC8913" s="60"/>
      <c r="AD8913" s="61"/>
      <c r="AE8913" s="60"/>
      <c r="AF8913" s="60" t="s">
        <v>92</v>
      </c>
      <c r="AG8913" s="60" t="b">
        <f t="shared" si="724"/>
        <v>1</v>
      </c>
      <c r="AH8913" s="60">
        <v>675938.25</v>
      </c>
      <c r="AI8913" s="60">
        <v>60834.44</v>
      </c>
      <c r="AJ8913" s="60">
        <v>60834.44</v>
      </c>
      <c r="AK8913" s="60">
        <v>0</v>
      </c>
      <c r="AL8913" s="60">
        <v>0</v>
      </c>
      <c r="AM8913" s="60">
        <v>797607.18</v>
      </c>
      <c r="AN8913" s="60">
        <v>121668.93</v>
      </c>
      <c r="AO8913" s="54">
        <v>40</v>
      </c>
      <c r="AP8913" s="54" t="s">
        <v>97</v>
      </c>
      <c r="AQ8913" s="54">
        <v>72251920</v>
      </c>
      <c r="AR8913" s="54" t="s">
        <v>98</v>
      </c>
      <c r="AS8913" s="54">
        <v>2021618002</v>
      </c>
      <c r="AT8913" s="54">
        <v>1</v>
      </c>
      <c r="AU8913" s="54">
        <v>51015597</v>
      </c>
      <c r="AV8913" s="57">
        <v>44508</v>
      </c>
      <c r="AW8913" s="54" t="s">
        <v>14790</v>
      </c>
      <c r="AX8913" s="54" t="s">
        <v>99</v>
      </c>
      <c r="AY8913" s="54">
        <v>9000</v>
      </c>
      <c r="AZ8913" s="54" t="s">
        <v>197</v>
      </c>
      <c r="BA8913" s="54" t="s">
        <v>198</v>
      </c>
      <c r="BB8913" s="54">
        <v>1000</v>
      </c>
      <c r="BC8913" s="54" t="s">
        <v>1017</v>
      </c>
      <c r="BD8913" s="54">
        <v>27</v>
      </c>
      <c r="BE8913" s="54" t="s">
        <v>103</v>
      </c>
      <c r="BF8913" s="54" t="s">
        <v>1018</v>
      </c>
      <c r="BG8913" s="54" t="s">
        <v>754</v>
      </c>
      <c r="BH8913" s="54" t="s">
        <v>755</v>
      </c>
      <c r="BI8913" s="54" t="s">
        <v>8820</v>
      </c>
      <c r="BJ8913" s="54" t="s">
        <v>97</v>
      </c>
      <c r="BK8913" s="62">
        <v>130000</v>
      </c>
      <c r="BL8913" s="54" t="s">
        <v>229</v>
      </c>
      <c r="BM8913" s="63">
        <v>0</v>
      </c>
      <c r="BN8913" s="63">
        <v>0</v>
      </c>
      <c r="BO8913" s="63">
        <v>0</v>
      </c>
      <c r="BP8913" s="63">
        <v>0</v>
      </c>
      <c r="BQ8913" s="63">
        <v>0</v>
      </c>
      <c r="BR8913" s="60">
        <v>675938.25</v>
      </c>
      <c r="BS8913" s="54" t="s">
        <v>108</v>
      </c>
      <c r="BT8913" s="54" t="s">
        <v>126</v>
      </c>
      <c r="BU8913" s="54">
        <v>90177</v>
      </c>
      <c r="BV8913" s="54">
        <v>90062</v>
      </c>
      <c r="BW8913" s="54">
        <v>2021104460</v>
      </c>
      <c r="BX8913" s="54" t="s">
        <v>110</v>
      </c>
      <c r="BY8913" s="54" t="s">
        <v>111</v>
      </c>
      <c r="BZ8913" s="54" t="s">
        <v>112</v>
      </c>
      <c r="CA8913" s="54" t="s">
        <v>111</v>
      </c>
      <c r="CB8913" s="54" t="s">
        <v>111</v>
      </c>
      <c r="CC8913" s="54" t="s">
        <v>113</v>
      </c>
    </row>
    <row r="8914" spans="1:81" s="64" customFormat="1">
      <c r="A8914" s="54">
        <v>1500</v>
      </c>
      <c r="B8914" s="55">
        <v>1950042661</v>
      </c>
      <c r="C8914" s="54">
        <v>50021848</v>
      </c>
      <c r="D8914" s="54">
        <v>2021106390</v>
      </c>
      <c r="E8914" s="54" t="str">
        <f t="shared" si="725"/>
        <v>202110639050021848</v>
      </c>
      <c r="F8914" s="54">
        <v>3</v>
      </c>
      <c r="G8914" s="56">
        <v>44508</v>
      </c>
      <c r="H8914" s="57">
        <v>44510</v>
      </c>
      <c r="I8914" s="57" t="str">
        <f t="shared" si="721"/>
        <v>November</v>
      </c>
      <c r="J8914" s="54" t="s">
        <v>14790</v>
      </c>
      <c r="K8914" s="54">
        <v>101</v>
      </c>
      <c r="L8914" s="54" t="s">
        <v>91</v>
      </c>
      <c r="M8914" s="54"/>
      <c r="N8914" s="54">
        <v>3001</v>
      </c>
      <c r="O8914" s="54" t="s">
        <v>756</v>
      </c>
      <c r="P8914" s="54">
        <v>91100469</v>
      </c>
      <c r="Q8914" s="54" t="s">
        <v>6137</v>
      </c>
      <c r="R8914" s="58">
        <v>102579</v>
      </c>
      <c r="S8914" s="54" t="s">
        <v>1015</v>
      </c>
      <c r="T8914" s="54" t="str">
        <f t="shared" si="722"/>
        <v>91100469POSCO MAHARASHTRA STEEL PRIVATPITTI Raw materials</v>
      </c>
      <c r="U8914" s="59" t="s">
        <v>95</v>
      </c>
      <c r="V8914" s="60">
        <v>5940</v>
      </c>
      <c r="W8914" s="60">
        <v>686337.3</v>
      </c>
      <c r="X8914" s="60"/>
      <c r="Y8914" s="54" t="s">
        <v>229</v>
      </c>
      <c r="Z8914" s="60">
        <f t="shared" si="723"/>
        <v>115.545</v>
      </c>
      <c r="AA8914" s="60">
        <f t="shared" si="726"/>
        <v>115545</v>
      </c>
      <c r="AB8914" s="60"/>
      <c r="AC8914" s="60"/>
      <c r="AD8914" s="61"/>
      <c r="AE8914" s="60"/>
      <c r="AF8914" s="60" t="s">
        <v>92</v>
      </c>
      <c r="AG8914" s="60" t="b">
        <f t="shared" si="724"/>
        <v>1</v>
      </c>
      <c r="AH8914" s="60">
        <v>686337.3</v>
      </c>
      <c r="AI8914" s="60">
        <v>61770.36</v>
      </c>
      <c r="AJ8914" s="60">
        <v>61770.36</v>
      </c>
      <c r="AK8914" s="60">
        <v>0</v>
      </c>
      <c r="AL8914" s="60">
        <v>0</v>
      </c>
      <c r="AM8914" s="60">
        <v>809878.08</v>
      </c>
      <c r="AN8914" s="60">
        <v>123540.78</v>
      </c>
      <c r="AO8914" s="54">
        <v>50</v>
      </c>
      <c r="AP8914" s="54" t="s">
        <v>97</v>
      </c>
      <c r="AQ8914" s="54">
        <v>72251920</v>
      </c>
      <c r="AR8914" s="54" t="s">
        <v>98</v>
      </c>
      <c r="AS8914" s="54">
        <v>2021618002</v>
      </c>
      <c r="AT8914" s="54">
        <v>3</v>
      </c>
      <c r="AU8914" s="54">
        <v>51015597</v>
      </c>
      <c r="AV8914" s="57">
        <v>44508</v>
      </c>
      <c r="AW8914" s="54" t="s">
        <v>14790</v>
      </c>
      <c r="AX8914" s="54" t="s">
        <v>99</v>
      </c>
      <c r="AY8914" s="54">
        <v>9000</v>
      </c>
      <c r="AZ8914" s="54" t="s">
        <v>197</v>
      </c>
      <c r="BA8914" s="54" t="s">
        <v>198</v>
      </c>
      <c r="BB8914" s="54">
        <v>1000</v>
      </c>
      <c r="BC8914" s="54" t="s">
        <v>1017</v>
      </c>
      <c r="BD8914" s="54">
        <v>27</v>
      </c>
      <c r="BE8914" s="54" t="s">
        <v>103</v>
      </c>
      <c r="BF8914" s="54" t="s">
        <v>1018</v>
      </c>
      <c r="BG8914" s="54" t="s">
        <v>754</v>
      </c>
      <c r="BH8914" s="54" t="s">
        <v>755</v>
      </c>
      <c r="BI8914" s="54" t="s">
        <v>8820</v>
      </c>
      <c r="BJ8914" s="54" t="s">
        <v>97</v>
      </c>
      <c r="BK8914" s="62">
        <v>90000</v>
      </c>
      <c r="BL8914" s="54" t="s">
        <v>229</v>
      </c>
      <c r="BM8914" s="63">
        <v>0</v>
      </c>
      <c r="BN8914" s="63">
        <v>0</v>
      </c>
      <c r="BO8914" s="63">
        <v>0</v>
      </c>
      <c r="BP8914" s="63">
        <v>0</v>
      </c>
      <c r="BQ8914" s="63">
        <v>0</v>
      </c>
      <c r="BR8914" s="60">
        <v>686337.3</v>
      </c>
      <c r="BS8914" s="54" t="s">
        <v>108</v>
      </c>
      <c r="BT8914" s="54" t="s">
        <v>126</v>
      </c>
      <c r="BU8914" s="54">
        <v>90177</v>
      </c>
      <c r="BV8914" s="54">
        <v>90062</v>
      </c>
      <c r="BW8914" s="54">
        <v>2021104460</v>
      </c>
      <c r="BX8914" s="54" t="s">
        <v>110</v>
      </c>
      <c r="BY8914" s="54" t="s">
        <v>111</v>
      </c>
      <c r="BZ8914" s="54" t="s">
        <v>112</v>
      </c>
      <c r="CA8914" s="54" t="s">
        <v>111</v>
      </c>
      <c r="CB8914" s="54" t="s">
        <v>111</v>
      </c>
      <c r="CC8914" s="54" t="s">
        <v>113</v>
      </c>
    </row>
    <row r="8915" spans="1:81" s="64" customFormat="1">
      <c r="A8915" s="54">
        <v>1500</v>
      </c>
      <c r="B8915" s="55">
        <v>1950042603</v>
      </c>
      <c r="C8915" s="54">
        <v>50021821</v>
      </c>
      <c r="D8915" s="54">
        <v>2021106390</v>
      </c>
      <c r="E8915" s="54" t="str">
        <f t="shared" si="725"/>
        <v>202110639050021821</v>
      </c>
      <c r="F8915" s="54">
        <v>1</v>
      </c>
      <c r="G8915" s="56">
        <v>44508</v>
      </c>
      <c r="H8915" s="57">
        <v>44510</v>
      </c>
      <c r="I8915" s="57" t="str">
        <f t="shared" si="721"/>
        <v>November</v>
      </c>
      <c r="J8915" s="54" t="s">
        <v>14791</v>
      </c>
      <c r="K8915" s="54">
        <v>101</v>
      </c>
      <c r="L8915" s="54" t="s">
        <v>91</v>
      </c>
      <c r="M8915" s="54"/>
      <c r="N8915" s="54">
        <v>3001</v>
      </c>
      <c r="O8915" s="54" t="s">
        <v>756</v>
      </c>
      <c r="P8915" s="54">
        <v>91100024</v>
      </c>
      <c r="Q8915" s="54" t="s">
        <v>6127</v>
      </c>
      <c r="R8915" s="58">
        <v>102579</v>
      </c>
      <c r="S8915" s="54" t="s">
        <v>1015</v>
      </c>
      <c r="T8915" s="54" t="str">
        <f t="shared" si="722"/>
        <v>91100024POSCO MAHARASHTRA STEEL PRIVATPITTI Raw materials</v>
      </c>
      <c r="U8915" s="59" t="s">
        <v>95</v>
      </c>
      <c r="V8915" s="60">
        <v>5520</v>
      </c>
      <c r="W8915" s="60">
        <v>701288.4</v>
      </c>
      <c r="X8915" s="60"/>
      <c r="Y8915" s="54" t="s">
        <v>229</v>
      </c>
      <c r="Z8915" s="60">
        <f t="shared" si="723"/>
        <v>127.045</v>
      </c>
      <c r="AA8915" s="60">
        <f t="shared" si="726"/>
        <v>127045</v>
      </c>
      <c r="AB8915" s="60"/>
      <c r="AC8915" s="60"/>
      <c r="AD8915" s="61"/>
      <c r="AE8915" s="60"/>
      <c r="AF8915" s="60" t="s">
        <v>92</v>
      </c>
      <c r="AG8915" s="60" t="b">
        <f t="shared" si="724"/>
        <v>1</v>
      </c>
      <c r="AH8915" s="60">
        <v>701288.4</v>
      </c>
      <c r="AI8915" s="60">
        <v>63115.96</v>
      </c>
      <c r="AJ8915" s="60">
        <v>63115.96</v>
      </c>
      <c r="AK8915" s="60">
        <v>0</v>
      </c>
      <c r="AL8915" s="60">
        <v>0</v>
      </c>
      <c r="AM8915" s="60">
        <v>827520.31</v>
      </c>
      <c r="AN8915" s="60">
        <v>126231.91</v>
      </c>
      <c r="AO8915" s="54">
        <v>20</v>
      </c>
      <c r="AP8915" s="54" t="s">
        <v>97</v>
      </c>
      <c r="AQ8915" s="54">
        <v>72251920</v>
      </c>
      <c r="AR8915" s="54" t="s">
        <v>98</v>
      </c>
      <c r="AS8915" s="54">
        <v>2021618003</v>
      </c>
      <c r="AT8915" s="54">
        <v>6</v>
      </c>
      <c r="AU8915" s="54">
        <v>51015598</v>
      </c>
      <c r="AV8915" s="57">
        <v>44508</v>
      </c>
      <c r="AW8915" s="54" t="s">
        <v>14791</v>
      </c>
      <c r="AX8915" s="54" t="s">
        <v>99</v>
      </c>
      <c r="AY8915" s="54">
        <v>9000</v>
      </c>
      <c r="AZ8915" s="54" t="s">
        <v>197</v>
      </c>
      <c r="BA8915" s="54" t="s">
        <v>198</v>
      </c>
      <c r="BB8915" s="54">
        <v>1000</v>
      </c>
      <c r="BC8915" s="54" t="s">
        <v>1017</v>
      </c>
      <c r="BD8915" s="54">
        <v>27</v>
      </c>
      <c r="BE8915" s="54" t="s">
        <v>103</v>
      </c>
      <c r="BF8915" s="54" t="s">
        <v>1018</v>
      </c>
      <c r="BG8915" s="54" t="s">
        <v>754</v>
      </c>
      <c r="BH8915" s="54" t="s">
        <v>755</v>
      </c>
      <c r="BI8915" s="54" t="s">
        <v>8820</v>
      </c>
      <c r="BJ8915" s="54" t="s">
        <v>97</v>
      </c>
      <c r="BK8915" s="62">
        <v>100000</v>
      </c>
      <c r="BL8915" s="54" t="s">
        <v>229</v>
      </c>
      <c r="BM8915" s="63">
        <v>0</v>
      </c>
      <c r="BN8915" s="63">
        <v>0</v>
      </c>
      <c r="BO8915" s="63">
        <v>0</v>
      </c>
      <c r="BP8915" s="63">
        <v>0</v>
      </c>
      <c r="BQ8915" s="63">
        <v>0</v>
      </c>
      <c r="BR8915" s="60">
        <v>701288.4</v>
      </c>
      <c r="BS8915" s="54" t="s">
        <v>108</v>
      </c>
      <c r="BT8915" s="54" t="s">
        <v>126</v>
      </c>
      <c r="BU8915" s="54">
        <v>90177</v>
      </c>
      <c r="BV8915" s="54">
        <v>90062</v>
      </c>
      <c r="BW8915" s="54">
        <v>2021104460</v>
      </c>
      <c r="BX8915" s="54" t="s">
        <v>110</v>
      </c>
      <c r="BY8915" s="54" t="s">
        <v>111</v>
      </c>
      <c r="BZ8915" s="54" t="s">
        <v>112</v>
      </c>
      <c r="CA8915" s="54" t="s">
        <v>111</v>
      </c>
      <c r="CB8915" s="54" t="s">
        <v>111</v>
      </c>
      <c r="CC8915" s="54" t="s">
        <v>113</v>
      </c>
    </row>
    <row r="8916" spans="1:81" s="64" customFormat="1">
      <c r="A8916" s="54">
        <v>1500</v>
      </c>
      <c r="B8916" s="55">
        <v>1950042603</v>
      </c>
      <c r="C8916" s="54">
        <v>50021821</v>
      </c>
      <c r="D8916" s="54">
        <v>2021106390</v>
      </c>
      <c r="E8916" s="54" t="str">
        <f t="shared" si="725"/>
        <v>202110639050021821</v>
      </c>
      <c r="F8916" s="54">
        <v>2</v>
      </c>
      <c r="G8916" s="56">
        <v>44508</v>
      </c>
      <c r="H8916" s="57">
        <v>44510</v>
      </c>
      <c r="I8916" s="57" t="str">
        <f t="shared" si="721"/>
        <v>November</v>
      </c>
      <c r="J8916" s="54" t="s">
        <v>14791</v>
      </c>
      <c r="K8916" s="54">
        <v>101</v>
      </c>
      <c r="L8916" s="54" t="s">
        <v>91</v>
      </c>
      <c r="M8916" s="54"/>
      <c r="N8916" s="54">
        <v>3001</v>
      </c>
      <c r="O8916" s="54" t="s">
        <v>756</v>
      </c>
      <c r="P8916" s="54">
        <v>91100024</v>
      </c>
      <c r="Q8916" s="54" t="s">
        <v>6127</v>
      </c>
      <c r="R8916" s="58">
        <v>102579</v>
      </c>
      <c r="S8916" s="54" t="s">
        <v>1015</v>
      </c>
      <c r="T8916" s="54" t="str">
        <f t="shared" si="722"/>
        <v>91100024POSCO MAHARASHTRA STEEL PRIVATPITTI Raw materials</v>
      </c>
      <c r="U8916" s="59" t="s">
        <v>95</v>
      </c>
      <c r="V8916" s="60">
        <v>5520</v>
      </c>
      <c r="W8916" s="60">
        <v>701288.4</v>
      </c>
      <c r="X8916" s="60"/>
      <c r="Y8916" s="54" t="s">
        <v>229</v>
      </c>
      <c r="Z8916" s="60">
        <f t="shared" si="723"/>
        <v>127.045</v>
      </c>
      <c r="AA8916" s="60">
        <f t="shared" si="726"/>
        <v>127045</v>
      </c>
      <c r="AB8916" s="60"/>
      <c r="AC8916" s="60"/>
      <c r="AD8916" s="61"/>
      <c r="AE8916" s="60"/>
      <c r="AF8916" s="60" t="s">
        <v>92</v>
      </c>
      <c r="AG8916" s="60" t="b">
        <f t="shared" si="724"/>
        <v>1</v>
      </c>
      <c r="AH8916" s="60">
        <v>701288.4</v>
      </c>
      <c r="AI8916" s="60">
        <v>63115.96</v>
      </c>
      <c r="AJ8916" s="60">
        <v>63115.96</v>
      </c>
      <c r="AK8916" s="60">
        <v>0</v>
      </c>
      <c r="AL8916" s="60">
        <v>0</v>
      </c>
      <c r="AM8916" s="60">
        <v>827520.31</v>
      </c>
      <c r="AN8916" s="60">
        <v>126231.91</v>
      </c>
      <c r="AO8916" s="54">
        <v>20</v>
      </c>
      <c r="AP8916" s="54" t="s">
        <v>97</v>
      </c>
      <c r="AQ8916" s="54">
        <v>72251920</v>
      </c>
      <c r="AR8916" s="54" t="s">
        <v>98</v>
      </c>
      <c r="AS8916" s="54">
        <v>2021618003</v>
      </c>
      <c r="AT8916" s="54">
        <v>6</v>
      </c>
      <c r="AU8916" s="54">
        <v>51015598</v>
      </c>
      <c r="AV8916" s="57">
        <v>44508</v>
      </c>
      <c r="AW8916" s="54" t="s">
        <v>14791</v>
      </c>
      <c r="AX8916" s="54" t="s">
        <v>99</v>
      </c>
      <c r="AY8916" s="54">
        <v>9000</v>
      </c>
      <c r="AZ8916" s="54" t="s">
        <v>197</v>
      </c>
      <c r="BA8916" s="54" t="s">
        <v>198</v>
      </c>
      <c r="BB8916" s="54">
        <v>1000</v>
      </c>
      <c r="BC8916" s="54" t="s">
        <v>1017</v>
      </c>
      <c r="BD8916" s="54">
        <v>27</v>
      </c>
      <c r="BE8916" s="54" t="s">
        <v>103</v>
      </c>
      <c r="BF8916" s="54" t="s">
        <v>1018</v>
      </c>
      <c r="BG8916" s="54" t="s">
        <v>754</v>
      </c>
      <c r="BH8916" s="54" t="s">
        <v>755</v>
      </c>
      <c r="BI8916" s="54" t="s">
        <v>8820</v>
      </c>
      <c r="BJ8916" s="54" t="s">
        <v>97</v>
      </c>
      <c r="BK8916" s="62">
        <v>100000</v>
      </c>
      <c r="BL8916" s="54" t="s">
        <v>229</v>
      </c>
      <c r="BM8916" s="63">
        <v>0</v>
      </c>
      <c r="BN8916" s="63">
        <v>0</v>
      </c>
      <c r="BO8916" s="63">
        <v>0</v>
      </c>
      <c r="BP8916" s="63">
        <v>0</v>
      </c>
      <c r="BQ8916" s="63">
        <v>0</v>
      </c>
      <c r="BR8916" s="60">
        <v>701288.4</v>
      </c>
      <c r="BS8916" s="54" t="s">
        <v>108</v>
      </c>
      <c r="BT8916" s="54" t="s">
        <v>126</v>
      </c>
      <c r="BU8916" s="54">
        <v>90177</v>
      </c>
      <c r="BV8916" s="54">
        <v>90062</v>
      </c>
      <c r="BW8916" s="54">
        <v>2021104460</v>
      </c>
      <c r="BX8916" s="54" t="s">
        <v>110</v>
      </c>
      <c r="BY8916" s="54" t="s">
        <v>111</v>
      </c>
      <c r="BZ8916" s="54" t="s">
        <v>112</v>
      </c>
      <c r="CA8916" s="54" t="s">
        <v>111</v>
      </c>
      <c r="CB8916" s="54" t="s">
        <v>111</v>
      </c>
      <c r="CC8916" s="54" t="s">
        <v>113</v>
      </c>
    </row>
    <row r="8917" spans="1:81" s="64" customFormat="1">
      <c r="A8917" s="54">
        <v>1500</v>
      </c>
      <c r="B8917" s="55">
        <v>1950042603</v>
      </c>
      <c r="C8917" s="54">
        <v>50021821</v>
      </c>
      <c r="D8917" s="54">
        <v>2021106390</v>
      </c>
      <c r="E8917" s="54" t="str">
        <f t="shared" si="725"/>
        <v>202110639050021821</v>
      </c>
      <c r="F8917" s="54">
        <v>3</v>
      </c>
      <c r="G8917" s="56">
        <v>44508</v>
      </c>
      <c r="H8917" s="57">
        <v>44510</v>
      </c>
      <c r="I8917" s="57" t="str">
        <f t="shared" si="721"/>
        <v>November</v>
      </c>
      <c r="J8917" s="54" t="s">
        <v>14791</v>
      </c>
      <c r="K8917" s="54">
        <v>101</v>
      </c>
      <c r="L8917" s="54" t="s">
        <v>91</v>
      </c>
      <c r="M8917" s="54"/>
      <c r="N8917" s="54">
        <v>3001</v>
      </c>
      <c r="O8917" s="54" t="s">
        <v>756</v>
      </c>
      <c r="P8917" s="54">
        <v>91100024</v>
      </c>
      <c r="Q8917" s="54" t="s">
        <v>6127</v>
      </c>
      <c r="R8917" s="58">
        <v>102579</v>
      </c>
      <c r="S8917" s="54" t="s">
        <v>1015</v>
      </c>
      <c r="T8917" s="54" t="str">
        <f t="shared" si="722"/>
        <v>91100024POSCO MAHARASHTRA STEEL PRIVATPITTI Raw materials</v>
      </c>
      <c r="U8917" s="59" t="s">
        <v>95</v>
      </c>
      <c r="V8917" s="60">
        <v>5520</v>
      </c>
      <c r="W8917" s="60">
        <v>701288.4</v>
      </c>
      <c r="X8917" s="60"/>
      <c r="Y8917" s="54" t="s">
        <v>229</v>
      </c>
      <c r="Z8917" s="60">
        <f t="shared" si="723"/>
        <v>127.045</v>
      </c>
      <c r="AA8917" s="60">
        <f t="shared" si="726"/>
        <v>127045</v>
      </c>
      <c r="AB8917" s="60"/>
      <c r="AC8917" s="60"/>
      <c r="AD8917" s="61"/>
      <c r="AE8917" s="60"/>
      <c r="AF8917" s="60" t="s">
        <v>92</v>
      </c>
      <c r="AG8917" s="60" t="b">
        <f t="shared" si="724"/>
        <v>1</v>
      </c>
      <c r="AH8917" s="60">
        <v>701288.4</v>
      </c>
      <c r="AI8917" s="60">
        <v>63115.96</v>
      </c>
      <c r="AJ8917" s="60">
        <v>63115.96</v>
      </c>
      <c r="AK8917" s="60">
        <v>0</v>
      </c>
      <c r="AL8917" s="60">
        <v>0</v>
      </c>
      <c r="AM8917" s="60">
        <v>827520.31</v>
      </c>
      <c r="AN8917" s="60">
        <v>126231.91</v>
      </c>
      <c r="AO8917" s="54">
        <v>20</v>
      </c>
      <c r="AP8917" s="54" t="s">
        <v>97</v>
      </c>
      <c r="AQ8917" s="54">
        <v>72251920</v>
      </c>
      <c r="AR8917" s="54" t="s">
        <v>98</v>
      </c>
      <c r="AS8917" s="54">
        <v>2021618003</v>
      </c>
      <c r="AT8917" s="54">
        <v>6</v>
      </c>
      <c r="AU8917" s="54">
        <v>51015598</v>
      </c>
      <c r="AV8917" s="57">
        <v>44508</v>
      </c>
      <c r="AW8917" s="54" t="s">
        <v>14791</v>
      </c>
      <c r="AX8917" s="54" t="s">
        <v>99</v>
      </c>
      <c r="AY8917" s="54">
        <v>9000</v>
      </c>
      <c r="AZ8917" s="54" t="s">
        <v>197</v>
      </c>
      <c r="BA8917" s="54" t="s">
        <v>198</v>
      </c>
      <c r="BB8917" s="54">
        <v>1000</v>
      </c>
      <c r="BC8917" s="54" t="s">
        <v>1017</v>
      </c>
      <c r="BD8917" s="54">
        <v>27</v>
      </c>
      <c r="BE8917" s="54" t="s">
        <v>103</v>
      </c>
      <c r="BF8917" s="54" t="s">
        <v>1018</v>
      </c>
      <c r="BG8917" s="54" t="s">
        <v>754</v>
      </c>
      <c r="BH8917" s="54" t="s">
        <v>755</v>
      </c>
      <c r="BI8917" s="54" t="s">
        <v>8820</v>
      </c>
      <c r="BJ8917" s="54" t="s">
        <v>97</v>
      </c>
      <c r="BK8917" s="62">
        <v>100000</v>
      </c>
      <c r="BL8917" s="54" t="s">
        <v>229</v>
      </c>
      <c r="BM8917" s="63">
        <v>0</v>
      </c>
      <c r="BN8917" s="63">
        <v>0</v>
      </c>
      <c r="BO8917" s="63">
        <v>0</v>
      </c>
      <c r="BP8917" s="63">
        <v>0</v>
      </c>
      <c r="BQ8917" s="63">
        <v>0</v>
      </c>
      <c r="BR8917" s="60">
        <v>701288.4</v>
      </c>
      <c r="BS8917" s="54" t="s">
        <v>108</v>
      </c>
      <c r="BT8917" s="54" t="s">
        <v>126</v>
      </c>
      <c r="BU8917" s="54">
        <v>90177</v>
      </c>
      <c r="BV8917" s="54">
        <v>90062</v>
      </c>
      <c r="BW8917" s="54">
        <v>2021104460</v>
      </c>
      <c r="BX8917" s="54" t="s">
        <v>110</v>
      </c>
      <c r="BY8917" s="54" t="s">
        <v>111</v>
      </c>
      <c r="BZ8917" s="54" t="s">
        <v>112</v>
      </c>
      <c r="CA8917" s="54" t="s">
        <v>111</v>
      </c>
      <c r="CB8917" s="54" t="s">
        <v>111</v>
      </c>
      <c r="CC8917" s="54" t="s">
        <v>113</v>
      </c>
    </row>
    <row r="8918" spans="1:81" s="64" customFormat="1">
      <c r="A8918" s="54">
        <v>1500</v>
      </c>
      <c r="B8918" s="55">
        <v>1950042603</v>
      </c>
      <c r="C8918" s="54">
        <v>50021821</v>
      </c>
      <c r="D8918" s="54">
        <v>2021106390</v>
      </c>
      <c r="E8918" s="54" t="str">
        <f t="shared" si="725"/>
        <v>202110639050021821</v>
      </c>
      <c r="F8918" s="54">
        <v>4</v>
      </c>
      <c r="G8918" s="56">
        <v>44508</v>
      </c>
      <c r="H8918" s="57">
        <v>44510</v>
      </c>
      <c r="I8918" s="57" t="str">
        <f t="shared" si="721"/>
        <v>November</v>
      </c>
      <c r="J8918" s="54" t="s">
        <v>14791</v>
      </c>
      <c r="K8918" s="54">
        <v>101</v>
      </c>
      <c r="L8918" s="54" t="s">
        <v>91</v>
      </c>
      <c r="M8918" s="54"/>
      <c r="N8918" s="54">
        <v>3001</v>
      </c>
      <c r="O8918" s="54" t="s">
        <v>756</v>
      </c>
      <c r="P8918" s="54">
        <v>91100024</v>
      </c>
      <c r="Q8918" s="54" t="s">
        <v>6127</v>
      </c>
      <c r="R8918" s="58">
        <v>102579</v>
      </c>
      <c r="S8918" s="54" t="s">
        <v>1015</v>
      </c>
      <c r="T8918" s="54" t="str">
        <f t="shared" si="722"/>
        <v>91100024POSCO MAHARASHTRA STEEL PRIVATPITTI Raw materials</v>
      </c>
      <c r="U8918" s="59" t="s">
        <v>95</v>
      </c>
      <c r="V8918" s="60">
        <v>5510</v>
      </c>
      <c r="W8918" s="60">
        <v>700017.95</v>
      </c>
      <c r="X8918" s="60"/>
      <c r="Y8918" s="54" t="s">
        <v>229</v>
      </c>
      <c r="Z8918" s="60">
        <f t="shared" si="723"/>
        <v>127.04499999999999</v>
      </c>
      <c r="AA8918" s="60">
        <f t="shared" si="726"/>
        <v>127044.99999999999</v>
      </c>
      <c r="AB8918" s="60"/>
      <c r="AC8918" s="60"/>
      <c r="AD8918" s="61"/>
      <c r="AE8918" s="60"/>
      <c r="AF8918" s="60" t="s">
        <v>92</v>
      </c>
      <c r="AG8918" s="60" t="b">
        <f t="shared" si="724"/>
        <v>1</v>
      </c>
      <c r="AH8918" s="60">
        <v>700017.95</v>
      </c>
      <c r="AI8918" s="60">
        <v>63001.62</v>
      </c>
      <c r="AJ8918" s="60">
        <v>63001.62</v>
      </c>
      <c r="AK8918" s="60">
        <v>0</v>
      </c>
      <c r="AL8918" s="60">
        <v>0</v>
      </c>
      <c r="AM8918" s="60">
        <v>826021.18</v>
      </c>
      <c r="AN8918" s="60">
        <v>126003.23</v>
      </c>
      <c r="AO8918" s="54">
        <v>20</v>
      </c>
      <c r="AP8918" s="54" t="s">
        <v>97</v>
      </c>
      <c r="AQ8918" s="54">
        <v>72251920</v>
      </c>
      <c r="AR8918" s="54" t="s">
        <v>98</v>
      </c>
      <c r="AS8918" s="54">
        <v>2021618003</v>
      </c>
      <c r="AT8918" s="54">
        <v>6</v>
      </c>
      <c r="AU8918" s="54">
        <v>51015598</v>
      </c>
      <c r="AV8918" s="57">
        <v>44508</v>
      </c>
      <c r="AW8918" s="54" t="s">
        <v>14791</v>
      </c>
      <c r="AX8918" s="54" t="s">
        <v>99</v>
      </c>
      <c r="AY8918" s="54">
        <v>9000</v>
      </c>
      <c r="AZ8918" s="54" t="s">
        <v>197</v>
      </c>
      <c r="BA8918" s="54" t="s">
        <v>198</v>
      </c>
      <c r="BB8918" s="54">
        <v>1000</v>
      </c>
      <c r="BC8918" s="54" t="s">
        <v>1017</v>
      </c>
      <c r="BD8918" s="54">
        <v>27</v>
      </c>
      <c r="BE8918" s="54" t="s">
        <v>103</v>
      </c>
      <c r="BF8918" s="54" t="s">
        <v>1018</v>
      </c>
      <c r="BG8918" s="54" t="s">
        <v>754</v>
      </c>
      <c r="BH8918" s="54" t="s">
        <v>755</v>
      </c>
      <c r="BI8918" s="54" t="s">
        <v>8820</v>
      </c>
      <c r="BJ8918" s="54" t="s">
        <v>97</v>
      </c>
      <c r="BK8918" s="62">
        <v>100000</v>
      </c>
      <c r="BL8918" s="54" t="s">
        <v>229</v>
      </c>
      <c r="BM8918" s="63">
        <v>0</v>
      </c>
      <c r="BN8918" s="63">
        <v>0</v>
      </c>
      <c r="BO8918" s="63">
        <v>0</v>
      </c>
      <c r="BP8918" s="63">
        <v>0</v>
      </c>
      <c r="BQ8918" s="63">
        <v>0</v>
      </c>
      <c r="BR8918" s="60">
        <v>700017.95</v>
      </c>
      <c r="BS8918" s="54" t="s">
        <v>108</v>
      </c>
      <c r="BT8918" s="54" t="s">
        <v>126</v>
      </c>
      <c r="BU8918" s="54">
        <v>90177</v>
      </c>
      <c r="BV8918" s="54">
        <v>90062</v>
      </c>
      <c r="BW8918" s="54">
        <v>2021104460</v>
      </c>
      <c r="BX8918" s="54" t="s">
        <v>110</v>
      </c>
      <c r="BY8918" s="54" t="s">
        <v>111</v>
      </c>
      <c r="BZ8918" s="54" t="s">
        <v>112</v>
      </c>
      <c r="CA8918" s="54" t="s">
        <v>111</v>
      </c>
      <c r="CB8918" s="54" t="s">
        <v>111</v>
      </c>
      <c r="CC8918" s="54" t="s">
        <v>113</v>
      </c>
    </row>
    <row r="8919" spans="1:81" s="64" customFormat="1">
      <c r="A8919" s="54">
        <v>1500</v>
      </c>
      <c r="B8919" s="55">
        <v>1950042603</v>
      </c>
      <c r="C8919" s="54">
        <v>50021821</v>
      </c>
      <c r="D8919" s="54">
        <v>2021106390</v>
      </c>
      <c r="E8919" s="54" t="str">
        <f t="shared" si="725"/>
        <v>202110639050021821</v>
      </c>
      <c r="F8919" s="54">
        <v>5</v>
      </c>
      <c r="G8919" s="56">
        <v>44508</v>
      </c>
      <c r="H8919" s="57">
        <v>44510</v>
      </c>
      <c r="I8919" s="57" t="str">
        <f t="shared" si="721"/>
        <v>November</v>
      </c>
      <c r="J8919" s="54" t="s">
        <v>14791</v>
      </c>
      <c r="K8919" s="54">
        <v>101</v>
      </c>
      <c r="L8919" s="54" t="s">
        <v>91</v>
      </c>
      <c r="M8919" s="54"/>
      <c r="N8919" s="54">
        <v>3001</v>
      </c>
      <c r="O8919" s="54" t="s">
        <v>756</v>
      </c>
      <c r="P8919" s="54">
        <v>91100024</v>
      </c>
      <c r="Q8919" s="54" t="s">
        <v>6127</v>
      </c>
      <c r="R8919" s="58">
        <v>102579</v>
      </c>
      <c r="S8919" s="54" t="s">
        <v>1015</v>
      </c>
      <c r="T8919" s="54" t="str">
        <f t="shared" si="722"/>
        <v>91100024POSCO MAHARASHTRA STEEL PRIVATPITTI Raw materials</v>
      </c>
      <c r="U8919" s="59" t="s">
        <v>95</v>
      </c>
      <c r="V8919" s="60">
        <v>5510</v>
      </c>
      <c r="W8919" s="60">
        <v>700017.95</v>
      </c>
      <c r="X8919" s="60"/>
      <c r="Y8919" s="54" t="s">
        <v>229</v>
      </c>
      <c r="Z8919" s="60">
        <f t="shared" si="723"/>
        <v>127.04499999999999</v>
      </c>
      <c r="AA8919" s="60">
        <f t="shared" si="726"/>
        <v>127044.99999999999</v>
      </c>
      <c r="AB8919" s="60"/>
      <c r="AC8919" s="60"/>
      <c r="AD8919" s="61"/>
      <c r="AE8919" s="60"/>
      <c r="AF8919" s="60" t="s">
        <v>92</v>
      </c>
      <c r="AG8919" s="60" t="b">
        <f t="shared" si="724"/>
        <v>1</v>
      </c>
      <c r="AH8919" s="60">
        <v>700017.95</v>
      </c>
      <c r="AI8919" s="60">
        <v>63001.62</v>
      </c>
      <c r="AJ8919" s="60">
        <v>63001.62</v>
      </c>
      <c r="AK8919" s="60">
        <v>0</v>
      </c>
      <c r="AL8919" s="60">
        <v>0</v>
      </c>
      <c r="AM8919" s="60">
        <v>826021.18</v>
      </c>
      <c r="AN8919" s="60">
        <v>126003.23</v>
      </c>
      <c r="AO8919" s="54">
        <v>20</v>
      </c>
      <c r="AP8919" s="54" t="s">
        <v>97</v>
      </c>
      <c r="AQ8919" s="54">
        <v>72251920</v>
      </c>
      <c r="AR8919" s="54" t="s">
        <v>98</v>
      </c>
      <c r="AS8919" s="54">
        <v>2021618003</v>
      </c>
      <c r="AT8919" s="54">
        <v>6</v>
      </c>
      <c r="AU8919" s="54">
        <v>51015598</v>
      </c>
      <c r="AV8919" s="57">
        <v>44508</v>
      </c>
      <c r="AW8919" s="54" t="s">
        <v>14791</v>
      </c>
      <c r="AX8919" s="54" t="s">
        <v>99</v>
      </c>
      <c r="AY8919" s="54">
        <v>9000</v>
      </c>
      <c r="AZ8919" s="54" t="s">
        <v>197</v>
      </c>
      <c r="BA8919" s="54" t="s">
        <v>198</v>
      </c>
      <c r="BB8919" s="54">
        <v>1000</v>
      </c>
      <c r="BC8919" s="54" t="s">
        <v>1017</v>
      </c>
      <c r="BD8919" s="54">
        <v>27</v>
      </c>
      <c r="BE8919" s="54" t="s">
        <v>103</v>
      </c>
      <c r="BF8919" s="54" t="s">
        <v>1018</v>
      </c>
      <c r="BG8919" s="54" t="s">
        <v>754</v>
      </c>
      <c r="BH8919" s="54" t="s">
        <v>755</v>
      </c>
      <c r="BI8919" s="54" t="s">
        <v>8820</v>
      </c>
      <c r="BJ8919" s="54" t="s">
        <v>97</v>
      </c>
      <c r="BK8919" s="62">
        <v>100000</v>
      </c>
      <c r="BL8919" s="54" t="s">
        <v>229</v>
      </c>
      <c r="BM8919" s="63">
        <v>0</v>
      </c>
      <c r="BN8919" s="63">
        <v>0</v>
      </c>
      <c r="BO8919" s="63">
        <v>0</v>
      </c>
      <c r="BP8919" s="63">
        <v>0</v>
      </c>
      <c r="BQ8919" s="63">
        <v>0</v>
      </c>
      <c r="BR8919" s="60">
        <v>700017.95</v>
      </c>
      <c r="BS8919" s="54" t="s">
        <v>108</v>
      </c>
      <c r="BT8919" s="54" t="s">
        <v>126</v>
      </c>
      <c r="BU8919" s="54">
        <v>90177</v>
      </c>
      <c r="BV8919" s="54">
        <v>90062</v>
      </c>
      <c r="BW8919" s="54">
        <v>2021104460</v>
      </c>
      <c r="BX8919" s="54" t="s">
        <v>110</v>
      </c>
      <c r="BY8919" s="54" t="s">
        <v>111</v>
      </c>
      <c r="BZ8919" s="54" t="s">
        <v>112</v>
      </c>
      <c r="CA8919" s="54" t="s">
        <v>111</v>
      </c>
      <c r="CB8919" s="54" t="s">
        <v>111</v>
      </c>
      <c r="CC8919" s="54" t="s">
        <v>113</v>
      </c>
    </row>
    <row r="8920" spans="1:81" s="64" customFormat="1">
      <c r="A8920" s="54">
        <v>1500</v>
      </c>
      <c r="B8920" s="55">
        <v>1950042603</v>
      </c>
      <c r="C8920" s="54">
        <v>50021821</v>
      </c>
      <c r="D8920" s="54">
        <v>2021106390</v>
      </c>
      <c r="E8920" s="54" t="str">
        <f t="shared" si="725"/>
        <v>202110639050021821</v>
      </c>
      <c r="F8920" s="54">
        <v>6</v>
      </c>
      <c r="G8920" s="56">
        <v>44508</v>
      </c>
      <c r="H8920" s="57">
        <v>44510</v>
      </c>
      <c r="I8920" s="57" t="str">
        <f t="shared" si="721"/>
        <v>November</v>
      </c>
      <c r="J8920" s="54" t="s">
        <v>14791</v>
      </c>
      <c r="K8920" s="54">
        <v>101</v>
      </c>
      <c r="L8920" s="54" t="s">
        <v>91</v>
      </c>
      <c r="M8920" s="54"/>
      <c r="N8920" s="54">
        <v>3001</v>
      </c>
      <c r="O8920" s="54" t="s">
        <v>756</v>
      </c>
      <c r="P8920" s="54">
        <v>91100024</v>
      </c>
      <c r="Q8920" s="54" t="s">
        <v>6127</v>
      </c>
      <c r="R8920" s="58">
        <v>102579</v>
      </c>
      <c r="S8920" s="54" t="s">
        <v>1015</v>
      </c>
      <c r="T8920" s="54" t="str">
        <f t="shared" si="722"/>
        <v>91100024POSCO MAHARASHTRA STEEL PRIVATPITTI Raw materials</v>
      </c>
      <c r="U8920" s="59" t="s">
        <v>95</v>
      </c>
      <c r="V8920" s="60">
        <v>5660</v>
      </c>
      <c r="W8920" s="60">
        <v>719074.7</v>
      </c>
      <c r="X8920" s="60"/>
      <c r="Y8920" s="54" t="s">
        <v>229</v>
      </c>
      <c r="Z8920" s="60">
        <f t="shared" si="723"/>
        <v>127.04499999999999</v>
      </c>
      <c r="AA8920" s="60">
        <f t="shared" si="726"/>
        <v>127044.99999999999</v>
      </c>
      <c r="AB8920" s="60"/>
      <c r="AC8920" s="60"/>
      <c r="AD8920" s="61"/>
      <c r="AE8920" s="60"/>
      <c r="AF8920" s="60" t="s">
        <v>92</v>
      </c>
      <c r="AG8920" s="60" t="b">
        <f t="shared" si="724"/>
        <v>1</v>
      </c>
      <c r="AH8920" s="60">
        <v>719074.7</v>
      </c>
      <c r="AI8920" s="60">
        <v>64716.72</v>
      </c>
      <c r="AJ8920" s="60">
        <v>64716.72</v>
      </c>
      <c r="AK8920" s="60">
        <v>0</v>
      </c>
      <c r="AL8920" s="60">
        <v>0</v>
      </c>
      <c r="AM8920" s="60">
        <v>848508.15</v>
      </c>
      <c r="AN8920" s="60">
        <v>129433.45</v>
      </c>
      <c r="AO8920" s="54">
        <v>20</v>
      </c>
      <c r="AP8920" s="54" t="s">
        <v>97</v>
      </c>
      <c r="AQ8920" s="54">
        <v>72251920</v>
      </c>
      <c r="AR8920" s="54" t="s">
        <v>98</v>
      </c>
      <c r="AS8920" s="54">
        <v>2021618003</v>
      </c>
      <c r="AT8920" s="54">
        <v>6</v>
      </c>
      <c r="AU8920" s="54">
        <v>51015598</v>
      </c>
      <c r="AV8920" s="57">
        <v>44508</v>
      </c>
      <c r="AW8920" s="54" t="s">
        <v>14791</v>
      </c>
      <c r="AX8920" s="54" t="s">
        <v>99</v>
      </c>
      <c r="AY8920" s="54">
        <v>9000</v>
      </c>
      <c r="AZ8920" s="54" t="s">
        <v>197</v>
      </c>
      <c r="BA8920" s="54" t="s">
        <v>198</v>
      </c>
      <c r="BB8920" s="54">
        <v>1000</v>
      </c>
      <c r="BC8920" s="54" t="s">
        <v>1017</v>
      </c>
      <c r="BD8920" s="54">
        <v>27</v>
      </c>
      <c r="BE8920" s="54" t="s">
        <v>103</v>
      </c>
      <c r="BF8920" s="54" t="s">
        <v>1018</v>
      </c>
      <c r="BG8920" s="54" t="s">
        <v>754</v>
      </c>
      <c r="BH8920" s="54" t="s">
        <v>755</v>
      </c>
      <c r="BI8920" s="54" t="s">
        <v>8820</v>
      </c>
      <c r="BJ8920" s="54" t="s">
        <v>97</v>
      </c>
      <c r="BK8920" s="62">
        <v>100000</v>
      </c>
      <c r="BL8920" s="54" t="s">
        <v>229</v>
      </c>
      <c r="BM8920" s="63">
        <v>0</v>
      </c>
      <c r="BN8920" s="63">
        <v>0</v>
      </c>
      <c r="BO8920" s="63">
        <v>0</v>
      </c>
      <c r="BP8920" s="63">
        <v>0</v>
      </c>
      <c r="BQ8920" s="63">
        <v>0</v>
      </c>
      <c r="BR8920" s="60">
        <v>719074.7</v>
      </c>
      <c r="BS8920" s="54" t="s">
        <v>108</v>
      </c>
      <c r="BT8920" s="54" t="s">
        <v>126</v>
      </c>
      <c r="BU8920" s="54">
        <v>90177</v>
      </c>
      <c r="BV8920" s="54">
        <v>90062</v>
      </c>
      <c r="BW8920" s="54">
        <v>2021104460</v>
      </c>
      <c r="BX8920" s="54" t="s">
        <v>110</v>
      </c>
      <c r="BY8920" s="54" t="s">
        <v>111</v>
      </c>
      <c r="BZ8920" s="54" t="s">
        <v>112</v>
      </c>
      <c r="CA8920" s="54" t="s">
        <v>111</v>
      </c>
      <c r="CB8920" s="54" t="s">
        <v>111</v>
      </c>
      <c r="CC8920" s="54" t="s">
        <v>113</v>
      </c>
    </row>
    <row r="8921" spans="1:81" s="64" customFormat="1">
      <c r="A8921" s="54">
        <v>1500</v>
      </c>
      <c r="B8921" s="55">
        <v>1950043000</v>
      </c>
      <c r="C8921" s="54">
        <v>50022134</v>
      </c>
      <c r="D8921" s="54">
        <v>2021106390</v>
      </c>
      <c r="E8921" s="54" t="str">
        <f t="shared" si="725"/>
        <v>202110639050022134</v>
      </c>
      <c r="F8921" s="54">
        <v>2</v>
      </c>
      <c r="G8921" s="56">
        <v>44509</v>
      </c>
      <c r="H8921" s="57">
        <v>44511</v>
      </c>
      <c r="I8921" s="57" t="str">
        <f t="shared" si="721"/>
        <v>November</v>
      </c>
      <c r="J8921" s="54" t="s">
        <v>14792</v>
      </c>
      <c r="K8921" s="54">
        <v>101</v>
      </c>
      <c r="L8921" s="54" t="s">
        <v>91</v>
      </c>
      <c r="M8921" s="54"/>
      <c r="N8921" s="54">
        <v>3001</v>
      </c>
      <c r="O8921" s="54" t="s">
        <v>756</v>
      </c>
      <c r="P8921" s="54">
        <v>91100447</v>
      </c>
      <c r="Q8921" s="54" t="s">
        <v>1296</v>
      </c>
      <c r="R8921" s="58">
        <v>102579</v>
      </c>
      <c r="S8921" s="54" t="s">
        <v>1015</v>
      </c>
      <c r="T8921" s="54" t="str">
        <f t="shared" si="722"/>
        <v>91100447POSCO MAHARASHTRA STEEL PRIVATPITTI Raw materials</v>
      </c>
      <c r="U8921" s="59" t="s">
        <v>95</v>
      </c>
      <c r="V8921" s="60">
        <v>5860</v>
      </c>
      <c r="W8921" s="60">
        <v>677093.7</v>
      </c>
      <c r="X8921" s="60"/>
      <c r="Y8921" s="54" t="s">
        <v>229</v>
      </c>
      <c r="Z8921" s="60">
        <f t="shared" si="723"/>
        <v>115.54499999999999</v>
      </c>
      <c r="AA8921" s="60">
        <f t="shared" si="726"/>
        <v>115544.99999999999</v>
      </c>
      <c r="AB8921" s="60"/>
      <c r="AC8921" s="60"/>
      <c r="AD8921" s="61"/>
      <c r="AE8921" s="60"/>
      <c r="AF8921" s="60" t="s">
        <v>92</v>
      </c>
      <c r="AG8921" s="60" t="b">
        <f t="shared" si="724"/>
        <v>1</v>
      </c>
      <c r="AH8921" s="60">
        <v>677093.7</v>
      </c>
      <c r="AI8921" s="60">
        <v>60938.43</v>
      </c>
      <c r="AJ8921" s="60">
        <v>60938.43</v>
      </c>
      <c r="AK8921" s="60">
        <v>0</v>
      </c>
      <c r="AL8921" s="60">
        <v>0</v>
      </c>
      <c r="AM8921" s="60">
        <v>798970.61</v>
      </c>
      <c r="AN8921" s="60">
        <v>121876.91</v>
      </c>
      <c r="AO8921" s="54">
        <v>40</v>
      </c>
      <c r="AP8921" s="54" t="s">
        <v>97</v>
      </c>
      <c r="AQ8921" s="54">
        <v>72251920</v>
      </c>
      <c r="AR8921" s="54" t="s">
        <v>98</v>
      </c>
      <c r="AS8921" s="54">
        <v>2021618004</v>
      </c>
      <c r="AT8921" s="54">
        <v>1</v>
      </c>
      <c r="AU8921" s="54">
        <v>51015599</v>
      </c>
      <c r="AV8921" s="57">
        <v>44509</v>
      </c>
      <c r="AW8921" s="54" t="s">
        <v>14792</v>
      </c>
      <c r="AX8921" s="54" t="s">
        <v>99</v>
      </c>
      <c r="AY8921" s="54">
        <v>9000</v>
      </c>
      <c r="AZ8921" s="54" t="s">
        <v>197</v>
      </c>
      <c r="BA8921" s="54" t="s">
        <v>198</v>
      </c>
      <c r="BB8921" s="54">
        <v>1000</v>
      </c>
      <c r="BC8921" s="54" t="s">
        <v>1017</v>
      </c>
      <c r="BD8921" s="54">
        <v>27</v>
      </c>
      <c r="BE8921" s="54" t="s">
        <v>103</v>
      </c>
      <c r="BF8921" s="54" t="s">
        <v>1018</v>
      </c>
      <c r="BG8921" s="54" t="s">
        <v>754</v>
      </c>
      <c r="BH8921" s="54" t="s">
        <v>755</v>
      </c>
      <c r="BI8921" s="54" t="s">
        <v>8820</v>
      </c>
      <c r="BJ8921" s="54" t="s">
        <v>97</v>
      </c>
      <c r="BK8921" s="62">
        <v>130000</v>
      </c>
      <c r="BL8921" s="54" t="s">
        <v>229</v>
      </c>
      <c r="BM8921" s="63">
        <v>0</v>
      </c>
      <c r="BN8921" s="63">
        <v>0</v>
      </c>
      <c r="BO8921" s="63">
        <v>0</v>
      </c>
      <c r="BP8921" s="63">
        <v>0</v>
      </c>
      <c r="BQ8921" s="63">
        <v>0</v>
      </c>
      <c r="BR8921" s="60">
        <v>677093.7</v>
      </c>
      <c r="BS8921" s="54" t="s">
        <v>108</v>
      </c>
      <c r="BT8921" s="54" t="s">
        <v>126</v>
      </c>
      <c r="BU8921" s="54">
        <v>90177</v>
      </c>
      <c r="BV8921" s="54">
        <v>90062</v>
      </c>
      <c r="BW8921" s="54">
        <v>2021104460</v>
      </c>
      <c r="BX8921" s="54" t="s">
        <v>110</v>
      </c>
      <c r="BY8921" s="54" t="s">
        <v>111</v>
      </c>
      <c r="BZ8921" s="54" t="s">
        <v>112</v>
      </c>
      <c r="CA8921" s="54" t="s">
        <v>111</v>
      </c>
      <c r="CB8921" s="54" t="s">
        <v>111</v>
      </c>
      <c r="CC8921" s="54" t="s">
        <v>113</v>
      </c>
    </row>
    <row r="8922" spans="1:81" s="64" customFormat="1">
      <c r="A8922" s="54">
        <v>1500</v>
      </c>
      <c r="B8922" s="55">
        <v>1950043000</v>
      </c>
      <c r="C8922" s="54">
        <v>50022134</v>
      </c>
      <c r="D8922" s="54">
        <v>2021106390</v>
      </c>
      <c r="E8922" s="54" t="str">
        <f t="shared" si="725"/>
        <v>202110639050022134</v>
      </c>
      <c r="F8922" s="54">
        <v>3</v>
      </c>
      <c r="G8922" s="56">
        <v>44509</v>
      </c>
      <c r="H8922" s="57">
        <v>44511</v>
      </c>
      <c r="I8922" s="57" t="str">
        <f t="shared" si="721"/>
        <v>November</v>
      </c>
      <c r="J8922" s="54" t="s">
        <v>14792</v>
      </c>
      <c r="K8922" s="54">
        <v>101</v>
      </c>
      <c r="L8922" s="54" t="s">
        <v>91</v>
      </c>
      <c r="M8922" s="54"/>
      <c r="N8922" s="54">
        <v>3001</v>
      </c>
      <c r="O8922" s="54" t="s">
        <v>756</v>
      </c>
      <c r="P8922" s="54">
        <v>91100447</v>
      </c>
      <c r="Q8922" s="54" t="s">
        <v>1296</v>
      </c>
      <c r="R8922" s="58">
        <v>102579</v>
      </c>
      <c r="S8922" s="54" t="s">
        <v>1015</v>
      </c>
      <c r="T8922" s="54" t="str">
        <f t="shared" si="722"/>
        <v>91100447POSCO MAHARASHTRA STEEL PRIVATPITTI Raw materials</v>
      </c>
      <c r="U8922" s="59" t="s">
        <v>95</v>
      </c>
      <c r="V8922" s="60">
        <v>5860</v>
      </c>
      <c r="W8922" s="60">
        <v>677093.7</v>
      </c>
      <c r="X8922" s="60"/>
      <c r="Y8922" s="54" t="s">
        <v>229</v>
      </c>
      <c r="Z8922" s="60">
        <f t="shared" si="723"/>
        <v>115.54499999999999</v>
      </c>
      <c r="AA8922" s="60">
        <f t="shared" si="726"/>
        <v>115544.99999999999</v>
      </c>
      <c r="AB8922" s="60"/>
      <c r="AC8922" s="60"/>
      <c r="AD8922" s="61"/>
      <c r="AE8922" s="60"/>
      <c r="AF8922" s="60" t="s">
        <v>92</v>
      </c>
      <c r="AG8922" s="60" t="b">
        <f t="shared" si="724"/>
        <v>1</v>
      </c>
      <c r="AH8922" s="60">
        <v>677093.7</v>
      </c>
      <c r="AI8922" s="60">
        <v>60938.43</v>
      </c>
      <c r="AJ8922" s="60">
        <v>60938.43</v>
      </c>
      <c r="AK8922" s="60">
        <v>0</v>
      </c>
      <c r="AL8922" s="60">
        <v>0</v>
      </c>
      <c r="AM8922" s="60">
        <v>798970.61</v>
      </c>
      <c r="AN8922" s="60">
        <v>121876.91</v>
      </c>
      <c r="AO8922" s="54">
        <v>40</v>
      </c>
      <c r="AP8922" s="54" t="s">
        <v>97</v>
      </c>
      <c r="AQ8922" s="54">
        <v>72251920</v>
      </c>
      <c r="AR8922" s="54" t="s">
        <v>98</v>
      </c>
      <c r="AS8922" s="54">
        <v>2021618004</v>
      </c>
      <c r="AT8922" s="54">
        <v>1</v>
      </c>
      <c r="AU8922" s="54">
        <v>51015599</v>
      </c>
      <c r="AV8922" s="57">
        <v>44509</v>
      </c>
      <c r="AW8922" s="54" t="s">
        <v>14792</v>
      </c>
      <c r="AX8922" s="54" t="s">
        <v>99</v>
      </c>
      <c r="AY8922" s="54">
        <v>9000</v>
      </c>
      <c r="AZ8922" s="54" t="s">
        <v>197</v>
      </c>
      <c r="BA8922" s="54" t="s">
        <v>198</v>
      </c>
      <c r="BB8922" s="54">
        <v>1000</v>
      </c>
      <c r="BC8922" s="54" t="s">
        <v>1017</v>
      </c>
      <c r="BD8922" s="54">
        <v>27</v>
      </c>
      <c r="BE8922" s="54" t="s">
        <v>103</v>
      </c>
      <c r="BF8922" s="54" t="s">
        <v>1018</v>
      </c>
      <c r="BG8922" s="54" t="s">
        <v>754</v>
      </c>
      <c r="BH8922" s="54" t="s">
        <v>755</v>
      </c>
      <c r="BI8922" s="54" t="s">
        <v>8820</v>
      </c>
      <c r="BJ8922" s="54" t="s">
        <v>97</v>
      </c>
      <c r="BK8922" s="62">
        <v>130000</v>
      </c>
      <c r="BL8922" s="54" t="s">
        <v>229</v>
      </c>
      <c r="BM8922" s="63">
        <v>0</v>
      </c>
      <c r="BN8922" s="63">
        <v>0</v>
      </c>
      <c r="BO8922" s="63">
        <v>0</v>
      </c>
      <c r="BP8922" s="63">
        <v>0</v>
      </c>
      <c r="BQ8922" s="63">
        <v>0</v>
      </c>
      <c r="BR8922" s="60">
        <v>677093.7</v>
      </c>
      <c r="BS8922" s="54" t="s">
        <v>108</v>
      </c>
      <c r="BT8922" s="54" t="s">
        <v>126</v>
      </c>
      <c r="BU8922" s="54">
        <v>90177</v>
      </c>
      <c r="BV8922" s="54">
        <v>90062</v>
      </c>
      <c r="BW8922" s="54">
        <v>2021104460</v>
      </c>
      <c r="BX8922" s="54" t="s">
        <v>110</v>
      </c>
      <c r="BY8922" s="54" t="s">
        <v>111</v>
      </c>
      <c r="BZ8922" s="54" t="s">
        <v>112</v>
      </c>
      <c r="CA8922" s="54" t="s">
        <v>111</v>
      </c>
      <c r="CB8922" s="54" t="s">
        <v>111</v>
      </c>
      <c r="CC8922" s="54" t="s">
        <v>113</v>
      </c>
    </row>
    <row r="8923" spans="1:81" s="64" customFormat="1">
      <c r="A8923" s="54">
        <v>1500</v>
      </c>
      <c r="B8923" s="55">
        <v>1950043000</v>
      </c>
      <c r="C8923" s="54">
        <v>50022134</v>
      </c>
      <c r="D8923" s="54">
        <v>2021106390</v>
      </c>
      <c r="E8923" s="54" t="str">
        <f t="shared" si="725"/>
        <v>202110639050022134</v>
      </c>
      <c r="F8923" s="54">
        <v>4</v>
      </c>
      <c r="G8923" s="56">
        <v>44509</v>
      </c>
      <c r="H8923" s="57">
        <v>44511</v>
      </c>
      <c r="I8923" s="57" t="str">
        <f t="shared" si="721"/>
        <v>November</v>
      </c>
      <c r="J8923" s="54" t="s">
        <v>14792</v>
      </c>
      <c r="K8923" s="54">
        <v>101</v>
      </c>
      <c r="L8923" s="54" t="s">
        <v>91</v>
      </c>
      <c r="M8923" s="54"/>
      <c r="N8923" s="54">
        <v>3001</v>
      </c>
      <c r="O8923" s="54" t="s">
        <v>756</v>
      </c>
      <c r="P8923" s="54">
        <v>91100447</v>
      </c>
      <c r="Q8923" s="54" t="s">
        <v>1296</v>
      </c>
      <c r="R8923" s="58">
        <v>102579</v>
      </c>
      <c r="S8923" s="54" t="s">
        <v>1015</v>
      </c>
      <c r="T8923" s="54" t="str">
        <f t="shared" si="722"/>
        <v>91100447POSCO MAHARASHTRA STEEL PRIVATPITTI Raw materials</v>
      </c>
      <c r="U8923" s="59" t="s">
        <v>95</v>
      </c>
      <c r="V8923" s="60">
        <v>5850</v>
      </c>
      <c r="W8923" s="60">
        <v>675938.25</v>
      </c>
      <c r="X8923" s="60"/>
      <c r="Y8923" s="54" t="s">
        <v>229</v>
      </c>
      <c r="Z8923" s="60">
        <f t="shared" si="723"/>
        <v>115.545</v>
      </c>
      <c r="AA8923" s="60">
        <f t="shared" si="726"/>
        <v>115545</v>
      </c>
      <c r="AB8923" s="60"/>
      <c r="AC8923" s="60"/>
      <c r="AD8923" s="61"/>
      <c r="AE8923" s="60"/>
      <c r="AF8923" s="60" t="s">
        <v>92</v>
      </c>
      <c r="AG8923" s="60" t="b">
        <f t="shared" si="724"/>
        <v>1</v>
      </c>
      <c r="AH8923" s="60">
        <v>675938.25</v>
      </c>
      <c r="AI8923" s="60">
        <v>60834.44</v>
      </c>
      <c r="AJ8923" s="60">
        <v>60834.44</v>
      </c>
      <c r="AK8923" s="60">
        <v>0</v>
      </c>
      <c r="AL8923" s="60">
        <v>0</v>
      </c>
      <c r="AM8923" s="60">
        <v>797607.18</v>
      </c>
      <c r="AN8923" s="60">
        <v>121668.93</v>
      </c>
      <c r="AO8923" s="54">
        <v>40</v>
      </c>
      <c r="AP8923" s="54" t="s">
        <v>97</v>
      </c>
      <c r="AQ8923" s="54">
        <v>72251920</v>
      </c>
      <c r="AR8923" s="54" t="s">
        <v>98</v>
      </c>
      <c r="AS8923" s="54">
        <v>2021618004</v>
      </c>
      <c r="AT8923" s="54">
        <v>1</v>
      </c>
      <c r="AU8923" s="54">
        <v>51015599</v>
      </c>
      <c r="AV8923" s="57">
        <v>44509</v>
      </c>
      <c r="AW8923" s="54" t="s">
        <v>14792</v>
      </c>
      <c r="AX8923" s="54" t="s">
        <v>99</v>
      </c>
      <c r="AY8923" s="54">
        <v>9000</v>
      </c>
      <c r="AZ8923" s="54" t="s">
        <v>197</v>
      </c>
      <c r="BA8923" s="54" t="s">
        <v>198</v>
      </c>
      <c r="BB8923" s="54">
        <v>1000</v>
      </c>
      <c r="BC8923" s="54" t="s">
        <v>1017</v>
      </c>
      <c r="BD8923" s="54">
        <v>27</v>
      </c>
      <c r="BE8923" s="54" t="s">
        <v>103</v>
      </c>
      <c r="BF8923" s="54" t="s">
        <v>1018</v>
      </c>
      <c r="BG8923" s="54" t="s">
        <v>754</v>
      </c>
      <c r="BH8923" s="54" t="s">
        <v>755</v>
      </c>
      <c r="BI8923" s="54" t="s">
        <v>8820</v>
      </c>
      <c r="BJ8923" s="54" t="s">
        <v>97</v>
      </c>
      <c r="BK8923" s="62">
        <v>130000</v>
      </c>
      <c r="BL8923" s="54" t="s">
        <v>229</v>
      </c>
      <c r="BM8923" s="63">
        <v>0</v>
      </c>
      <c r="BN8923" s="63">
        <v>0</v>
      </c>
      <c r="BO8923" s="63">
        <v>0</v>
      </c>
      <c r="BP8923" s="63">
        <v>0</v>
      </c>
      <c r="BQ8923" s="63">
        <v>0</v>
      </c>
      <c r="BR8923" s="60">
        <v>675938.25</v>
      </c>
      <c r="BS8923" s="54" t="s">
        <v>108</v>
      </c>
      <c r="BT8923" s="54" t="s">
        <v>126</v>
      </c>
      <c r="BU8923" s="54">
        <v>90177</v>
      </c>
      <c r="BV8923" s="54">
        <v>90062</v>
      </c>
      <c r="BW8923" s="54">
        <v>2021104460</v>
      </c>
      <c r="BX8923" s="54" t="s">
        <v>110</v>
      </c>
      <c r="BY8923" s="54" t="s">
        <v>111</v>
      </c>
      <c r="BZ8923" s="54" t="s">
        <v>112</v>
      </c>
      <c r="CA8923" s="54" t="s">
        <v>111</v>
      </c>
      <c r="CB8923" s="54" t="s">
        <v>111</v>
      </c>
      <c r="CC8923" s="54" t="s">
        <v>113</v>
      </c>
    </row>
    <row r="8924" spans="1:81" s="64" customFormat="1">
      <c r="A8924" s="54">
        <v>1500</v>
      </c>
      <c r="B8924" s="55">
        <v>1950043000</v>
      </c>
      <c r="C8924" s="54">
        <v>50022134</v>
      </c>
      <c r="D8924" s="54">
        <v>2021106390</v>
      </c>
      <c r="E8924" s="54" t="str">
        <f t="shared" si="725"/>
        <v>202110639050022134</v>
      </c>
      <c r="F8924" s="54">
        <v>5</v>
      </c>
      <c r="G8924" s="56">
        <v>44509</v>
      </c>
      <c r="H8924" s="57">
        <v>44511</v>
      </c>
      <c r="I8924" s="57" t="str">
        <f t="shared" si="721"/>
        <v>November</v>
      </c>
      <c r="J8924" s="54" t="s">
        <v>14792</v>
      </c>
      <c r="K8924" s="54">
        <v>101</v>
      </c>
      <c r="L8924" s="54" t="s">
        <v>91</v>
      </c>
      <c r="M8924" s="54"/>
      <c r="N8924" s="54">
        <v>3001</v>
      </c>
      <c r="O8924" s="54" t="s">
        <v>756</v>
      </c>
      <c r="P8924" s="54">
        <v>91100447</v>
      </c>
      <c r="Q8924" s="54" t="s">
        <v>1296</v>
      </c>
      <c r="R8924" s="58">
        <v>102579</v>
      </c>
      <c r="S8924" s="54" t="s">
        <v>1015</v>
      </c>
      <c r="T8924" s="54" t="str">
        <f t="shared" si="722"/>
        <v>91100447POSCO MAHARASHTRA STEEL PRIVATPITTI Raw materials</v>
      </c>
      <c r="U8924" s="59" t="s">
        <v>95</v>
      </c>
      <c r="V8924" s="60">
        <v>5850</v>
      </c>
      <c r="W8924" s="60">
        <v>675938.25</v>
      </c>
      <c r="X8924" s="60"/>
      <c r="Y8924" s="54" t="s">
        <v>229</v>
      </c>
      <c r="Z8924" s="60">
        <f t="shared" si="723"/>
        <v>115.545</v>
      </c>
      <c r="AA8924" s="60">
        <f t="shared" si="726"/>
        <v>115545</v>
      </c>
      <c r="AB8924" s="60"/>
      <c r="AC8924" s="60"/>
      <c r="AD8924" s="61"/>
      <c r="AE8924" s="60"/>
      <c r="AF8924" s="60" t="s">
        <v>92</v>
      </c>
      <c r="AG8924" s="60" t="b">
        <f t="shared" si="724"/>
        <v>1</v>
      </c>
      <c r="AH8924" s="60">
        <v>675938.25</v>
      </c>
      <c r="AI8924" s="60">
        <v>60834.44</v>
      </c>
      <c r="AJ8924" s="60">
        <v>60834.44</v>
      </c>
      <c r="AK8924" s="60">
        <v>0</v>
      </c>
      <c r="AL8924" s="60">
        <v>0</v>
      </c>
      <c r="AM8924" s="60">
        <v>797607.18</v>
      </c>
      <c r="AN8924" s="60">
        <v>121668.93</v>
      </c>
      <c r="AO8924" s="54">
        <v>40</v>
      </c>
      <c r="AP8924" s="54" t="s">
        <v>97</v>
      </c>
      <c r="AQ8924" s="54">
        <v>72251920</v>
      </c>
      <c r="AR8924" s="54" t="s">
        <v>98</v>
      </c>
      <c r="AS8924" s="54">
        <v>2021618004</v>
      </c>
      <c r="AT8924" s="54">
        <v>1</v>
      </c>
      <c r="AU8924" s="54">
        <v>51015599</v>
      </c>
      <c r="AV8924" s="57">
        <v>44509</v>
      </c>
      <c r="AW8924" s="54" t="s">
        <v>14792</v>
      </c>
      <c r="AX8924" s="54" t="s">
        <v>99</v>
      </c>
      <c r="AY8924" s="54">
        <v>9000</v>
      </c>
      <c r="AZ8924" s="54" t="s">
        <v>197</v>
      </c>
      <c r="BA8924" s="54" t="s">
        <v>198</v>
      </c>
      <c r="BB8924" s="54">
        <v>1000</v>
      </c>
      <c r="BC8924" s="54" t="s">
        <v>1017</v>
      </c>
      <c r="BD8924" s="54">
        <v>27</v>
      </c>
      <c r="BE8924" s="54" t="s">
        <v>103</v>
      </c>
      <c r="BF8924" s="54" t="s">
        <v>1018</v>
      </c>
      <c r="BG8924" s="54" t="s">
        <v>754</v>
      </c>
      <c r="BH8924" s="54" t="s">
        <v>755</v>
      </c>
      <c r="BI8924" s="54" t="s">
        <v>8820</v>
      </c>
      <c r="BJ8924" s="54" t="s">
        <v>97</v>
      </c>
      <c r="BK8924" s="62">
        <v>130000</v>
      </c>
      <c r="BL8924" s="54" t="s">
        <v>229</v>
      </c>
      <c r="BM8924" s="63">
        <v>0</v>
      </c>
      <c r="BN8924" s="63">
        <v>0</v>
      </c>
      <c r="BO8924" s="63">
        <v>0</v>
      </c>
      <c r="BP8924" s="63">
        <v>0</v>
      </c>
      <c r="BQ8924" s="63">
        <v>0</v>
      </c>
      <c r="BR8924" s="60">
        <v>675938.25</v>
      </c>
      <c r="BS8924" s="54" t="s">
        <v>108</v>
      </c>
      <c r="BT8924" s="54" t="s">
        <v>126</v>
      </c>
      <c r="BU8924" s="54">
        <v>90177</v>
      </c>
      <c r="BV8924" s="54">
        <v>90062</v>
      </c>
      <c r="BW8924" s="54">
        <v>2021104460</v>
      </c>
      <c r="BX8924" s="54" t="s">
        <v>110</v>
      </c>
      <c r="BY8924" s="54" t="s">
        <v>111</v>
      </c>
      <c r="BZ8924" s="54" t="s">
        <v>112</v>
      </c>
      <c r="CA8924" s="54" t="s">
        <v>111</v>
      </c>
      <c r="CB8924" s="54" t="s">
        <v>111</v>
      </c>
      <c r="CC8924" s="54" t="s">
        <v>113</v>
      </c>
    </row>
    <row r="8925" spans="1:81" s="64" customFormat="1">
      <c r="A8925" s="54">
        <v>1500</v>
      </c>
      <c r="B8925" s="55">
        <v>1950043000</v>
      </c>
      <c r="C8925" s="54">
        <v>50022134</v>
      </c>
      <c r="D8925" s="54">
        <v>2021106390</v>
      </c>
      <c r="E8925" s="54" t="str">
        <f t="shared" si="725"/>
        <v>202110639050022134</v>
      </c>
      <c r="F8925" s="54">
        <v>6</v>
      </c>
      <c r="G8925" s="56">
        <v>44509</v>
      </c>
      <c r="H8925" s="57">
        <v>44511</v>
      </c>
      <c r="I8925" s="57" t="str">
        <f t="shared" si="721"/>
        <v>November</v>
      </c>
      <c r="J8925" s="54" t="s">
        <v>14792</v>
      </c>
      <c r="K8925" s="54">
        <v>101</v>
      </c>
      <c r="L8925" s="54" t="s">
        <v>91</v>
      </c>
      <c r="M8925" s="54"/>
      <c r="N8925" s="54">
        <v>3001</v>
      </c>
      <c r="O8925" s="54" t="s">
        <v>756</v>
      </c>
      <c r="P8925" s="54">
        <v>91100447</v>
      </c>
      <c r="Q8925" s="54" t="s">
        <v>1296</v>
      </c>
      <c r="R8925" s="58">
        <v>102579</v>
      </c>
      <c r="S8925" s="54" t="s">
        <v>1015</v>
      </c>
      <c r="T8925" s="54" t="str">
        <f t="shared" si="722"/>
        <v>91100447POSCO MAHARASHTRA STEEL PRIVATPITTI Raw materials</v>
      </c>
      <c r="U8925" s="59" t="s">
        <v>95</v>
      </c>
      <c r="V8925" s="60">
        <v>5840</v>
      </c>
      <c r="W8925" s="60">
        <v>674782.8</v>
      </c>
      <c r="X8925" s="60"/>
      <c r="Y8925" s="54" t="s">
        <v>229</v>
      </c>
      <c r="Z8925" s="60">
        <f t="shared" si="723"/>
        <v>115.545</v>
      </c>
      <c r="AA8925" s="60">
        <f t="shared" si="726"/>
        <v>115545</v>
      </c>
      <c r="AB8925" s="60"/>
      <c r="AC8925" s="60"/>
      <c r="AD8925" s="61"/>
      <c r="AE8925" s="60"/>
      <c r="AF8925" s="60" t="s">
        <v>92</v>
      </c>
      <c r="AG8925" s="60" t="b">
        <f t="shared" si="724"/>
        <v>1</v>
      </c>
      <c r="AH8925" s="60">
        <v>674782.8</v>
      </c>
      <c r="AI8925" s="60">
        <v>60730.45</v>
      </c>
      <c r="AJ8925" s="60">
        <v>60730.45</v>
      </c>
      <c r="AK8925" s="60">
        <v>0</v>
      </c>
      <c r="AL8925" s="60">
        <v>0</v>
      </c>
      <c r="AM8925" s="60">
        <v>796243.75</v>
      </c>
      <c r="AN8925" s="60">
        <v>121460.95</v>
      </c>
      <c r="AO8925" s="54">
        <v>40</v>
      </c>
      <c r="AP8925" s="54" t="s">
        <v>97</v>
      </c>
      <c r="AQ8925" s="54">
        <v>72251920</v>
      </c>
      <c r="AR8925" s="54" t="s">
        <v>98</v>
      </c>
      <c r="AS8925" s="54">
        <v>2021618004</v>
      </c>
      <c r="AT8925" s="54">
        <v>1</v>
      </c>
      <c r="AU8925" s="54">
        <v>51015599</v>
      </c>
      <c r="AV8925" s="57">
        <v>44509</v>
      </c>
      <c r="AW8925" s="54" t="s">
        <v>14792</v>
      </c>
      <c r="AX8925" s="54" t="s">
        <v>99</v>
      </c>
      <c r="AY8925" s="54">
        <v>9000</v>
      </c>
      <c r="AZ8925" s="54" t="s">
        <v>197</v>
      </c>
      <c r="BA8925" s="54" t="s">
        <v>198</v>
      </c>
      <c r="BB8925" s="54">
        <v>1000</v>
      </c>
      <c r="BC8925" s="54" t="s">
        <v>1017</v>
      </c>
      <c r="BD8925" s="54">
        <v>27</v>
      </c>
      <c r="BE8925" s="54" t="s">
        <v>103</v>
      </c>
      <c r="BF8925" s="54" t="s">
        <v>1018</v>
      </c>
      <c r="BG8925" s="54" t="s">
        <v>754</v>
      </c>
      <c r="BH8925" s="54" t="s">
        <v>755</v>
      </c>
      <c r="BI8925" s="54" t="s">
        <v>8820</v>
      </c>
      <c r="BJ8925" s="54" t="s">
        <v>97</v>
      </c>
      <c r="BK8925" s="62">
        <v>130000</v>
      </c>
      <c r="BL8925" s="54" t="s">
        <v>229</v>
      </c>
      <c r="BM8925" s="63">
        <v>0</v>
      </c>
      <c r="BN8925" s="63">
        <v>0</v>
      </c>
      <c r="BO8925" s="63">
        <v>0</v>
      </c>
      <c r="BP8925" s="63">
        <v>0</v>
      </c>
      <c r="BQ8925" s="63">
        <v>0</v>
      </c>
      <c r="BR8925" s="60">
        <v>674782.8</v>
      </c>
      <c r="BS8925" s="54" t="s">
        <v>108</v>
      </c>
      <c r="BT8925" s="54" t="s">
        <v>126</v>
      </c>
      <c r="BU8925" s="54">
        <v>90177</v>
      </c>
      <c r="BV8925" s="54">
        <v>90062</v>
      </c>
      <c r="BW8925" s="54">
        <v>2021104460</v>
      </c>
      <c r="BX8925" s="54" t="s">
        <v>110</v>
      </c>
      <c r="BY8925" s="54" t="s">
        <v>111</v>
      </c>
      <c r="BZ8925" s="54" t="s">
        <v>112</v>
      </c>
      <c r="CA8925" s="54" t="s">
        <v>111</v>
      </c>
      <c r="CB8925" s="54" t="s">
        <v>111</v>
      </c>
      <c r="CC8925" s="54" t="s">
        <v>113</v>
      </c>
    </row>
    <row r="8926" spans="1:81" s="64" customFormat="1">
      <c r="A8926" s="54">
        <v>1500</v>
      </c>
      <c r="B8926" s="55">
        <v>1950043000</v>
      </c>
      <c r="C8926" s="54">
        <v>50022134</v>
      </c>
      <c r="D8926" s="54">
        <v>2021106390</v>
      </c>
      <c r="E8926" s="54" t="str">
        <f t="shared" si="725"/>
        <v>202110639050022134</v>
      </c>
      <c r="F8926" s="54">
        <v>7</v>
      </c>
      <c r="G8926" s="56">
        <v>44509</v>
      </c>
      <c r="H8926" s="57">
        <v>44511</v>
      </c>
      <c r="I8926" s="57" t="str">
        <f t="shared" si="721"/>
        <v>November</v>
      </c>
      <c r="J8926" s="54" t="s">
        <v>14792</v>
      </c>
      <c r="K8926" s="54">
        <v>101</v>
      </c>
      <c r="L8926" s="54" t="s">
        <v>91</v>
      </c>
      <c r="M8926" s="54"/>
      <c r="N8926" s="54">
        <v>3001</v>
      </c>
      <c r="O8926" s="54" t="s">
        <v>756</v>
      </c>
      <c r="P8926" s="54">
        <v>91100447</v>
      </c>
      <c r="Q8926" s="54" t="s">
        <v>1296</v>
      </c>
      <c r="R8926" s="58">
        <v>102579</v>
      </c>
      <c r="S8926" s="54" t="s">
        <v>1015</v>
      </c>
      <c r="T8926" s="54" t="str">
        <f t="shared" si="722"/>
        <v>91100447POSCO MAHARASHTRA STEEL PRIVATPITTI Raw materials</v>
      </c>
      <c r="U8926" s="59" t="s">
        <v>95</v>
      </c>
      <c r="V8926" s="60">
        <v>5840</v>
      </c>
      <c r="W8926" s="60">
        <v>674782.8</v>
      </c>
      <c r="X8926" s="60"/>
      <c r="Y8926" s="54" t="s">
        <v>229</v>
      </c>
      <c r="Z8926" s="60">
        <f t="shared" si="723"/>
        <v>115.545</v>
      </c>
      <c r="AA8926" s="60">
        <f t="shared" si="726"/>
        <v>115545</v>
      </c>
      <c r="AB8926" s="60"/>
      <c r="AC8926" s="60"/>
      <c r="AD8926" s="61"/>
      <c r="AE8926" s="60"/>
      <c r="AF8926" s="60" t="s">
        <v>92</v>
      </c>
      <c r="AG8926" s="60" t="b">
        <f t="shared" si="724"/>
        <v>1</v>
      </c>
      <c r="AH8926" s="60">
        <v>674782.8</v>
      </c>
      <c r="AI8926" s="60">
        <v>60730.45</v>
      </c>
      <c r="AJ8926" s="60">
        <v>60730.45</v>
      </c>
      <c r="AK8926" s="60">
        <v>0</v>
      </c>
      <c r="AL8926" s="60">
        <v>0</v>
      </c>
      <c r="AM8926" s="60">
        <v>796243.75</v>
      </c>
      <c r="AN8926" s="60">
        <v>121460.95</v>
      </c>
      <c r="AO8926" s="54">
        <v>40</v>
      </c>
      <c r="AP8926" s="54" t="s">
        <v>97</v>
      </c>
      <c r="AQ8926" s="54">
        <v>72251920</v>
      </c>
      <c r="AR8926" s="54" t="s">
        <v>98</v>
      </c>
      <c r="AS8926" s="54">
        <v>2021618004</v>
      </c>
      <c r="AT8926" s="54">
        <v>1</v>
      </c>
      <c r="AU8926" s="54">
        <v>51015599</v>
      </c>
      <c r="AV8926" s="57">
        <v>44509</v>
      </c>
      <c r="AW8926" s="54" t="s">
        <v>14792</v>
      </c>
      <c r="AX8926" s="54" t="s">
        <v>99</v>
      </c>
      <c r="AY8926" s="54">
        <v>9000</v>
      </c>
      <c r="AZ8926" s="54" t="s">
        <v>197</v>
      </c>
      <c r="BA8926" s="54" t="s">
        <v>198</v>
      </c>
      <c r="BB8926" s="54">
        <v>1000</v>
      </c>
      <c r="BC8926" s="54" t="s">
        <v>1017</v>
      </c>
      <c r="BD8926" s="54">
        <v>27</v>
      </c>
      <c r="BE8926" s="54" t="s">
        <v>103</v>
      </c>
      <c r="BF8926" s="54" t="s">
        <v>1018</v>
      </c>
      <c r="BG8926" s="54" t="s">
        <v>754</v>
      </c>
      <c r="BH8926" s="54" t="s">
        <v>755</v>
      </c>
      <c r="BI8926" s="54" t="s">
        <v>8820</v>
      </c>
      <c r="BJ8926" s="54" t="s">
        <v>97</v>
      </c>
      <c r="BK8926" s="62">
        <v>130000</v>
      </c>
      <c r="BL8926" s="54" t="s">
        <v>229</v>
      </c>
      <c r="BM8926" s="63">
        <v>0</v>
      </c>
      <c r="BN8926" s="63">
        <v>0</v>
      </c>
      <c r="BO8926" s="63">
        <v>0</v>
      </c>
      <c r="BP8926" s="63">
        <v>0</v>
      </c>
      <c r="BQ8926" s="63">
        <v>0</v>
      </c>
      <c r="BR8926" s="60">
        <v>674782.8</v>
      </c>
      <c r="BS8926" s="54" t="s">
        <v>108</v>
      </c>
      <c r="BT8926" s="54" t="s">
        <v>126</v>
      </c>
      <c r="BU8926" s="54">
        <v>90177</v>
      </c>
      <c r="BV8926" s="54">
        <v>90062</v>
      </c>
      <c r="BW8926" s="54">
        <v>2021104460</v>
      </c>
      <c r="BX8926" s="54" t="s">
        <v>110</v>
      </c>
      <c r="BY8926" s="54" t="s">
        <v>111</v>
      </c>
      <c r="BZ8926" s="54" t="s">
        <v>112</v>
      </c>
      <c r="CA8926" s="54" t="s">
        <v>111</v>
      </c>
      <c r="CB8926" s="54" t="s">
        <v>111</v>
      </c>
      <c r="CC8926" s="54" t="s">
        <v>113</v>
      </c>
    </row>
    <row r="8927" spans="1:81" s="64" customFormat="1">
      <c r="A8927" s="54">
        <v>1500</v>
      </c>
      <c r="B8927" s="55">
        <v>1950043000</v>
      </c>
      <c r="C8927" s="54">
        <v>50022134</v>
      </c>
      <c r="D8927" s="54">
        <v>2021106390</v>
      </c>
      <c r="E8927" s="54" t="str">
        <f t="shared" si="725"/>
        <v>202110639050022134</v>
      </c>
      <c r="F8927" s="54">
        <v>1</v>
      </c>
      <c r="G8927" s="56">
        <v>44509</v>
      </c>
      <c r="H8927" s="57">
        <v>44511</v>
      </c>
      <c r="I8927" s="57" t="str">
        <f t="shared" si="721"/>
        <v>November</v>
      </c>
      <c r="J8927" s="54" t="s">
        <v>14792</v>
      </c>
      <c r="K8927" s="54">
        <v>101</v>
      </c>
      <c r="L8927" s="54" t="s">
        <v>91</v>
      </c>
      <c r="M8927" s="54"/>
      <c r="N8927" s="54">
        <v>3001</v>
      </c>
      <c r="O8927" s="54" t="s">
        <v>756</v>
      </c>
      <c r="P8927" s="54">
        <v>91100447</v>
      </c>
      <c r="Q8927" s="54" t="s">
        <v>1296</v>
      </c>
      <c r="R8927" s="58">
        <v>102579</v>
      </c>
      <c r="S8927" s="54" t="s">
        <v>1015</v>
      </c>
      <c r="T8927" s="54" t="str">
        <f t="shared" si="722"/>
        <v>91100447POSCO MAHARASHTRA STEEL PRIVATPITTI Raw materials</v>
      </c>
      <c r="U8927" s="59" t="s">
        <v>95</v>
      </c>
      <c r="V8927" s="60">
        <v>5850</v>
      </c>
      <c r="W8927" s="60">
        <v>675938.25</v>
      </c>
      <c r="X8927" s="60"/>
      <c r="Y8927" s="54" t="s">
        <v>229</v>
      </c>
      <c r="Z8927" s="60">
        <f t="shared" si="723"/>
        <v>115.545</v>
      </c>
      <c r="AA8927" s="60">
        <f t="shared" si="726"/>
        <v>115545</v>
      </c>
      <c r="AB8927" s="60"/>
      <c r="AC8927" s="60"/>
      <c r="AD8927" s="61"/>
      <c r="AE8927" s="60"/>
      <c r="AF8927" s="60" t="s">
        <v>92</v>
      </c>
      <c r="AG8927" s="60" t="b">
        <f t="shared" si="724"/>
        <v>1</v>
      </c>
      <c r="AH8927" s="60">
        <v>675938.25</v>
      </c>
      <c r="AI8927" s="60">
        <v>60834.44</v>
      </c>
      <c r="AJ8927" s="60">
        <v>60834.44</v>
      </c>
      <c r="AK8927" s="60">
        <v>0</v>
      </c>
      <c r="AL8927" s="60">
        <v>0</v>
      </c>
      <c r="AM8927" s="60">
        <v>797607.18</v>
      </c>
      <c r="AN8927" s="60">
        <v>121668.93</v>
      </c>
      <c r="AO8927" s="54">
        <v>40</v>
      </c>
      <c r="AP8927" s="54" t="s">
        <v>97</v>
      </c>
      <c r="AQ8927" s="54">
        <v>72251920</v>
      </c>
      <c r="AR8927" s="54" t="s">
        <v>98</v>
      </c>
      <c r="AS8927" s="54">
        <v>2021618004</v>
      </c>
      <c r="AT8927" s="54">
        <v>1</v>
      </c>
      <c r="AU8927" s="54">
        <v>51015599</v>
      </c>
      <c r="AV8927" s="57">
        <v>44509</v>
      </c>
      <c r="AW8927" s="54" t="s">
        <v>14792</v>
      </c>
      <c r="AX8927" s="54" t="s">
        <v>99</v>
      </c>
      <c r="AY8927" s="54">
        <v>9000</v>
      </c>
      <c r="AZ8927" s="54" t="s">
        <v>197</v>
      </c>
      <c r="BA8927" s="54" t="s">
        <v>198</v>
      </c>
      <c r="BB8927" s="54">
        <v>1000</v>
      </c>
      <c r="BC8927" s="54" t="s">
        <v>1017</v>
      </c>
      <c r="BD8927" s="54">
        <v>27</v>
      </c>
      <c r="BE8927" s="54" t="s">
        <v>103</v>
      </c>
      <c r="BF8927" s="54" t="s">
        <v>1018</v>
      </c>
      <c r="BG8927" s="54" t="s">
        <v>754</v>
      </c>
      <c r="BH8927" s="54" t="s">
        <v>755</v>
      </c>
      <c r="BI8927" s="54" t="s">
        <v>8820</v>
      </c>
      <c r="BJ8927" s="54" t="s">
        <v>97</v>
      </c>
      <c r="BK8927" s="62">
        <v>130000</v>
      </c>
      <c r="BL8927" s="54" t="s">
        <v>229</v>
      </c>
      <c r="BM8927" s="63">
        <v>0</v>
      </c>
      <c r="BN8927" s="63">
        <v>0</v>
      </c>
      <c r="BO8927" s="63">
        <v>0</v>
      </c>
      <c r="BP8927" s="63">
        <v>0</v>
      </c>
      <c r="BQ8927" s="63">
        <v>0</v>
      </c>
      <c r="BR8927" s="60">
        <v>675938.25</v>
      </c>
      <c r="BS8927" s="54" t="s">
        <v>108</v>
      </c>
      <c r="BT8927" s="54" t="s">
        <v>126</v>
      </c>
      <c r="BU8927" s="54">
        <v>90177</v>
      </c>
      <c r="BV8927" s="54">
        <v>90062</v>
      </c>
      <c r="BW8927" s="54">
        <v>2021104460</v>
      </c>
      <c r="BX8927" s="54" t="s">
        <v>110</v>
      </c>
      <c r="BY8927" s="54" t="s">
        <v>111</v>
      </c>
      <c r="BZ8927" s="54" t="s">
        <v>112</v>
      </c>
      <c r="CA8927" s="54" t="s">
        <v>111</v>
      </c>
      <c r="CB8927" s="54" t="s">
        <v>111</v>
      </c>
      <c r="CC8927" s="54" t="s">
        <v>113</v>
      </c>
    </row>
    <row r="8928" spans="1:81" s="64" customFormat="1">
      <c r="A8928" s="54">
        <v>1500</v>
      </c>
      <c r="B8928" s="55">
        <v>1950045398</v>
      </c>
      <c r="C8928" s="54">
        <v>50023958</v>
      </c>
      <c r="D8928" s="54">
        <v>2021106390</v>
      </c>
      <c r="E8928" s="54" t="str">
        <f t="shared" si="725"/>
        <v>202110639050023958</v>
      </c>
      <c r="F8928" s="54">
        <v>1</v>
      </c>
      <c r="G8928" s="56">
        <v>44512</v>
      </c>
      <c r="H8928" s="57">
        <v>44525</v>
      </c>
      <c r="I8928" s="57" t="str">
        <f t="shared" si="721"/>
        <v>November</v>
      </c>
      <c r="J8928" s="54" t="s">
        <v>14793</v>
      </c>
      <c r="K8928" s="54">
        <v>101</v>
      </c>
      <c r="L8928" s="54" t="s">
        <v>91</v>
      </c>
      <c r="M8928" s="54"/>
      <c r="N8928" s="54">
        <v>3001</v>
      </c>
      <c r="O8928" s="54" t="s">
        <v>756</v>
      </c>
      <c r="P8928" s="54">
        <v>91100030</v>
      </c>
      <c r="Q8928" s="54" t="s">
        <v>1016</v>
      </c>
      <c r="R8928" s="58">
        <v>102579</v>
      </c>
      <c r="S8928" s="54" t="s">
        <v>1015</v>
      </c>
      <c r="T8928" s="54" t="str">
        <f t="shared" si="722"/>
        <v>91100030POSCO MAHARASHTRA STEEL PRIVATPITTI Raw materials</v>
      </c>
      <c r="U8928" s="59" t="s">
        <v>95</v>
      </c>
      <c r="V8928" s="60">
        <v>5970</v>
      </c>
      <c r="W8928" s="60">
        <v>707713.65</v>
      </c>
      <c r="X8928" s="60"/>
      <c r="Y8928" s="54" t="s">
        <v>229</v>
      </c>
      <c r="Z8928" s="60">
        <f t="shared" si="723"/>
        <v>118.545</v>
      </c>
      <c r="AA8928" s="60">
        <f t="shared" si="726"/>
        <v>118545</v>
      </c>
      <c r="AB8928" s="60"/>
      <c r="AC8928" s="60"/>
      <c r="AD8928" s="61"/>
      <c r="AE8928" s="60"/>
      <c r="AF8928" s="60" t="s">
        <v>92</v>
      </c>
      <c r="AG8928" s="60" t="b">
        <f t="shared" si="724"/>
        <v>1</v>
      </c>
      <c r="AH8928" s="60">
        <v>707713.65</v>
      </c>
      <c r="AI8928" s="60">
        <v>63694.23</v>
      </c>
      <c r="AJ8928" s="60">
        <v>63694.23</v>
      </c>
      <c r="AK8928" s="60">
        <v>0</v>
      </c>
      <c r="AL8928" s="60">
        <v>0</v>
      </c>
      <c r="AM8928" s="60">
        <v>835102.11</v>
      </c>
      <c r="AN8928" s="60">
        <v>127388.46</v>
      </c>
      <c r="AO8928" s="54">
        <v>90</v>
      </c>
      <c r="AP8928" s="54" t="s">
        <v>97</v>
      </c>
      <c r="AQ8928" s="54">
        <v>72251920</v>
      </c>
      <c r="AR8928" s="54" t="s">
        <v>98</v>
      </c>
      <c r="AS8928" s="54">
        <v>2021619068</v>
      </c>
      <c r="AT8928" s="54">
        <v>1</v>
      </c>
      <c r="AU8928" s="54">
        <v>51016548</v>
      </c>
      <c r="AV8928" s="57">
        <v>44512</v>
      </c>
      <c r="AW8928" s="54" t="s">
        <v>14793</v>
      </c>
      <c r="AX8928" s="54" t="s">
        <v>99</v>
      </c>
      <c r="AY8928" s="54">
        <v>9000</v>
      </c>
      <c r="AZ8928" s="54" t="s">
        <v>197</v>
      </c>
      <c r="BA8928" s="54" t="s">
        <v>198</v>
      </c>
      <c r="BB8928" s="54">
        <v>1000</v>
      </c>
      <c r="BC8928" s="54" t="s">
        <v>1017</v>
      </c>
      <c r="BD8928" s="54">
        <v>27</v>
      </c>
      <c r="BE8928" s="54" t="s">
        <v>103</v>
      </c>
      <c r="BF8928" s="54" t="s">
        <v>1018</v>
      </c>
      <c r="BG8928" s="54" t="s">
        <v>754</v>
      </c>
      <c r="BH8928" s="54" t="s">
        <v>755</v>
      </c>
      <c r="BI8928" s="54" t="s">
        <v>8820</v>
      </c>
      <c r="BJ8928" s="54" t="s">
        <v>97</v>
      </c>
      <c r="BK8928" s="62">
        <v>40000</v>
      </c>
      <c r="BL8928" s="54" t="s">
        <v>229</v>
      </c>
      <c r="BM8928" s="63">
        <v>0</v>
      </c>
      <c r="BN8928" s="63">
        <v>0</v>
      </c>
      <c r="BO8928" s="63">
        <v>0</v>
      </c>
      <c r="BP8928" s="63">
        <v>0</v>
      </c>
      <c r="BQ8928" s="63">
        <v>0</v>
      </c>
      <c r="BR8928" s="60">
        <v>707713.65</v>
      </c>
      <c r="BS8928" s="54" t="s">
        <v>108</v>
      </c>
      <c r="BT8928" s="54" t="s">
        <v>126</v>
      </c>
      <c r="BU8928" s="54">
        <v>90177</v>
      </c>
      <c r="BV8928" s="54">
        <v>90062</v>
      </c>
      <c r="BW8928" s="54">
        <v>2021105211</v>
      </c>
      <c r="BX8928" s="54" t="s">
        <v>110</v>
      </c>
      <c r="BY8928" s="54" t="s">
        <v>111</v>
      </c>
      <c r="BZ8928" s="54" t="s">
        <v>112</v>
      </c>
      <c r="CA8928" s="54" t="s">
        <v>111</v>
      </c>
      <c r="CB8928" s="54" t="s">
        <v>111</v>
      </c>
      <c r="CC8928" s="54" t="s">
        <v>113</v>
      </c>
    </row>
    <row r="8929" spans="1:81" s="64" customFormat="1">
      <c r="A8929" s="54">
        <v>1500</v>
      </c>
      <c r="B8929" s="55">
        <v>1950045129</v>
      </c>
      <c r="C8929" s="54">
        <v>50023726</v>
      </c>
      <c r="D8929" s="54">
        <v>2021106390</v>
      </c>
      <c r="E8929" s="54" t="str">
        <f t="shared" si="725"/>
        <v>202110639050023726</v>
      </c>
      <c r="F8929" s="54">
        <v>1</v>
      </c>
      <c r="G8929" s="56">
        <v>44512</v>
      </c>
      <c r="H8929" s="57">
        <v>44524</v>
      </c>
      <c r="I8929" s="57" t="str">
        <f t="shared" si="721"/>
        <v>November</v>
      </c>
      <c r="J8929" s="54" t="s">
        <v>14794</v>
      </c>
      <c r="K8929" s="54">
        <v>101</v>
      </c>
      <c r="L8929" s="54" t="s">
        <v>91</v>
      </c>
      <c r="M8929" s="54"/>
      <c r="N8929" s="54">
        <v>3001</v>
      </c>
      <c r="O8929" s="54" t="s">
        <v>756</v>
      </c>
      <c r="P8929" s="54">
        <v>91100030</v>
      </c>
      <c r="Q8929" s="54" t="s">
        <v>1016</v>
      </c>
      <c r="R8929" s="58">
        <v>102579</v>
      </c>
      <c r="S8929" s="54" t="s">
        <v>1015</v>
      </c>
      <c r="T8929" s="54" t="str">
        <f t="shared" si="722"/>
        <v>91100030POSCO MAHARASHTRA STEEL PRIVATPITTI Raw materials</v>
      </c>
      <c r="U8929" s="59" t="s">
        <v>95</v>
      </c>
      <c r="V8929" s="60">
        <v>3930</v>
      </c>
      <c r="W8929" s="60">
        <v>465881.85</v>
      </c>
      <c r="X8929" s="60"/>
      <c r="Y8929" s="54" t="s">
        <v>229</v>
      </c>
      <c r="Z8929" s="60">
        <f t="shared" si="723"/>
        <v>118.54499999999999</v>
      </c>
      <c r="AA8929" s="60">
        <f t="shared" si="726"/>
        <v>118544.99999999999</v>
      </c>
      <c r="AB8929" s="60"/>
      <c r="AC8929" s="60"/>
      <c r="AD8929" s="61"/>
      <c r="AE8929" s="60"/>
      <c r="AF8929" s="60" t="s">
        <v>92</v>
      </c>
      <c r="AG8929" s="60" t="b">
        <f t="shared" si="724"/>
        <v>1</v>
      </c>
      <c r="AH8929" s="60">
        <v>465881.85</v>
      </c>
      <c r="AI8929" s="60">
        <v>41929.370000000003</v>
      </c>
      <c r="AJ8929" s="60">
        <v>41929.370000000003</v>
      </c>
      <c r="AK8929" s="60">
        <v>0</v>
      </c>
      <c r="AL8929" s="60">
        <v>0</v>
      </c>
      <c r="AM8929" s="60">
        <v>549740.57999999996</v>
      </c>
      <c r="AN8929" s="60">
        <v>83858.73</v>
      </c>
      <c r="AO8929" s="54">
        <v>90</v>
      </c>
      <c r="AP8929" s="54" t="s">
        <v>97</v>
      </c>
      <c r="AQ8929" s="54">
        <v>72251920</v>
      </c>
      <c r="AR8929" s="54" t="s">
        <v>98</v>
      </c>
      <c r="AS8929" s="54">
        <v>2021618973</v>
      </c>
      <c r="AT8929" s="54">
        <v>3</v>
      </c>
      <c r="AU8929" s="54">
        <v>51016463</v>
      </c>
      <c r="AV8929" s="57">
        <v>44512</v>
      </c>
      <c r="AW8929" s="54" t="s">
        <v>14794</v>
      </c>
      <c r="AX8929" s="54" t="s">
        <v>99</v>
      </c>
      <c r="AY8929" s="54">
        <v>9000</v>
      </c>
      <c r="AZ8929" s="54" t="s">
        <v>197</v>
      </c>
      <c r="BA8929" s="54" t="s">
        <v>198</v>
      </c>
      <c r="BB8929" s="54">
        <v>1000</v>
      </c>
      <c r="BC8929" s="54" t="s">
        <v>1017</v>
      </c>
      <c r="BD8929" s="54">
        <v>27</v>
      </c>
      <c r="BE8929" s="54" t="s">
        <v>103</v>
      </c>
      <c r="BF8929" s="54" t="s">
        <v>1018</v>
      </c>
      <c r="BG8929" s="54" t="s">
        <v>754</v>
      </c>
      <c r="BH8929" s="54" t="s">
        <v>755</v>
      </c>
      <c r="BI8929" s="54" t="s">
        <v>8820</v>
      </c>
      <c r="BJ8929" s="54" t="s">
        <v>97</v>
      </c>
      <c r="BK8929" s="62">
        <v>40000</v>
      </c>
      <c r="BL8929" s="54" t="s">
        <v>229</v>
      </c>
      <c r="BM8929" s="63">
        <v>0</v>
      </c>
      <c r="BN8929" s="63">
        <v>0</v>
      </c>
      <c r="BO8929" s="63">
        <v>0</v>
      </c>
      <c r="BP8929" s="63">
        <v>0</v>
      </c>
      <c r="BQ8929" s="63">
        <v>0</v>
      </c>
      <c r="BR8929" s="60">
        <v>465881.85</v>
      </c>
      <c r="BS8929" s="54" t="s">
        <v>108</v>
      </c>
      <c r="BT8929" s="54" t="s">
        <v>126</v>
      </c>
      <c r="BU8929" s="54">
        <v>90177</v>
      </c>
      <c r="BV8929" s="54">
        <v>90062</v>
      </c>
      <c r="BW8929" s="54">
        <v>2021105211</v>
      </c>
      <c r="BX8929" s="54" t="s">
        <v>110</v>
      </c>
      <c r="BY8929" s="54" t="s">
        <v>111</v>
      </c>
      <c r="BZ8929" s="54" t="s">
        <v>112</v>
      </c>
      <c r="CA8929" s="54" t="s">
        <v>111</v>
      </c>
      <c r="CB8929" s="54" t="s">
        <v>111</v>
      </c>
      <c r="CC8929" s="54" t="s">
        <v>113</v>
      </c>
    </row>
    <row r="8930" spans="1:81" s="64" customFormat="1">
      <c r="A8930" s="54">
        <v>1500</v>
      </c>
      <c r="B8930" s="55">
        <v>1950045129</v>
      </c>
      <c r="C8930" s="54">
        <v>50023726</v>
      </c>
      <c r="D8930" s="54">
        <v>2021106390</v>
      </c>
      <c r="E8930" s="54" t="str">
        <f t="shared" si="725"/>
        <v>202110639050023726</v>
      </c>
      <c r="F8930" s="54">
        <v>2</v>
      </c>
      <c r="G8930" s="56">
        <v>44512</v>
      </c>
      <c r="H8930" s="57">
        <v>44524</v>
      </c>
      <c r="I8930" s="57" t="str">
        <f t="shared" si="721"/>
        <v>November</v>
      </c>
      <c r="J8930" s="54" t="s">
        <v>14794</v>
      </c>
      <c r="K8930" s="54">
        <v>101</v>
      </c>
      <c r="L8930" s="54" t="s">
        <v>91</v>
      </c>
      <c r="M8930" s="54"/>
      <c r="N8930" s="54">
        <v>3001</v>
      </c>
      <c r="O8930" s="54" t="s">
        <v>756</v>
      </c>
      <c r="P8930" s="54">
        <v>91100030</v>
      </c>
      <c r="Q8930" s="54" t="s">
        <v>1016</v>
      </c>
      <c r="R8930" s="58">
        <v>102579</v>
      </c>
      <c r="S8930" s="54" t="s">
        <v>1015</v>
      </c>
      <c r="T8930" s="54" t="str">
        <f t="shared" si="722"/>
        <v>91100030POSCO MAHARASHTRA STEEL PRIVATPITTI Raw materials</v>
      </c>
      <c r="U8930" s="59" t="s">
        <v>95</v>
      </c>
      <c r="V8930" s="60">
        <v>5960</v>
      </c>
      <c r="W8930" s="60">
        <v>706528.2</v>
      </c>
      <c r="X8930" s="60"/>
      <c r="Y8930" s="54" t="s">
        <v>229</v>
      </c>
      <c r="Z8930" s="60">
        <f t="shared" si="723"/>
        <v>118.54499999999999</v>
      </c>
      <c r="AA8930" s="60">
        <f t="shared" si="726"/>
        <v>118544.99999999999</v>
      </c>
      <c r="AB8930" s="60"/>
      <c r="AC8930" s="60"/>
      <c r="AD8930" s="61"/>
      <c r="AE8930" s="60"/>
      <c r="AF8930" s="60" t="s">
        <v>92</v>
      </c>
      <c r="AG8930" s="60" t="b">
        <f t="shared" si="724"/>
        <v>1</v>
      </c>
      <c r="AH8930" s="60">
        <v>706528.2</v>
      </c>
      <c r="AI8930" s="60">
        <v>63587.54</v>
      </c>
      <c r="AJ8930" s="60">
        <v>63587.54</v>
      </c>
      <c r="AK8930" s="60">
        <v>0</v>
      </c>
      <c r="AL8930" s="60">
        <v>0</v>
      </c>
      <c r="AM8930" s="60">
        <v>833703.28</v>
      </c>
      <c r="AN8930" s="60">
        <v>127175.08</v>
      </c>
      <c r="AO8930" s="54">
        <v>90</v>
      </c>
      <c r="AP8930" s="54" t="s">
        <v>97</v>
      </c>
      <c r="AQ8930" s="54">
        <v>72251920</v>
      </c>
      <c r="AR8930" s="54" t="s">
        <v>98</v>
      </c>
      <c r="AS8930" s="54">
        <v>2021618973</v>
      </c>
      <c r="AT8930" s="54">
        <v>3</v>
      </c>
      <c r="AU8930" s="54">
        <v>51016463</v>
      </c>
      <c r="AV8930" s="57">
        <v>44512</v>
      </c>
      <c r="AW8930" s="54" t="s">
        <v>14794</v>
      </c>
      <c r="AX8930" s="54" t="s">
        <v>99</v>
      </c>
      <c r="AY8930" s="54">
        <v>9000</v>
      </c>
      <c r="AZ8930" s="54" t="s">
        <v>197</v>
      </c>
      <c r="BA8930" s="54" t="s">
        <v>198</v>
      </c>
      <c r="BB8930" s="54">
        <v>1000</v>
      </c>
      <c r="BC8930" s="54" t="s">
        <v>1017</v>
      </c>
      <c r="BD8930" s="54">
        <v>27</v>
      </c>
      <c r="BE8930" s="54" t="s">
        <v>103</v>
      </c>
      <c r="BF8930" s="54" t="s">
        <v>1018</v>
      </c>
      <c r="BG8930" s="54" t="s">
        <v>754</v>
      </c>
      <c r="BH8930" s="54" t="s">
        <v>755</v>
      </c>
      <c r="BI8930" s="54" t="s">
        <v>8820</v>
      </c>
      <c r="BJ8930" s="54" t="s">
        <v>97</v>
      </c>
      <c r="BK8930" s="62">
        <v>40000</v>
      </c>
      <c r="BL8930" s="54" t="s">
        <v>229</v>
      </c>
      <c r="BM8930" s="63">
        <v>0</v>
      </c>
      <c r="BN8930" s="63">
        <v>0</v>
      </c>
      <c r="BO8930" s="63">
        <v>0</v>
      </c>
      <c r="BP8930" s="63">
        <v>0</v>
      </c>
      <c r="BQ8930" s="63">
        <v>0</v>
      </c>
      <c r="BR8930" s="60">
        <v>706528.2</v>
      </c>
      <c r="BS8930" s="54" t="s">
        <v>108</v>
      </c>
      <c r="BT8930" s="54" t="s">
        <v>126</v>
      </c>
      <c r="BU8930" s="54">
        <v>90177</v>
      </c>
      <c r="BV8930" s="54">
        <v>90062</v>
      </c>
      <c r="BW8930" s="54">
        <v>2021105211</v>
      </c>
      <c r="BX8930" s="54" t="s">
        <v>110</v>
      </c>
      <c r="BY8930" s="54" t="s">
        <v>111</v>
      </c>
      <c r="BZ8930" s="54" t="s">
        <v>112</v>
      </c>
      <c r="CA8930" s="54" t="s">
        <v>111</v>
      </c>
      <c r="CB8930" s="54" t="s">
        <v>111</v>
      </c>
      <c r="CC8930" s="54" t="s">
        <v>113</v>
      </c>
    </row>
    <row r="8931" spans="1:81" s="64" customFormat="1">
      <c r="A8931" s="54">
        <v>1500</v>
      </c>
      <c r="B8931" s="55">
        <v>1950045129</v>
      </c>
      <c r="C8931" s="54">
        <v>50023726</v>
      </c>
      <c r="D8931" s="54">
        <v>2021106390</v>
      </c>
      <c r="E8931" s="54" t="str">
        <f t="shared" si="725"/>
        <v>202110639050023726</v>
      </c>
      <c r="F8931" s="54">
        <v>3</v>
      </c>
      <c r="G8931" s="56">
        <v>44512</v>
      </c>
      <c r="H8931" s="57">
        <v>44524</v>
      </c>
      <c r="I8931" s="57" t="str">
        <f t="shared" si="721"/>
        <v>November</v>
      </c>
      <c r="J8931" s="54" t="s">
        <v>14794</v>
      </c>
      <c r="K8931" s="54">
        <v>101</v>
      </c>
      <c r="L8931" s="54" t="s">
        <v>91</v>
      </c>
      <c r="M8931" s="54"/>
      <c r="N8931" s="54">
        <v>3001</v>
      </c>
      <c r="O8931" s="54" t="s">
        <v>756</v>
      </c>
      <c r="P8931" s="54">
        <v>91100030</v>
      </c>
      <c r="Q8931" s="54" t="s">
        <v>1016</v>
      </c>
      <c r="R8931" s="58">
        <v>102579</v>
      </c>
      <c r="S8931" s="54" t="s">
        <v>1015</v>
      </c>
      <c r="T8931" s="54" t="str">
        <f t="shared" si="722"/>
        <v>91100030POSCO MAHARASHTRA STEEL PRIVATPITTI Raw materials</v>
      </c>
      <c r="U8931" s="59" t="s">
        <v>95</v>
      </c>
      <c r="V8931" s="60">
        <v>5960</v>
      </c>
      <c r="W8931" s="60">
        <v>706528.2</v>
      </c>
      <c r="X8931" s="60"/>
      <c r="Y8931" s="54" t="s">
        <v>229</v>
      </c>
      <c r="Z8931" s="60">
        <f t="shared" si="723"/>
        <v>118.54499999999999</v>
      </c>
      <c r="AA8931" s="60">
        <f t="shared" si="726"/>
        <v>118544.99999999999</v>
      </c>
      <c r="AB8931" s="60"/>
      <c r="AC8931" s="60"/>
      <c r="AD8931" s="61"/>
      <c r="AE8931" s="60"/>
      <c r="AF8931" s="60" t="s">
        <v>92</v>
      </c>
      <c r="AG8931" s="60" t="b">
        <f t="shared" si="724"/>
        <v>1</v>
      </c>
      <c r="AH8931" s="60">
        <v>706528.2</v>
      </c>
      <c r="AI8931" s="60">
        <v>63587.54</v>
      </c>
      <c r="AJ8931" s="60">
        <v>63587.54</v>
      </c>
      <c r="AK8931" s="60">
        <v>0</v>
      </c>
      <c r="AL8931" s="60">
        <v>0</v>
      </c>
      <c r="AM8931" s="60">
        <v>833703.28</v>
      </c>
      <c r="AN8931" s="60">
        <v>127175.08</v>
      </c>
      <c r="AO8931" s="54">
        <v>90</v>
      </c>
      <c r="AP8931" s="54" t="s">
        <v>97</v>
      </c>
      <c r="AQ8931" s="54">
        <v>72251920</v>
      </c>
      <c r="AR8931" s="54" t="s">
        <v>98</v>
      </c>
      <c r="AS8931" s="54">
        <v>2021618973</v>
      </c>
      <c r="AT8931" s="54">
        <v>3</v>
      </c>
      <c r="AU8931" s="54">
        <v>51016463</v>
      </c>
      <c r="AV8931" s="57">
        <v>44512</v>
      </c>
      <c r="AW8931" s="54" t="s">
        <v>14794</v>
      </c>
      <c r="AX8931" s="54" t="s">
        <v>99</v>
      </c>
      <c r="AY8931" s="54">
        <v>9000</v>
      </c>
      <c r="AZ8931" s="54" t="s">
        <v>197</v>
      </c>
      <c r="BA8931" s="54" t="s">
        <v>198</v>
      </c>
      <c r="BB8931" s="54">
        <v>1000</v>
      </c>
      <c r="BC8931" s="54" t="s">
        <v>1017</v>
      </c>
      <c r="BD8931" s="54">
        <v>27</v>
      </c>
      <c r="BE8931" s="54" t="s">
        <v>103</v>
      </c>
      <c r="BF8931" s="54" t="s">
        <v>1018</v>
      </c>
      <c r="BG8931" s="54" t="s">
        <v>754</v>
      </c>
      <c r="BH8931" s="54" t="s">
        <v>755</v>
      </c>
      <c r="BI8931" s="54" t="s">
        <v>8820</v>
      </c>
      <c r="BJ8931" s="54" t="s">
        <v>97</v>
      </c>
      <c r="BK8931" s="62">
        <v>40000</v>
      </c>
      <c r="BL8931" s="54" t="s">
        <v>229</v>
      </c>
      <c r="BM8931" s="63">
        <v>0</v>
      </c>
      <c r="BN8931" s="63">
        <v>0</v>
      </c>
      <c r="BO8931" s="63">
        <v>0</v>
      </c>
      <c r="BP8931" s="63">
        <v>0</v>
      </c>
      <c r="BQ8931" s="63">
        <v>0</v>
      </c>
      <c r="BR8931" s="60">
        <v>706528.2</v>
      </c>
      <c r="BS8931" s="54" t="s">
        <v>108</v>
      </c>
      <c r="BT8931" s="54" t="s">
        <v>126</v>
      </c>
      <c r="BU8931" s="54">
        <v>90177</v>
      </c>
      <c r="BV8931" s="54">
        <v>90062</v>
      </c>
      <c r="BW8931" s="54">
        <v>2021105211</v>
      </c>
      <c r="BX8931" s="54" t="s">
        <v>110</v>
      </c>
      <c r="BY8931" s="54" t="s">
        <v>111</v>
      </c>
      <c r="BZ8931" s="54" t="s">
        <v>112</v>
      </c>
      <c r="CA8931" s="54" t="s">
        <v>111</v>
      </c>
      <c r="CB8931" s="54" t="s">
        <v>111</v>
      </c>
      <c r="CC8931" s="54" t="s">
        <v>113</v>
      </c>
    </row>
    <row r="8932" spans="1:81" s="64" customFormat="1">
      <c r="A8932" s="54">
        <v>1500</v>
      </c>
      <c r="B8932" s="55">
        <v>1950045129</v>
      </c>
      <c r="C8932" s="54">
        <v>50023726</v>
      </c>
      <c r="D8932" s="54">
        <v>2021106390</v>
      </c>
      <c r="E8932" s="54" t="str">
        <f t="shared" si="725"/>
        <v>202110639050023726</v>
      </c>
      <c r="F8932" s="54">
        <v>4</v>
      </c>
      <c r="G8932" s="56">
        <v>44512</v>
      </c>
      <c r="H8932" s="57">
        <v>44524</v>
      </c>
      <c r="I8932" s="57" t="str">
        <f t="shared" si="721"/>
        <v>November</v>
      </c>
      <c r="J8932" s="54" t="s">
        <v>14794</v>
      </c>
      <c r="K8932" s="54">
        <v>101</v>
      </c>
      <c r="L8932" s="54" t="s">
        <v>91</v>
      </c>
      <c r="M8932" s="54"/>
      <c r="N8932" s="54">
        <v>3001</v>
      </c>
      <c r="O8932" s="54" t="s">
        <v>756</v>
      </c>
      <c r="P8932" s="54">
        <v>91100030</v>
      </c>
      <c r="Q8932" s="54" t="s">
        <v>1016</v>
      </c>
      <c r="R8932" s="58">
        <v>102579</v>
      </c>
      <c r="S8932" s="54" t="s">
        <v>1015</v>
      </c>
      <c r="T8932" s="54" t="str">
        <f t="shared" si="722"/>
        <v>91100030POSCO MAHARASHTRA STEEL PRIVATPITTI Raw materials</v>
      </c>
      <c r="U8932" s="59" t="s">
        <v>95</v>
      </c>
      <c r="V8932" s="60">
        <v>5970</v>
      </c>
      <c r="W8932" s="60">
        <v>707713.65</v>
      </c>
      <c r="X8932" s="60"/>
      <c r="Y8932" s="54" t="s">
        <v>229</v>
      </c>
      <c r="Z8932" s="60">
        <f t="shared" si="723"/>
        <v>118.545</v>
      </c>
      <c r="AA8932" s="60">
        <f t="shared" si="726"/>
        <v>118545</v>
      </c>
      <c r="AB8932" s="60"/>
      <c r="AC8932" s="60"/>
      <c r="AD8932" s="61"/>
      <c r="AE8932" s="60"/>
      <c r="AF8932" s="60" t="s">
        <v>92</v>
      </c>
      <c r="AG8932" s="60" t="b">
        <f t="shared" si="724"/>
        <v>1</v>
      </c>
      <c r="AH8932" s="60">
        <v>707713.65</v>
      </c>
      <c r="AI8932" s="60">
        <v>63694.23</v>
      </c>
      <c r="AJ8932" s="60">
        <v>63694.23</v>
      </c>
      <c r="AK8932" s="60">
        <v>0</v>
      </c>
      <c r="AL8932" s="60">
        <v>0</v>
      </c>
      <c r="AM8932" s="60">
        <v>835102.11</v>
      </c>
      <c r="AN8932" s="60">
        <v>127388.46</v>
      </c>
      <c r="AO8932" s="54">
        <v>90</v>
      </c>
      <c r="AP8932" s="54" t="s">
        <v>97</v>
      </c>
      <c r="AQ8932" s="54">
        <v>72251920</v>
      </c>
      <c r="AR8932" s="54" t="s">
        <v>98</v>
      </c>
      <c r="AS8932" s="54">
        <v>2021618973</v>
      </c>
      <c r="AT8932" s="54">
        <v>3</v>
      </c>
      <c r="AU8932" s="54">
        <v>51016463</v>
      </c>
      <c r="AV8932" s="57">
        <v>44512</v>
      </c>
      <c r="AW8932" s="54" t="s">
        <v>14794</v>
      </c>
      <c r="AX8932" s="54" t="s">
        <v>99</v>
      </c>
      <c r="AY8932" s="54">
        <v>9000</v>
      </c>
      <c r="AZ8932" s="54" t="s">
        <v>197</v>
      </c>
      <c r="BA8932" s="54" t="s">
        <v>198</v>
      </c>
      <c r="BB8932" s="54">
        <v>1000</v>
      </c>
      <c r="BC8932" s="54" t="s">
        <v>1017</v>
      </c>
      <c r="BD8932" s="54">
        <v>27</v>
      </c>
      <c r="BE8932" s="54" t="s">
        <v>103</v>
      </c>
      <c r="BF8932" s="54" t="s">
        <v>1018</v>
      </c>
      <c r="BG8932" s="54" t="s">
        <v>754</v>
      </c>
      <c r="BH8932" s="54" t="s">
        <v>755</v>
      </c>
      <c r="BI8932" s="54" t="s">
        <v>8820</v>
      </c>
      <c r="BJ8932" s="54" t="s">
        <v>97</v>
      </c>
      <c r="BK8932" s="62">
        <v>40000</v>
      </c>
      <c r="BL8932" s="54" t="s">
        <v>229</v>
      </c>
      <c r="BM8932" s="63">
        <v>0</v>
      </c>
      <c r="BN8932" s="63">
        <v>0</v>
      </c>
      <c r="BO8932" s="63">
        <v>0</v>
      </c>
      <c r="BP8932" s="63">
        <v>0</v>
      </c>
      <c r="BQ8932" s="63">
        <v>0</v>
      </c>
      <c r="BR8932" s="60">
        <v>707713.65</v>
      </c>
      <c r="BS8932" s="54" t="s">
        <v>108</v>
      </c>
      <c r="BT8932" s="54" t="s">
        <v>126</v>
      </c>
      <c r="BU8932" s="54">
        <v>90177</v>
      </c>
      <c r="BV8932" s="54">
        <v>90062</v>
      </c>
      <c r="BW8932" s="54">
        <v>2021105211</v>
      </c>
      <c r="BX8932" s="54" t="s">
        <v>110</v>
      </c>
      <c r="BY8932" s="54" t="s">
        <v>111</v>
      </c>
      <c r="BZ8932" s="54" t="s">
        <v>112</v>
      </c>
      <c r="CA8932" s="54" t="s">
        <v>111</v>
      </c>
      <c r="CB8932" s="54" t="s">
        <v>111</v>
      </c>
      <c r="CC8932" s="54" t="s">
        <v>113</v>
      </c>
    </row>
    <row r="8933" spans="1:81" s="64" customFormat="1">
      <c r="A8933" s="54">
        <v>1200</v>
      </c>
      <c r="B8933" s="55">
        <v>1950043935</v>
      </c>
      <c r="C8933" s="54">
        <v>50022846</v>
      </c>
      <c r="D8933" s="54">
        <v>2021105967</v>
      </c>
      <c r="E8933" s="54" t="str">
        <f t="shared" si="725"/>
        <v>202110596750022846</v>
      </c>
      <c r="F8933" s="54">
        <v>1</v>
      </c>
      <c r="G8933" s="56">
        <v>44513</v>
      </c>
      <c r="H8933" s="57">
        <v>44517</v>
      </c>
      <c r="I8933" s="57" t="str">
        <f t="shared" si="721"/>
        <v>November</v>
      </c>
      <c r="J8933" s="54" t="s">
        <v>14795</v>
      </c>
      <c r="K8933" s="54">
        <v>101</v>
      </c>
      <c r="L8933" s="54" t="s">
        <v>91</v>
      </c>
      <c r="M8933" s="54"/>
      <c r="N8933" s="54">
        <v>3001</v>
      </c>
      <c r="O8933" s="54" t="s">
        <v>756</v>
      </c>
      <c r="P8933" s="54">
        <v>91100218</v>
      </c>
      <c r="Q8933" s="54" t="s">
        <v>2708</v>
      </c>
      <c r="R8933" s="58">
        <v>102579</v>
      </c>
      <c r="S8933" s="54" t="s">
        <v>1015</v>
      </c>
      <c r="T8933" s="54" t="str">
        <f t="shared" si="722"/>
        <v>91100218POSCO MAHARASHTRA STEEL PRIVATPITTI Raw materials</v>
      </c>
      <c r="U8933" s="59" t="s">
        <v>95</v>
      </c>
      <c r="V8933" s="60">
        <v>29230</v>
      </c>
      <c r="W8933" s="60">
        <v>3580675</v>
      </c>
      <c r="X8933" s="60"/>
      <c r="Y8933" s="54" t="s">
        <v>229</v>
      </c>
      <c r="Z8933" s="60">
        <f t="shared" si="723"/>
        <v>122.5</v>
      </c>
      <c r="AA8933" s="60">
        <f t="shared" si="726"/>
        <v>122500</v>
      </c>
      <c r="AB8933" s="60"/>
      <c r="AC8933" s="60"/>
      <c r="AD8933" s="61" t="s">
        <v>1684</v>
      </c>
      <c r="AE8933" s="60"/>
      <c r="AF8933" s="60" t="s">
        <v>92</v>
      </c>
      <c r="AG8933" s="60" t="b">
        <f t="shared" si="724"/>
        <v>1</v>
      </c>
      <c r="AH8933" s="60">
        <v>3580675</v>
      </c>
      <c r="AI8933" s="60">
        <v>0</v>
      </c>
      <c r="AJ8933" s="60">
        <v>0</v>
      </c>
      <c r="AK8933" s="60">
        <v>644521.5</v>
      </c>
      <c r="AL8933" s="60">
        <v>0</v>
      </c>
      <c r="AM8933" s="60">
        <v>4225196.5</v>
      </c>
      <c r="AN8933" s="60">
        <v>644521.5</v>
      </c>
      <c r="AO8933" s="54">
        <v>30</v>
      </c>
      <c r="AP8933" s="54" t="s">
        <v>97</v>
      </c>
      <c r="AQ8933" s="54">
        <v>72251920</v>
      </c>
      <c r="AR8933" s="54" t="s">
        <v>156</v>
      </c>
      <c r="AS8933" s="54">
        <v>2021618653</v>
      </c>
      <c r="AT8933" s="54">
        <v>1</v>
      </c>
      <c r="AU8933" s="54">
        <v>51016216</v>
      </c>
      <c r="AV8933" s="57">
        <v>44513</v>
      </c>
      <c r="AW8933" s="54" t="s">
        <v>14795</v>
      </c>
      <c r="AX8933" s="54" t="s">
        <v>99</v>
      </c>
      <c r="AY8933" s="54">
        <v>9000</v>
      </c>
      <c r="AZ8933" s="54" t="s">
        <v>197</v>
      </c>
      <c r="BA8933" s="54" t="s">
        <v>198</v>
      </c>
      <c r="BB8933" s="54">
        <v>1000</v>
      </c>
      <c r="BC8933" s="54" t="s">
        <v>1017</v>
      </c>
      <c r="BD8933" s="54">
        <v>27</v>
      </c>
      <c r="BE8933" s="54" t="s">
        <v>103</v>
      </c>
      <c r="BF8933" s="54" t="s">
        <v>1018</v>
      </c>
      <c r="BG8933" s="54" t="s">
        <v>754</v>
      </c>
      <c r="BH8933" s="54" t="s">
        <v>755</v>
      </c>
      <c r="BI8933" s="54" t="s">
        <v>8820</v>
      </c>
      <c r="BJ8933" s="54" t="s">
        <v>97</v>
      </c>
      <c r="BK8933" s="62">
        <v>60000</v>
      </c>
      <c r="BL8933" s="54" t="s">
        <v>229</v>
      </c>
      <c r="BM8933" s="63">
        <v>0</v>
      </c>
      <c r="BN8933" s="63">
        <v>0</v>
      </c>
      <c r="BO8933" s="63">
        <v>0</v>
      </c>
      <c r="BP8933" s="63">
        <v>0</v>
      </c>
      <c r="BQ8933" s="63">
        <v>0</v>
      </c>
      <c r="BR8933" s="60">
        <v>3580675</v>
      </c>
      <c r="BS8933" s="54" t="s">
        <v>108</v>
      </c>
      <c r="BT8933" s="54" t="s">
        <v>126</v>
      </c>
      <c r="BU8933" s="54">
        <v>90177</v>
      </c>
      <c r="BV8933" s="54">
        <v>90062</v>
      </c>
      <c r="BW8933" s="54">
        <v>2021104145</v>
      </c>
      <c r="BX8933" s="54" t="s">
        <v>110</v>
      </c>
      <c r="BY8933" s="54" t="s">
        <v>111</v>
      </c>
      <c r="BZ8933" s="54" t="s">
        <v>112</v>
      </c>
      <c r="CA8933" s="54" t="s">
        <v>111</v>
      </c>
      <c r="CB8933" s="54" t="s">
        <v>111</v>
      </c>
      <c r="CC8933" s="54" t="s">
        <v>113</v>
      </c>
    </row>
    <row r="8934" spans="1:81" s="64" customFormat="1">
      <c r="A8934" s="54">
        <v>1500</v>
      </c>
      <c r="B8934" s="55">
        <v>1950045144</v>
      </c>
      <c r="C8934" s="54">
        <v>50023740</v>
      </c>
      <c r="D8934" s="54">
        <v>2021106390</v>
      </c>
      <c r="E8934" s="54" t="str">
        <f t="shared" si="725"/>
        <v>202110639050023740</v>
      </c>
      <c r="F8934" s="54">
        <v>5</v>
      </c>
      <c r="G8934" s="56">
        <v>44513</v>
      </c>
      <c r="H8934" s="57">
        <v>44524</v>
      </c>
      <c r="I8934" s="57" t="str">
        <f t="shared" si="721"/>
        <v>November</v>
      </c>
      <c r="J8934" s="54" t="s">
        <v>14796</v>
      </c>
      <c r="K8934" s="54">
        <v>101</v>
      </c>
      <c r="L8934" s="54" t="s">
        <v>91</v>
      </c>
      <c r="M8934" s="54"/>
      <c r="N8934" s="54">
        <v>3001</v>
      </c>
      <c r="O8934" s="54" t="s">
        <v>756</v>
      </c>
      <c r="P8934" s="54">
        <v>91100030</v>
      </c>
      <c r="Q8934" s="54" t="s">
        <v>1016</v>
      </c>
      <c r="R8934" s="58">
        <v>102579</v>
      </c>
      <c r="S8934" s="54" t="s">
        <v>1015</v>
      </c>
      <c r="T8934" s="54" t="str">
        <f t="shared" si="722"/>
        <v>91100030POSCO MAHARASHTRA STEEL PRIVATPITTI Raw materials</v>
      </c>
      <c r="U8934" s="59" t="s">
        <v>95</v>
      </c>
      <c r="V8934" s="60">
        <v>5950</v>
      </c>
      <c r="W8934" s="60">
        <v>705342.75</v>
      </c>
      <c r="X8934" s="60"/>
      <c r="Y8934" s="54" t="s">
        <v>229</v>
      </c>
      <c r="Z8934" s="60">
        <f t="shared" si="723"/>
        <v>118.545</v>
      </c>
      <c r="AA8934" s="60">
        <f t="shared" si="726"/>
        <v>118545</v>
      </c>
      <c r="AB8934" s="60"/>
      <c r="AC8934" s="60"/>
      <c r="AD8934" s="61"/>
      <c r="AE8934" s="60"/>
      <c r="AF8934" s="60" t="s">
        <v>92</v>
      </c>
      <c r="AG8934" s="60" t="b">
        <f t="shared" si="724"/>
        <v>1</v>
      </c>
      <c r="AH8934" s="60">
        <v>705342.75</v>
      </c>
      <c r="AI8934" s="60">
        <v>63480.85</v>
      </c>
      <c r="AJ8934" s="60">
        <v>63480.85</v>
      </c>
      <c r="AK8934" s="60">
        <v>0</v>
      </c>
      <c r="AL8934" s="60">
        <v>0</v>
      </c>
      <c r="AM8934" s="60">
        <v>832304.45</v>
      </c>
      <c r="AN8934" s="60">
        <v>126961.7</v>
      </c>
      <c r="AO8934" s="54">
        <v>90</v>
      </c>
      <c r="AP8934" s="54" t="s">
        <v>97</v>
      </c>
      <c r="AQ8934" s="54">
        <v>72251920</v>
      </c>
      <c r="AR8934" s="54" t="s">
        <v>98</v>
      </c>
      <c r="AS8934" s="54">
        <v>2021618971</v>
      </c>
      <c r="AT8934" s="54">
        <v>5</v>
      </c>
      <c r="AU8934" s="54">
        <v>51016461</v>
      </c>
      <c r="AV8934" s="57">
        <v>44513</v>
      </c>
      <c r="AW8934" s="54" t="s">
        <v>14796</v>
      </c>
      <c r="AX8934" s="54" t="s">
        <v>99</v>
      </c>
      <c r="AY8934" s="54">
        <v>9000</v>
      </c>
      <c r="AZ8934" s="54" t="s">
        <v>197</v>
      </c>
      <c r="BA8934" s="54" t="s">
        <v>198</v>
      </c>
      <c r="BB8934" s="54">
        <v>1000</v>
      </c>
      <c r="BC8934" s="54" t="s">
        <v>1017</v>
      </c>
      <c r="BD8934" s="54">
        <v>27</v>
      </c>
      <c r="BE8934" s="54" t="s">
        <v>103</v>
      </c>
      <c r="BF8934" s="54" t="s">
        <v>1018</v>
      </c>
      <c r="BG8934" s="54" t="s">
        <v>754</v>
      </c>
      <c r="BH8934" s="54" t="s">
        <v>755</v>
      </c>
      <c r="BI8934" s="54" t="s">
        <v>8820</v>
      </c>
      <c r="BJ8934" s="54" t="s">
        <v>97</v>
      </c>
      <c r="BK8934" s="62">
        <v>40000</v>
      </c>
      <c r="BL8934" s="54" t="s">
        <v>229</v>
      </c>
      <c r="BM8934" s="63">
        <v>0</v>
      </c>
      <c r="BN8934" s="63">
        <v>0</v>
      </c>
      <c r="BO8934" s="63">
        <v>0</v>
      </c>
      <c r="BP8934" s="63">
        <v>0</v>
      </c>
      <c r="BQ8934" s="63">
        <v>0</v>
      </c>
      <c r="BR8934" s="60">
        <v>705342.75</v>
      </c>
      <c r="BS8934" s="54" t="s">
        <v>108</v>
      </c>
      <c r="BT8934" s="54" t="s">
        <v>126</v>
      </c>
      <c r="BU8934" s="54">
        <v>90177</v>
      </c>
      <c r="BV8934" s="54">
        <v>90062</v>
      </c>
      <c r="BW8934" s="54">
        <v>2021105211</v>
      </c>
      <c r="BX8934" s="54" t="s">
        <v>110</v>
      </c>
      <c r="BY8934" s="54" t="s">
        <v>111</v>
      </c>
      <c r="BZ8934" s="54" t="s">
        <v>112</v>
      </c>
      <c r="CA8934" s="54" t="s">
        <v>111</v>
      </c>
      <c r="CB8934" s="54" t="s">
        <v>111</v>
      </c>
      <c r="CC8934" s="54" t="s">
        <v>113</v>
      </c>
    </row>
    <row r="8935" spans="1:81" s="64" customFormat="1">
      <c r="A8935" s="54">
        <v>1500</v>
      </c>
      <c r="B8935" s="55">
        <v>1950045144</v>
      </c>
      <c r="C8935" s="54">
        <v>50023740</v>
      </c>
      <c r="D8935" s="54">
        <v>2021106390</v>
      </c>
      <c r="E8935" s="54" t="str">
        <f t="shared" si="725"/>
        <v>202110639050023740</v>
      </c>
      <c r="F8935" s="54">
        <v>4</v>
      </c>
      <c r="G8935" s="56">
        <v>44513</v>
      </c>
      <c r="H8935" s="57">
        <v>44524</v>
      </c>
      <c r="I8935" s="57" t="str">
        <f t="shared" si="721"/>
        <v>November</v>
      </c>
      <c r="J8935" s="54" t="s">
        <v>14796</v>
      </c>
      <c r="K8935" s="54">
        <v>101</v>
      </c>
      <c r="L8935" s="54" t="s">
        <v>91</v>
      </c>
      <c r="M8935" s="54"/>
      <c r="N8935" s="54">
        <v>3001</v>
      </c>
      <c r="O8935" s="54" t="s">
        <v>756</v>
      </c>
      <c r="P8935" s="54">
        <v>91100218</v>
      </c>
      <c r="Q8935" s="54" t="s">
        <v>2708</v>
      </c>
      <c r="R8935" s="58">
        <v>102579</v>
      </c>
      <c r="S8935" s="54" t="s">
        <v>1015</v>
      </c>
      <c r="T8935" s="54" t="str">
        <f t="shared" si="722"/>
        <v>91100218POSCO MAHARASHTRA STEEL PRIVATPITTI Raw materials</v>
      </c>
      <c r="U8935" s="59" t="s">
        <v>95</v>
      </c>
      <c r="V8935" s="60">
        <v>5990</v>
      </c>
      <c r="W8935" s="60">
        <v>731049.55</v>
      </c>
      <c r="X8935" s="60"/>
      <c r="Y8935" s="54" t="s">
        <v>229</v>
      </c>
      <c r="Z8935" s="60">
        <f t="shared" si="723"/>
        <v>122.045</v>
      </c>
      <c r="AA8935" s="60">
        <f t="shared" si="726"/>
        <v>122045</v>
      </c>
      <c r="AB8935" s="60"/>
      <c r="AC8935" s="60"/>
      <c r="AD8935" s="61"/>
      <c r="AE8935" s="60"/>
      <c r="AF8935" s="60" t="s">
        <v>92</v>
      </c>
      <c r="AG8935" s="60" t="b">
        <f t="shared" si="724"/>
        <v>1</v>
      </c>
      <c r="AH8935" s="60">
        <v>731049.55</v>
      </c>
      <c r="AI8935" s="60">
        <v>65794.460000000006</v>
      </c>
      <c r="AJ8935" s="60">
        <v>65794.460000000006</v>
      </c>
      <c r="AK8935" s="60">
        <v>0</v>
      </c>
      <c r="AL8935" s="60">
        <v>0</v>
      </c>
      <c r="AM8935" s="60">
        <v>862638.47</v>
      </c>
      <c r="AN8935" s="60">
        <v>131588.92000000001</v>
      </c>
      <c r="AO8935" s="54">
        <v>30</v>
      </c>
      <c r="AP8935" s="54" t="s">
        <v>97</v>
      </c>
      <c r="AQ8935" s="54">
        <v>72251920</v>
      </c>
      <c r="AR8935" s="54" t="s">
        <v>98</v>
      </c>
      <c r="AS8935" s="54">
        <v>2021618971</v>
      </c>
      <c r="AT8935" s="54">
        <v>4</v>
      </c>
      <c r="AU8935" s="54">
        <v>51016461</v>
      </c>
      <c r="AV8935" s="57">
        <v>44513</v>
      </c>
      <c r="AW8935" s="54" t="s">
        <v>14796</v>
      </c>
      <c r="AX8935" s="54" t="s">
        <v>99</v>
      </c>
      <c r="AY8935" s="54">
        <v>9000</v>
      </c>
      <c r="AZ8935" s="54" t="s">
        <v>197</v>
      </c>
      <c r="BA8935" s="54" t="s">
        <v>198</v>
      </c>
      <c r="BB8935" s="54">
        <v>1000</v>
      </c>
      <c r="BC8935" s="54" t="s">
        <v>1017</v>
      </c>
      <c r="BD8935" s="54">
        <v>27</v>
      </c>
      <c r="BE8935" s="54" t="s">
        <v>103</v>
      </c>
      <c r="BF8935" s="54" t="s">
        <v>1018</v>
      </c>
      <c r="BG8935" s="54" t="s">
        <v>754</v>
      </c>
      <c r="BH8935" s="54" t="s">
        <v>755</v>
      </c>
      <c r="BI8935" s="54" t="s">
        <v>8820</v>
      </c>
      <c r="BJ8935" s="54" t="s">
        <v>97</v>
      </c>
      <c r="BK8935" s="62">
        <v>100000</v>
      </c>
      <c r="BL8935" s="54" t="s">
        <v>229</v>
      </c>
      <c r="BM8935" s="63">
        <v>0</v>
      </c>
      <c r="BN8935" s="63">
        <v>0</v>
      </c>
      <c r="BO8935" s="63">
        <v>0</v>
      </c>
      <c r="BP8935" s="63">
        <v>0</v>
      </c>
      <c r="BQ8935" s="63">
        <v>0</v>
      </c>
      <c r="BR8935" s="60">
        <v>731049.55</v>
      </c>
      <c r="BS8935" s="54" t="s">
        <v>108</v>
      </c>
      <c r="BT8935" s="54" t="s">
        <v>126</v>
      </c>
      <c r="BU8935" s="54">
        <v>90177</v>
      </c>
      <c r="BV8935" s="54">
        <v>90062</v>
      </c>
      <c r="BW8935" s="54">
        <v>2021104460</v>
      </c>
      <c r="BX8935" s="54" t="s">
        <v>110</v>
      </c>
      <c r="BY8935" s="54" t="s">
        <v>111</v>
      </c>
      <c r="BZ8935" s="54" t="s">
        <v>112</v>
      </c>
      <c r="CA8935" s="54" t="s">
        <v>111</v>
      </c>
      <c r="CB8935" s="54" t="s">
        <v>111</v>
      </c>
      <c r="CC8935" s="54" t="s">
        <v>113</v>
      </c>
    </row>
    <row r="8936" spans="1:81" s="64" customFormat="1">
      <c r="A8936" s="54">
        <v>1500</v>
      </c>
      <c r="B8936" s="55">
        <v>1950045144</v>
      </c>
      <c r="C8936" s="54">
        <v>50023740</v>
      </c>
      <c r="D8936" s="54">
        <v>2021106390</v>
      </c>
      <c r="E8936" s="54" t="str">
        <f t="shared" si="725"/>
        <v>202110639050023740</v>
      </c>
      <c r="F8936" s="54">
        <v>3</v>
      </c>
      <c r="G8936" s="56">
        <v>44513</v>
      </c>
      <c r="H8936" s="57">
        <v>44524</v>
      </c>
      <c r="I8936" s="57" t="str">
        <f t="shared" si="721"/>
        <v>November</v>
      </c>
      <c r="J8936" s="54" t="s">
        <v>14796</v>
      </c>
      <c r="K8936" s="54">
        <v>101</v>
      </c>
      <c r="L8936" s="54" t="s">
        <v>91</v>
      </c>
      <c r="M8936" s="54"/>
      <c r="N8936" s="54">
        <v>3001</v>
      </c>
      <c r="O8936" s="54" t="s">
        <v>756</v>
      </c>
      <c r="P8936" s="54">
        <v>91100218</v>
      </c>
      <c r="Q8936" s="54" t="s">
        <v>2708</v>
      </c>
      <c r="R8936" s="58">
        <v>102579</v>
      </c>
      <c r="S8936" s="54" t="s">
        <v>1015</v>
      </c>
      <c r="T8936" s="54" t="str">
        <f t="shared" si="722"/>
        <v>91100218POSCO MAHARASHTRA STEEL PRIVATPITTI Raw materials</v>
      </c>
      <c r="U8936" s="59" t="s">
        <v>95</v>
      </c>
      <c r="V8936" s="60">
        <v>5880</v>
      </c>
      <c r="W8936" s="60">
        <v>717624.6</v>
      </c>
      <c r="X8936" s="60"/>
      <c r="Y8936" s="54" t="s">
        <v>229</v>
      </c>
      <c r="Z8936" s="60">
        <f t="shared" si="723"/>
        <v>122.045</v>
      </c>
      <c r="AA8936" s="60">
        <f t="shared" si="726"/>
        <v>122045</v>
      </c>
      <c r="AB8936" s="60"/>
      <c r="AC8936" s="60"/>
      <c r="AD8936" s="61"/>
      <c r="AE8936" s="60"/>
      <c r="AF8936" s="60" t="s">
        <v>92</v>
      </c>
      <c r="AG8936" s="60" t="b">
        <f t="shared" si="724"/>
        <v>1</v>
      </c>
      <c r="AH8936" s="60">
        <v>717624.6</v>
      </c>
      <c r="AI8936" s="60">
        <v>64586.21</v>
      </c>
      <c r="AJ8936" s="60">
        <v>64586.21</v>
      </c>
      <c r="AK8936" s="60">
        <v>0</v>
      </c>
      <c r="AL8936" s="60">
        <v>0</v>
      </c>
      <c r="AM8936" s="60">
        <v>846797.03</v>
      </c>
      <c r="AN8936" s="60">
        <v>129172.43</v>
      </c>
      <c r="AO8936" s="54">
        <v>30</v>
      </c>
      <c r="AP8936" s="54" t="s">
        <v>97</v>
      </c>
      <c r="AQ8936" s="54">
        <v>72251920</v>
      </c>
      <c r="AR8936" s="54" t="s">
        <v>98</v>
      </c>
      <c r="AS8936" s="54">
        <v>2021618971</v>
      </c>
      <c r="AT8936" s="54">
        <v>4</v>
      </c>
      <c r="AU8936" s="54">
        <v>51016461</v>
      </c>
      <c r="AV8936" s="57">
        <v>44513</v>
      </c>
      <c r="AW8936" s="54" t="s">
        <v>14796</v>
      </c>
      <c r="AX8936" s="54" t="s">
        <v>99</v>
      </c>
      <c r="AY8936" s="54">
        <v>9000</v>
      </c>
      <c r="AZ8936" s="54" t="s">
        <v>197</v>
      </c>
      <c r="BA8936" s="54" t="s">
        <v>198</v>
      </c>
      <c r="BB8936" s="54">
        <v>1000</v>
      </c>
      <c r="BC8936" s="54" t="s">
        <v>1017</v>
      </c>
      <c r="BD8936" s="54">
        <v>27</v>
      </c>
      <c r="BE8936" s="54" t="s">
        <v>103</v>
      </c>
      <c r="BF8936" s="54" t="s">
        <v>1018</v>
      </c>
      <c r="BG8936" s="54" t="s">
        <v>754</v>
      </c>
      <c r="BH8936" s="54" t="s">
        <v>755</v>
      </c>
      <c r="BI8936" s="54" t="s">
        <v>8820</v>
      </c>
      <c r="BJ8936" s="54" t="s">
        <v>97</v>
      </c>
      <c r="BK8936" s="62">
        <v>100000</v>
      </c>
      <c r="BL8936" s="54" t="s">
        <v>229</v>
      </c>
      <c r="BM8936" s="63">
        <v>0</v>
      </c>
      <c r="BN8936" s="63">
        <v>0</v>
      </c>
      <c r="BO8936" s="63">
        <v>0</v>
      </c>
      <c r="BP8936" s="63">
        <v>0</v>
      </c>
      <c r="BQ8936" s="63">
        <v>0</v>
      </c>
      <c r="BR8936" s="60">
        <v>717624.6</v>
      </c>
      <c r="BS8936" s="54" t="s">
        <v>108</v>
      </c>
      <c r="BT8936" s="54" t="s">
        <v>126</v>
      </c>
      <c r="BU8936" s="54">
        <v>90177</v>
      </c>
      <c r="BV8936" s="54">
        <v>90062</v>
      </c>
      <c r="BW8936" s="54">
        <v>2021104460</v>
      </c>
      <c r="BX8936" s="54" t="s">
        <v>110</v>
      </c>
      <c r="BY8936" s="54" t="s">
        <v>111</v>
      </c>
      <c r="BZ8936" s="54" t="s">
        <v>112</v>
      </c>
      <c r="CA8936" s="54" t="s">
        <v>111</v>
      </c>
      <c r="CB8936" s="54" t="s">
        <v>111</v>
      </c>
      <c r="CC8936" s="54" t="s">
        <v>113</v>
      </c>
    </row>
    <row r="8937" spans="1:81" s="64" customFormat="1">
      <c r="A8937" s="54">
        <v>1500</v>
      </c>
      <c r="B8937" s="55">
        <v>1950045144</v>
      </c>
      <c r="C8937" s="54">
        <v>50023740</v>
      </c>
      <c r="D8937" s="54">
        <v>2021106390</v>
      </c>
      <c r="E8937" s="54" t="str">
        <f t="shared" si="725"/>
        <v>202110639050023740</v>
      </c>
      <c r="F8937" s="54">
        <v>2</v>
      </c>
      <c r="G8937" s="56">
        <v>44513</v>
      </c>
      <c r="H8937" s="57">
        <v>44524</v>
      </c>
      <c r="I8937" s="57" t="str">
        <f t="shared" si="721"/>
        <v>November</v>
      </c>
      <c r="J8937" s="54" t="s">
        <v>14796</v>
      </c>
      <c r="K8937" s="54">
        <v>101</v>
      </c>
      <c r="L8937" s="54" t="s">
        <v>91</v>
      </c>
      <c r="M8937" s="54"/>
      <c r="N8937" s="54">
        <v>3001</v>
      </c>
      <c r="O8937" s="54" t="s">
        <v>756</v>
      </c>
      <c r="P8937" s="54">
        <v>91100218</v>
      </c>
      <c r="Q8937" s="54" t="s">
        <v>2708</v>
      </c>
      <c r="R8937" s="58">
        <v>102579</v>
      </c>
      <c r="S8937" s="54" t="s">
        <v>1015</v>
      </c>
      <c r="T8937" s="54" t="str">
        <f t="shared" si="722"/>
        <v>91100218POSCO MAHARASHTRA STEEL PRIVATPITTI Raw materials</v>
      </c>
      <c r="U8937" s="59" t="s">
        <v>95</v>
      </c>
      <c r="V8937" s="60">
        <v>5880</v>
      </c>
      <c r="W8937" s="60">
        <v>717624.6</v>
      </c>
      <c r="X8937" s="60"/>
      <c r="Y8937" s="54" t="s">
        <v>229</v>
      </c>
      <c r="Z8937" s="60">
        <f t="shared" si="723"/>
        <v>122.045</v>
      </c>
      <c r="AA8937" s="60">
        <f t="shared" si="726"/>
        <v>122045</v>
      </c>
      <c r="AB8937" s="60"/>
      <c r="AC8937" s="60"/>
      <c r="AD8937" s="61"/>
      <c r="AE8937" s="60"/>
      <c r="AF8937" s="60" t="s">
        <v>92</v>
      </c>
      <c r="AG8937" s="60" t="b">
        <f t="shared" si="724"/>
        <v>1</v>
      </c>
      <c r="AH8937" s="60">
        <v>717624.6</v>
      </c>
      <c r="AI8937" s="60">
        <v>64586.21</v>
      </c>
      <c r="AJ8937" s="60">
        <v>64586.21</v>
      </c>
      <c r="AK8937" s="60">
        <v>0</v>
      </c>
      <c r="AL8937" s="60">
        <v>0</v>
      </c>
      <c r="AM8937" s="60">
        <v>846797.03</v>
      </c>
      <c r="AN8937" s="60">
        <v>129172.43</v>
      </c>
      <c r="AO8937" s="54">
        <v>30</v>
      </c>
      <c r="AP8937" s="54" t="s">
        <v>97</v>
      </c>
      <c r="AQ8937" s="54">
        <v>72251920</v>
      </c>
      <c r="AR8937" s="54" t="s">
        <v>98</v>
      </c>
      <c r="AS8937" s="54">
        <v>2021618971</v>
      </c>
      <c r="AT8937" s="54">
        <v>4</v>
      </c>
      <c r="AU8937" s="54">
        <v>51016461</v>
      </c>
      <c r="AV8937" s="57">
        <v>44513</v>
      </c>
      <c r="AW8937" s="54" t="s">
        <v>14796</v>
      </c>
      <c r="AX8937" s="54" t="s">
        <v>99</v>
      </c>
      <c r="AY8937" s="54">
        <v>9000</v>
      </c>
      <c r="AZ8937" s="54" t="s">
        <v>197</v>
      </c>
      <c r="BA8937" s="54" t="s">
        <v>198</v>
      </c>
      <c r="BB8937" s="54">
        <v>1000</v>
      </c>
      <c r="BC8937" s="54" t="s">
        <v>1017</v>
      </c>
      <c r="BD8937" s="54">
        <v>27</v>
      </c>
      <c r="BE8937" s="54" t="s">
        <v>103</v>
      </c>
      <c r="BF8937" s="54" t="s">
        <v>1018</v>
      </c>
      <c r="BG8937" s="54" t="s">
        <v>754</v>
      </c>
      <c r="BH8937" s="54" t="s">
        <v>755</v>
      </c>
      <c r="BI8937" s="54" t="s">
        <v>8820</v>
      </c>
      <c r="BJ8937" s="54" t="s">
        <v>97</v>
      </c>
      <c r="BK8937" s="62">
        <v>100000</v>
      </c>
      <c r="BL8937" s="54" t="s">
        <v>229</v>
      </c>
      <c r="BM8937" s="63">
        <v>0</v>
      </c>
      <c r="BN8937" s="63">
        <v>0</v>
      </c>
      <c r="BO8937" s="63">
        <v>0</v>
      </c>
      <c r="BP8937" s="63">
        <v>0</v>
      </c>
      <c r="BQ8937" s="63">
        <v>0</v>
      </c>
      <c r="BR8937" s="60">
        <v>717624.6</v>
      </c>
      <c r="BS8937" s="54" t="s">
        <v>108</v>
      </c>
      <c r="BT8937" s="54" t="s">
        <v>126</v>
      </c>
      <c r="BU8937" s="54">
        <v>90177</v>
      </c>
      <c r="BV8937" s="54">
        <v>90062</v>
      </c>
      <c r="BW8937" s="54">
        <v>2021104460</v>
      </c>
      <c r="BX8937" s="54" t="s">
        <v>110</v>
      </c>
      <c r="BY8937" s="54" t="s">
        <v>111</v>
      </c>
      <c r="BZ8937" s="54" t="s">
        <v>112</v>
      </c>
      <c r="CA8937" s="54" t="s">
        <v>111</v>
      </c>
      <c r="CB8937" s="54" t="s">
        <v>111</v>
      </c>
      <c r="CC8937" s="54" t="s">
        <v>113</v>
      </c>
    </row>
    <row r="8938" spans="1:81" s="64" customFormat="1">
      <c r="A8938" s="54">
        <v>1500</v>
      </c>
      <c r="B8938" s="55">
        <v>1950045144</v>
      </c>
      <c r="C8938" s="54">
        <v>50023740</v>
      </c>
      <c r="D8938" s="54">
        <v>2021106390</v>
      </c>
      <c r="E8938" s="54" t="str">
        <f t="shared" si="725"/>
        <v>202110639050023740</v>
      </c>
      <c r="F8938" s="54">
        <v>1</v>
      </c>
      <c r="G8938" s="56">
        <v>44513</v>
      </c>
      <c r="H8938" s="57">
        <v>44524</v>
      </c>
      <c r="I8938" s="57" t="str">
        <f t="shared" si="721"/>
        <v>November</v>
      </c>
      <c r="J8938" s="54" t="s">
        <v>14796</v>
      </c>
      <c r="K8938" s="54">
        <v>101</v>
      </c>
      <c r="L8938" s="54" t="s">
        <v>91</v>
      </c>
      <c r="M8938" s="54"/>
      <c r="N8938" s="54">
        <v>3001</v>
      </c>
      <c r="O8938" s="54" t="s">
        <v>756</v>
      </c>
      <c r="P8938" s="54">
        <v>91100218</v>
      </c>
      <c r="Q8938" s="54" t="s">
        <v>2708</v>
      </c>
      <c r="R8938" s="58">
        <v>102579</v>
      </c>
      <c r="S8938" s="54" t="s">
        <v>1015</v>
      </c>
      <c r="T8938" s="54" t="str">
        <f t="shared" si="722"/>
        <v>91100218POSCO MAHARASHTRA STEEL PRIVATPITTI Raw materials</v>
      </c>
      <c r="U8938" s="59" t="s">
        <v>95</v>
      </c>
      <c r="V8938" s="60">
        <v>5970</v>
      </c>
      <c r="W8938" s="60">
        <v>728608.65</v>
      </c>
      <c r="X8938" s="60"/>
      <c r="Y8938" s="54" t="s">
        <v>229</v>
      </c>
      <c r="Z8938" s="60">
        <f t="shared" si="723"/>
        <v>122.045</v>
      </c>
      <c r="AA8938" s="60">
        <f t="shared" si="726"/>
        <v>122045</v>
      </c>
      <c r="AB8938" s="60"/>
      <c r="AC8938" s="60"/>
      <c r="AD8938" s="61"/>
      <c r="AE8938" s="60"/>
      <c r="AF8938" s="60" t="s">
        <v>92</v>
      </c>
      <c r="AG8938" s="60" t="b">
        <f t="shared" si="724"/>
        <v>1</v>
      </c>
      <c r="AH8938" s="60">
        <v>728608.65</v>
      </c>
      <c r="AI8938" s="60">
        <v>65574.78</v>
      </c>
      <c r="AJ8938" s="60">
        <v>65574.78</v>
      </c>
      <c r="AK8938" s="60">
        <v>0</v>
      </c>
      <c r="AL8938" s="60">
        <v>0</v>
      </c>
      <c r="AM8938" s="60">
        <v>859758.21</v>
      </c>
      <c r="AN8938" s="60">
        <v>131149.56</v>
      </c>
      <c r="AO8938" s="54">
        <v>30</v>
      </c>
      <c r="AP8938" s="54" t="s">
        <v>97</v>
      </c>
      <c r="AQ8938" s="54">
        <v>72251920</v>
      </c>
      <c r="AR8938" s="54" t="s">
        <v>98</v>
      </c>
      <c r="AS8938" s="54">
        <v>2021618971</v>
      </c>
      <c r="AT8938" s="54">
        <v>4</v>
      </c>
      <c r="AU8938" s="54">
        <v>51016461</v>
      </c>
      <c r="AV8938" s="57">
        <v>44513</v>
      </c>
      <c r="AW8938" s="54" t="s">
        <v>14796</v>
      </c>
      <c r="AX8938" s="54" t="s">
        <v>99</v>
      </c>
      <c r="AY8938" s="54">
        <v>9000</v>
      </c>
      <c r="AZ8938" s="54" t="s">
        <v>197</v>
      </c>
      <c r="BA8938" s="54" t="s">
        <v>198</v>
      </c>
      <c r="BB8938" s="54">
        <v>1000</v>
      </c>
      <c r="BC8938" s="54" t="s">
        <v>1017</v>
      </c>
      <c r="BD8938" s="54">
        <v>27</v>
      </c>
      <c r="BE8938" s="54" t="s">
        <v>103</v>
      </c>
      <c r="BF8938" s="54" t="s">
        <v>1018</v>
      </c>
      <c r="BG8938" s="54" t="s">
        <v>754</v>
      </c>
      <c r="BH8938" s="54" t="s">
        <v>755</v>
      </c>
      <c r="BI8938" s="54" t="s">
        <v>8820</v>
      </c>
      <c r="BJ8938" s="54" t="s">
        <v>97</v>
      </c>
      <c r="BK8938" s="62">
        <v>100000</v>
      </c>
      <c r="BL8938" s="54" t="s">
        <v>229</v>
      </c>
      <c r="BM8938" s="63">
        <v>0</v>
      </c>
      <c r="BN8938" s="63">
        <v>0</v>
      </c>
      <c r="BO8938" s="63">
        <v>0</v>
      </c>
      <c r="BP8938" s="63">
        <v>0</v>
      </c>
      <c r="BQ8938" s="63">
        <v>0</v>
      </c>
      <c r="BR8938" s="60">
        <v>728608.65</v>
      </c>
      <c r="BS8938" s="54" t="s">
        <v>108</v>
      </c>
      <c r="BT8938" s="54" t="s">
        <v>126</v>
      </c>
      <c r="BU8938" s="54">
        <v>90177</v>
      </c>
      <c r="BV8938" s="54">
        <v>90062</v>
      </c>
      <c r="BW8938" s="54">
        <v>2021104460</v>
      </c>
      <c r="BX8938" s="54" t="s">
        <v>110</v>
      </c>
      <c r="BY8938" s="54" t="s">
        <v>111</v>
      </c>
      <c r="BZ8938" s="54" t="s">
        <v>112</v>
      </c>
      <c r="CA8938" s="54" t="s">
        <v>111</v>
      </c>
      <c r="CB8938" s="54" t="s">
        <v>111</v>
      </c>
      <c r="CC8938" s="54" t="s">
        <v>113</v>
      </c>
    </row>
    <row r="8939" spans="1:81" s="64" customFormat="1">
      <c r="A8939" s="54">
        <v>1500</v>
      </c>
      <c r="B8939" s="55">
        <v>1950045146</v>
      </c>
      <c r="C8939" s="54">
        <v>50023742</v>
      </c>
      <c r="D8939" s="54">
        <v>2021106390</v>
      </c>
      <c r="E8939" s="54" t="str">
        <f t="shared" si="725"/>
        <v>202110639050023742</v>
      </c>
      <c r="F8939" s="54">
        <v>1</v>
      </c>
      <c r="G8939" s="56">
        <v>44513</v>
      </c>
      <c r="H8939" s="57">
        <v>44524</v>
      </c>
      <c r="I8939" s="57" t="str">
        <f t="shared" si="721"/>
        <v>November</v>
      </c>
      <c r="J8939" s="54" t="s">
        <v>14797</v>
      </c>
      <c r="K8939" s="54">
        <v>101</v>
      </c>
      <c r="L8939" s="54" t="s">
        <v>91</v>
      </c>
      <c r="M8939" s="54"/>
      <c r="N8939" s="54">
        <v>3001</v>
      </c>
      <c r="O8939" s="54" t="s">
        <v>756</v>
      </c>
      <c r="P8939" s="54">
        <v>91100030</v>
      </c>
      <c r="Q8939" s="54" t="s">
        <v>1016</v>
      </c>
      <c r="R8939" s="58">
        <v>102579</v>
      </c>
      <c r="S8939" s="54" t="s">
        <v>1015</v>
      </c>
      <c r="T8939" s="54" t="str">
        <f t="shared" si="722"/>
        <v>91100030POSCO MAHARASHTRA STEEL PRIVATPITTI Raw materials</v>
      </c>
      <c r="U8939" s="59" t="s">
        <v>95</v>
      </c>
      <c r="V8939" s="60">
        <v>5870</v>
      </c>
      <c r="W8939" s="60">
        <v>695859.15</v>
      </c>
      <c r="X8939" s="60"/>
      <c r="Y8939" s="54" t="s">
        <v>229</v>
      </c>
      <c r="Z8939" s="60">
        <f t="shared" si="723"/>
        <v>118.545</v>
      </c>
      <c r="AA8939" s="60">
        <f t="shared" si="726"/>
        <v>118545</v>
      </c>
      <c r="AB8939" s="60"/>
      <c r="AC8939" s="60"/>
      <c r="AD8939" s="61"/>
      <c r="AE8939" s="60"/>
      <c r="AF8939" s="60" t="s">
        <v>92</v>
      </c>
      <c r="AG8939" s="60" t="b">
        <f t="shared" si="724"/>
        <v>1</v>
      </c>
      <c r="AH8939" s="60">
        <v>695859.15</v>
      </c>
      <c r="AI8939" s="60">
        <v>62627.32</v>
      </c>
      <c r="AJ8939" s="60">
        <v>62627.32</v>
      </c>
      <c r="AK8939" s="60">
        <v>0</v>
      </c>
      <c r="AL8939" s="60">
        <v>0</v>
      </c>
      <c r="AM8939" s="60">
        <v>821113.8</v>
      </c>
      <c r="AN8939" s="60">
        <v>125254.65</v>
      </c>
      <c r="AO8939" s="54">
        <v>90</v>
      </c>
      <c r="AP8939" s="54" t="s">
        <v>97</v>
      </c>
      <c r="AQ8939" s="54">
        <v>72251920</v>
      </c>
      <c r="AR8939" s="54" t="s">
        <v>98</v>
      </c>
      <c r="AS8939" s="54">
        <v>2021618968</v>
      </c>
      <c r="AT8939" s="54">
        <v>1</v>
      </c>
      <c r="AU8939" s="54">
        <v>51016458</v>
      </c>
      <c r="AV8939" s="57">
        <v>44513</v>
      </c>
      <c r="AW8939" s="54" t="s">
        <v>14797</v>
      </c>
      <c r="AX8939" s="54" t="s">
        <v>99</v>
      </c>
      <c r="AY8939" s="54">
        <v>9000</v>
      </c>
      <c r="AZ8939" s="54" t="s">
        <v>197</v>
      </c>
      <c r="BA8939" s="54" t="s">
        <v>198</v>
      </c>
      <c r="BB8939" s="54">
        <v>1000</v>
      </c>
      <c r="BC8939" s="54" t="s">
        <v>1017</v>
      </c>
      <c r="BD8939" s="54">
        <v>27</v>
      </c>
      <c r="BE8939" s="54" t="s">
        <v>103</v>
      </c>
      <c r="BF8939" s="54" t="s">
        <v>1018</v>
      </c>
      <c r="BG8939" s="54" t="s">
        <v>754</v>
      </c>
      <c r="BH8939" s="54" t="s">
        <v>755</v>
      </c>
      <c r="BI8939" s="54" t="s">
        <v>8820</v>
      </c>
      <c r="BJ8939" s="54" t="s">
        <v>97</v>
      </c>
      <c r="BK8939" s="62">
        <v>40000</v>
      </c>
      <c r="BL8939" s="54" t="s">
        <v>229</v>
      </c>
      <c r="BM8939" s="63">
        <v>0</v>
      </c>
      <c r="BN8939" s="63">
        <v>0</v>
      </c>
      <c r="BO8939" s="63">
        <v>0</v>
      </c>
      <c r="BP8939" s="63">
        <v>0</v>
      </c>
      <c r="BQ8939" s="63">
        <v>0</v>
      </c>
      <c r="BR8939" s="60">
        <v>695859.15</v>
      </c>
      <c r="BS8939" s="54" t="s">
        <v>108</v>
      </c>
      <c r="BT8939" s="54" t="s">
        <v>126</v>
      </c>
      <c r="BU8939" s="54">
        <v>90177</v>
      </c>
      <c r="BV8939" s="54">
        <v>90062</v>
      </c>
      <c r="BW8939" s="54">
        <v>2021105211</v>
      </c>
      <c r="BX8939" s="54" t="s">
        <v>110</v>
      </c>
      <c r="BY8939" s="54" t="s">
        <v>111</v>
      </c>
      <c r="BZ8939" s="54" t="s">
        <v>112</v>
      </c>
      <c r="CA8939" s="54" t="s">
        <v>111</v>
      </c>
      <c r="CB8939" s="54" t="s">
        <v>111</v>
      </c>
      <c r="CC8939" s="54" t="s">
        <v>113</v>
      </c>
    </row>
    <row r="8940" spans="1:81" s="64" customFormat="1">
      <c r="A8940" s="54">
        <v>1500</v>
      </c>
      <c r="B8940" s="55">
        <v>1950043851</v>
      </c>
      <c r="C8940" s="54">
        <v>50022792</v>
      </c>
      <c r="D8940" s="54">
        <v>2021106390</v>
      </c>
      <c r="E8940" s="54" t="str">
        <f t="shared" si="725"/>
        <v>202110639050022792</v>
      </c>
      <c r="F8940" s="54">
        <v>1</v>
      </c>
      <c r="G8940" s="56">
        <v>44513</v>
      </c>
      <c r="H8940" s="57">
        <v>44516</v>
      </c>
      <c r="I8940" s="57" t="str">
        <f t="shared" si="721"/>
        <v>November</v>
      </c>
      <c r="J8940" s="54" t="s">
        <v>14798</v>
      </c>
      <c r="K8940" s="54">
        <v>101</v>
      </c>
      <c r="L8940" s="54" t="s">
        <v>91</v>
      </c>
      <c r="M8940" s="54"/>
      <c r="N8940" s="54">
        <v>3001</v>
      </c>
      <c r="O8940" s="54" t="s">
        <v>756</v>
      </c>
      <c r="P8940" s="54">
        <v>91100218</v>
      </c>
      <c r="Q8940" s="54" t="s">
        <v>2708</v>
      </c>
      <c r="R8940" s="58">
        <v>102579</v>
      </c>
      <c r="S8940" s="54" t="s">
        <v>1015</v>
      </c>
      <c r="T8940" s="54" t="str">
        <f t="shared" si="722"/>
        <v>91100218POSCO MAHARASHTRA STEEL PRIVATPITTI Raw materials</v>
      </c>
      <c r="U8940" s="59" t="s">
        <v>95</v>
      </c>
      <c r="V8940" s="60">
        <v>5860</v>
      </c>
      <c r="W8940" s="60">
        <v>715183.7</v>
      </c>
      <c r="X8940" s="60"/>
      <c r="Y8940" s="54" t="s">
        <v>229</v>
      </c>
      <c r="Z8940" s="60">
        <f t="shared" si="723"/>
        <v>122.04499999999999</v>
      </c>
      <c r="AA8940" s="60">
        <f t="shared" si="726"/>
        <v>122044.99999999999</v>
      </c>
      <c r="AB8940" s="60"/>
      <c r="AC8940" s="60"/>
      <c r="AD8940" s="61"/>
      <c r="AE8940" s="60"/>
      <c r="AF8940" s="60" t="s">
        <v>92</v>
      </c>
      <c r="AG8940" s="60" t="b">
        <f t="shared" si="724"/>
        <v>1</v>
      </c>
      <c r="AH8940" s="60">
        <v>715183.7</v>
      </c>
      <c r="AI8940" s="60">
        <v>64366.53</v>
      </c>
      <c r="AJ8940" s="60">
        <v>64366.53</v>
      </c>
      <c r="AK8940" s="60">
        <v>0</v>
      </c>
      <c r="AL8940" s="60">
        <v>0</v>
      </c>
      <c r="AM8940" s="60">
        <v>843916.77</v>
      </c>
      <c r="AN8940" s="60">
        <v>128733.07</v>
      </c>
      <c r="AO8940" s="54">
        <v>30</v>
      </c>
      <c r="AP8940" s="54" t="s">
        <v>97</v>
      </c>
      <c r="AQ8940" s="54">
        <v>72251920</v>
      </c>
      <c r="AR8940" s="54" t="s">
        <v>98</v>
      </c>
      <c r="AS8940" s="54">
        <v>2021618237</v>
      </c>
      <c r="AT8940" s="54">
        <v>4</v>
      </c>
      <c r="AU8940" s="54">
        <v>51015828</v>
      </c>
      <c r="AV8940" s="57">
        <v>44513</v>
      </c>
      <c r="AW8940" s="54" t="s">
        <v>14798</v>
      </c>
      <c r="AX8940" s="54" t="s">
        <v>99</v>
      </c>
      <c r="AY8940" s="54">
        <v>9000</v>
      </c>
      <c r="AZ8940" s="54" t="s">
        <v>197</v>
      </c>
      <c r="BA8940" s="54" t="s">
        <v>198</v>
      </c>
      <c r="BB8940" s="54">
        <v>1000</v>
      </c>
      <c r="BC8940" s="54" t="s">
        <v>1017</v>
      </c>
      <c r="BD8940" s="54">
        <v>27</v>
      </c>
      <c r="BE8940" s="54" t="s">
        <v>103</v>
      </c>
      <c r="BF8940" s="54" t="s">
        <v>1018</v>
      </c>
      <c r="BG8940" s="54" t="s">
        <v>754</v>
      </c>
      <c r="BH8940" s="54" t="s">
        <v>755</v>
      </c>
      <c r="BI8940" s="54" t="s">
        <v>8820</v>
      </c>
      <c r="BJ8940" s="54" t="s">
        <v>97</v>
      </c>
      <c r="BK8940" s="62">
        <v>100000</v>
      </c>
      <c r="BL8940" s="54" t="s">
        <v>229</v>
      </c>
      <c r="BM8940" s="63">
        <v>0</v>
      </c>
      <c r="BN8940" s="63">
        <v>0</v>
      </c>
      <c r="BO8940" s="63">
        <v>0</v>
      </c>
      <c r="BP8940" s="63">
        <v>0</v>
      </c>
      <c r="BQ8940" s="63">
        <v>0</v>
      </c>
      <c r="BR8940" s="60">
        <v>715183.7</v>
      </c>
      <c r="BS8940" s="54" t="s">
        <v>108</v>
      </c>
      <c r="BT8940" s="54" t="s">
        <v>126</v>
      </c>
      <c r="BU8940" s="54">
        <v>90177</v>
      </c>
      <c r="BV8940" s="54">
        <v>90062</v>
      </c>
      <c r="BW8940" s="54">
        <v>2021104460</v>
      </c>
      <c r="BX8940" s="54" t="s">
        <v>110</v>
      </c>
      <c r="BY8940" s="54" t="s">
        <v>111</v>
      </c>
      <c r="BZ8940" s="54" t="s">
        <v>112</v>
      </c>
      <c r="CA8940" s="54" t="s">
        <v>111</v>
      </c>
      <c r="CB8940" s="54" t="s">
        <v>111</v>
      </c>
      <c r="CC8940" s="54" t="s">
        <v>113</v>
      </c>
    </row>
    <row r="8941" spans="1:81" s="64" customFormat="1">
      <c r="A8941" s="54">
        <v>1500</v>
      </c>
      <c r="B8941" s="55">
        <v>1950043851</v>
      </c>
      <c r="C8941" s="54">
        <v>50022792</v>
      </c>
      <c r="D8941" s="54">
        <v>2021106390</v>
      </c>
      <c r="E8941" s="54" t="str">
        <f t="shared" si="725"/>
        <v>202110639050022792</v>
      </c>
      <c r="F8941" s="54">
        <v>2</v>
      </c>
      <c r="G8941" s="56">
        <v>44513</v>
      </c>
      <c r="H8941" s="57">
        <v>44516</v>
      </c>
      <c r="I8941" s="57" t="str">
        <f t="shared" si="721"/>
        <v>November</v>
      </c>
      <c r="J8941" s="54" t="s">
        <v>14798</v>
      </c>
      <c r="K8941" s="54">
        <v>101</v>
      </c>
      <c r="L8941" s="54" t="s">
        <v>91</v>
      </c>
      <c r="M8941" s="54"/>
      <c r="N8941" s="54">
        <v>3001</v>
      </c>
      <c r="O8941" s="54" t="s">
        <v>756</v>
      </c>
      <c r="P8941" s="54">
        <v>91100218</v>
      </c>
      <c r="Q8941" s="54" t="s">
        <v>2708</v>
      </c>
      <c r="R8941" s="58">
        <v>102579</v>
      </c>
      <c r="S8941" s="54" t="s">
        <v>1015</v>
      </c>
      <c r="T8941" s="54" t="str">
        <f t="shared" si="722"/>
        <v>91100218POSCO MAHARASHTRA STEEL PRIVATPITTI Raw materials</v>
      </c>
      <c r="U8941" s="59" t="s">
        <v>95</v>
      </c>
      <c r="V8941" s="60">
        <v>5860</v>
      </c>
      <c r="W8941" s="60">
        <v>715183.7</v>
      </c>
      <c r="X8941" s="60"/>
      <c r="Y8941" s="54" t="s">
        <v>229</v>
      </c>
      <c r="Z8941" s="60">
        <f t="shared" si="723"/>
        <v>122.04499999999999</v>
      </c>
      <c r="AA8941" s="60">
        <f t="shared" si="726"/>
        <v>122044.99999999999</v>
      </c>
      <c r="AB8941" s="60"/>
      <c r="AC8941" s="60"/>
      <c r="AD8941" s="61"/>
      <c r="AE8941" s="60"/>
      <c r="AF8941" s="60" t="s">
        <v>92</v>
      </c>
      <c r="AG8941" s="60" t="b">
        <f t="shared" si="724"/>
        <v>1</v>
      </c>
      <c r="AH8941" s="60">
        <v>715183.7</v>
      </c>
      <c r="AI8941" s="60">
        <v>64366.53</v>
      </c>
      <c r="AJ8941" s="60">
        <v>64366.53</v>
      </c>
      <c r="AK8941" s="60">
        <v>0</v>
      </c>
      <c r="AL8941" s="60">
        <v>0</v>
      </c>
      <c r="AM8941" s="60">
        <v>843916.77</v>
      </c>
      <c r="AN8941" s="60">
        <v>128733.07</v>
      </c>
      <c r="AO8941" s="54">
        <v>30</v>
      </c>
      <c r="AP8941" s="54" t="s">
        <v>97</v>
      </c>
      <c r="AQ8941" s="54">
        <v>72251920</v>
      </c>
      <c r="AR8941" s="54" t="s">
        <v>98</v>
      </c>
      <c r="AS8941" s="54">
        <v>2021618237</v>
      </c>
      <c r="AT8941" s="54">
        <v>4</v>
      </c>
      <c r="AU8941" s="54">
        <v>51015828</v>
      </c>
      <c r="AV8941" s="57">
        <v>44513</v>
      </c>
      <c r="AW8941" s="54" t="s">
        <v>14798</v>
      </c>
      <c r="AX8941" s="54" t="s">
        <v>99</v>
      </c>
      <c r="AY8941" s="54">
        <v>9000</v>
      </c>
      <c r="AZ8941" s="54" t="s">
        <v>197</v>
      </c>
      <c r="BA8941" s="54" t="s">
        <v>198</v>
      </c>
      <c r="BB8941" s="54">
        <v>1000</v>
      </c>
      <c r="BC8941" s="54" t="s">
        <v>1017</v>
      </c>
      <c r="BD8941" s="54">
        <v>27</v>
      </c>
      <c r="BE8941" s="54" t="s">
        <v>103</v>
      </c>
      <c r="BF8941" s="54" t="s">
        <v>1018</v>
      </c>
      <c r="BG8941" s="54" t="s">
        <v>754</v>
      </c>
      <c r="BH8941" s="54" t="s">
        <v>755</v>
      </c>
      <c r="BI8941" s="54" t="s">
        <v>8820</v>
      </c>
      <c r="BJ8941" s="54" t="s">
        <v>97</v>
      </c>
      <c r="BK8941" s="62">
        <v>100000</v>
      </c>
      <c r="BL8941" s="54" t="s">
        <v>229</v>
      </c>
      <c r="BM8941" s="63">
        <v>0</v>
      </c>
      <c r="BN8941" s="63">
        <v>0</v>
      </c>
      <c r="BO8941" s="63">
        <v>0</v>
      </c>
      <c r="BP8941" s="63">
        <v>0</v>
      </c>
      <c r="BQ8941" s="63">
        <v>0</v>
      </c>
      <c r="BR8941" s="60">
        <v>715183.7</v>
      </c>
      <c r="BS8941" s="54" t="s">
        <v>108</v>
      </c>
      <c r="BT8941" s="54" t="s">
        <v>126</v>
      </c>
      <c r="BU8941" s="54">
        <v>90177</v>
      </c>
      <c r="BV8941" s="54">
        <v>90062</v>
      </c>
      <c r="BW8941" s="54">
        <v>2021104460</v>
      </c>
      <c r="BX8941" s="54" t="s">
        <v>110</v>
      </c>
      <c r="BY8941" s="54" t="s">
        <v>111</v>
      </c>
      <c r="BZ8941" s="54" t="s">
        <v>112</v>
      </c>
      <c r="CA8941" s="54" t="s">
        <v>111</v>
      </c>
      <c r="CB8941" s="54" t="s">
        <v>111</v>
      </c>
      <c r="CC8941" s="54" t="s">
        <v>113</v>
      </c>
    </row>
    <row r="8942" spans="1:81" s="64" customFormat="1">
      <c r="A8942" s="54">
        <v>1500</v>
      </c>
      <c r="B8942" s="55">
        <v>1950043851</v>
      </c>
      <c r="C8942" s="54">
        <v>50022792</v>
      </c>
      <c r="D8942" s="54">
        <v>2021106390</v>
      </c>
      <c r="E8942" s="54" t="str">
        <f t="shared" si="725"/>
        <v>202110639050022792</v>
      </c>
      <c r="F8942" s="54">
        <v>3</v>
      </c>
      <c r="G8942" s="56">
        <v>44513</v>
      </c>
      <c r="H8942" s="57">
        <v>44516</v>
      </c>
      <c r="I8942" s="57" t="str">
        <f t="shared" si="721"/>
        <v>November</v>
      </c>
      <c r="J8942" s="54" t="s">
        <v>14798</v>
      </c>
      <c r="K8942" s="54">
        <v>101</v>
      </c>
      <c r="L8942" s="54" t="s">
        <v>91</v>
      </c>
      <c r="M8942" s="54"/>
      <c r="N8942" s="54">
        <v>3001</v>
      </c>
      <c r="O8942" s="54" t="s">
        <v>756</v>
      </c>
      <c r="P8942" s="54">
        <v>91100218</v>
      </c>
      <c r="Q8942" s="54" t="s">
        <v>2708</v>
      </c>
      <c r="R8942" s="58">
        <v>102579</v>
      </c>
      <c r="S8942" s="54" t="s">
        <v>1015</v>
      </c>
      <c r="T8942" s="54" t="str">
        <f t="shared" si="722"/>
        <v>91100218POSCO MAHARASHTRA STEEL PRIVATPITTI Raw materials</v>
      </c>
      <c r="U8942" s="59" t="s">
        <v>95</v>
      </c>
      <c r="V8942" s="60">
        <v>5870</v>
      </c>
      <c r="W8942" s="60">
        <v>716404.15</v>
      </c>
      <c r="X8942" s="60"/>
      <c r="Y8942" s="54" t="s">
        <v>229</v>
      </c>
      <c r="Z8942" s="60">
        <f t="shared" si="723"/>
        <v>122.045</v>
      </c>
      <c r="AA8942" s="60">
        <f t="shared" si="726"/>
        <v>122045</v>
      </c>
      <c r="AB8942" s="60"/>
      <c r="AC8942" s="60"/>
      <c r="AD8942" s="61"/>
      <c r="AE8942" s="60"/>
      <c r="AF8942" s="60" t="s">
        <v>92</v>
      </c>
      <c r="AG8942" s="60" t="b">
        <f t="shared" si="724"/>
        <v>1</v>
      </c>
      <c r="AH8942" s="60">
        <v>716404.15</v>
      </c>
      <c r="AI8942" s="60">
        <v>64476.37</v>
      </c>
      <c r="AJ8942" s="60">
        <v>64476.37</v>
      </c>
      <c r="AK8942" s="60">
        <v>0</v>
      </c>
      <c r="AL8942" s="60">
        <v>0</v>
      </c>
      <c r="AM8942" s="60">
        <v>845356.9</v>
      </c>
      <c r="AN8942" s="60">
        <v>128952.75</v>
      </c>
      <c r="AO8942" s="54">
        <v>30</v>
      </c>
      <c r="AP8942" s="54" t="s">
        <v>97</v>
      </c>
      <c r="AQ8942" s="54">
        <v>72251920</v>
      </c>
      <c r="AR8942" s="54" t="s">
        <v>98</v>
      </c>
      <c r="AS8942" s="54">
        <v>2021618237</v>
      </c>
      <c r="AT8942" s="54">
        <v>4</v>
      </c>
      <c r="AU8942" s="54">
        <v>51015828</v>
      </c>
      <c r="AV8942" s="57">
        <v>44513</v>
      </c>
      <c r="AW8942" s="54" t="s">
        <v>14798</v>
      </c>
      <c r="AX8942" s="54" t="s">
        <v>99</v>
      </c>
      <c r="AY8942" s="54">
        <v>9000</v>
      </c>
      <c r="AZ8942" s="54" t="s">
        <v>197</v>
      </c>
      <c r="BA8942" s="54" t="s">
        <v>198</v>
      </c>
      <c r="BB8942" s="54">
        <v>1000</v>
      </c>
      <c r="BC8942" s="54" t="s">
        <v>1017</v>
      </c>
      <c r="BD8942" s="54">
        <v>27</v>
      </c>
      <c r="BE8942" s="54" t="s">
        <v>103</v>
      </c>
      <c r="BF8942" s="54" t="s">
        <v>1018</v>
      </c>
      <c r="BG8942" s="54" t="s">
        <v>754</v>
      </c>
      <c r="BH8942" s="54" t="s">
        <v>755</v>
      </c>
      <c r="BI8942" s="54" t="s">
        <v>8820</v>
      </c>
      <c r="BJ8942" s="54" t="s">
        <v>97</v>
      </c>
      <c r="BK8942" s="62">
        <v>100000</v>
      </c>
      <c r="BL8942" s="54" t="s">
        <v>229</v>
      </c>
      <c r="BM8942" s="63">
        <v>0</v>
      </c>
      <c r="BN8942" s="63">
        <v>0</v>
      </c>
      <c r="BO8942" s="63">
        <v>0</v>
      </c>
      <c r="BP8942" s="63">
        <v>0</v>
      </c>
      <c r="BQ8942" s="63">
        <v>0</v>
      </c>
      <c r="BR8942" s="60">
        <v>716404.15</v>
      </c>
      <c r="BS8942" s="54" t="s">
        <v>108</v>
      </c>
      <c r="BT8942" s="54" t="s">
        <v>126</v>
      </c>
      <c r="BU8942" s="54">
        <v>90177</v>
      </c>
      <c r="BV8942" s="54">
        <v>90062</v>
      </c>
      <c r="BW8942" s="54">
        <v>2021104460</v>
      </c>
      <c r="BX8942" s="54" t="s">
        <v>110</v>
      </c>
      <c r="BY8942" s="54" t="s">
        <v>111</v>
      </c>
      <c r="BZ8942" s="54" t="s">
        <v>112</v>
      </c>
      <c r="CA8942" s="54" t="s">
        <v>111</v>
      </c>
      <c r="CB8942" s="54" t="s">
        <v>111</v>
      </c>
      <c r="CC8942" s="54" t="s">
        <v>113</v>
      </c>
    </row>
    <row r="8943" spans="1:81" s="64" customFormat="1">
      <c r="A8943" s="54">
        <v>1500</v>
      </c>
      <c r="B8943" s="55">
        <v>1950043851</v>
      </c>
      <c r="C8943" s="54">
        <v>50022792</v>
      </c>
      <c r="D8943" s="54">
        <v>2021106390</v>
      </c>
      <c r="E8943" s="54" t="str">
        <f t="shared" si="725"/>
        <v>202110639050022792</v>
      </c>
      <c r="F8943" s="54">
        <v>4</v>
      </c>
      <c r="G8943" s="56">
        <v>44513</v>
      </c>
      <c r="H8943" s="57">
        <v>44516</v>
      </c>
      <c r="I8943" s="57" t="str">
        <f t="shared" si="721"/>
        <v>November</v>
      </c>
      <c r="J8943" s="54" t="s">
        <v>14798</v>
      </c>
      <c r="K8943" s="54">
        <v>101</v>
      </c>
      <c r="L8943" s="54" t="s">
        <v>91</v>
      </c>
      <c r="M8943" s="54"/>
      <c r="N8943" s="54">
        <v>3001</v>
      </c>
      <c r="O8943" s="54" t="s">
        <v>756</v>
      </c>
      <c r="P8943" s="54">
        <v>91100218</v>
      </c>
      <c r="Q8943" s="54" t="s">
        <v>2708</v>
      </c>
      <c r="R8943" s="58">
        <v>102579</v>
      </c>
      <c r="S8943" s="54" t="s">
        <v>1015</v>
      </c>
      <c r="T8943" s="54" t="str">
        <f t="shared" si="722"/>
        <v>91100218POSCO MAHARASHTRA STEEL PRIVATPITTI Raw materials</v>
      </c>
      <c r="U8943" s="59" t="s">
        <v>95</v>
      </c>
      <c r="V8943" s="60">
        <v>5870</v>
      </c>
      <c r="W8943" s="60">
        <v>716404.15</v>
      </c>
      <c r="X8943" s="60"/>
      <c r="Y8943" s="54" t="s">
        <v>229</v>
      </c>
      <c r="Z8943" s="60">
        <f t="shared" si="723"/>
        <v>122.045</v>
      </c>
      <c r="AA8943" s="60">
        <f t="shared" si="726"/>
        <v>122045</v>
      </c>
      <c r="AB8943" s="60"/>
      <c r="AC8943" s="60"/>
      <c r="AD8943" s="61"/>
      <c r="AE8943" s="60"/>
      <c r="AF8943" s="60" t="s">
        <v>92</v>
      </c>
      <c r="AG8943" s="60" t="b">
        <f t="shared" si="724"/>
        <v>1</v>
      </c>
      <c r="AH8943" s="60">
        <v>716404.15</v>
      </c>
      <c r="AI8943" s="60">
        <v>64476.37</v>
      </c>
      <c r="AJ8943" s="60">
        <v>64476.37</v>
      </c>
      <c r="AK8943" s="60">
        <v>0</v>
      </c>
      <c r="AL8943" s="60">
        <v>0</v>
      </c>
      <c r="AM8943" s="60">
        <v>845356.9</v>
      </c>
      <c r="AN8943" s="60">
        <v>128952.75</v>
      </c>
      <c r="AO8943" s="54">
        <v>30</v>
      </c>
      <c r="AP8943" s="54" t="s">
        <v>97</v>
      </c>
      <c r="AQ8943" s="54">
        <v>72251920</v>
      </c>
      <c r="AR8943" s="54" t="s">
        <v>98</v>
      </c>
      <c r="AS8943" s="54">
        <v>2021618237</v>
      </c>
      <c r="AT8943" s="54">
        <v>4</v>
      </c>
      <c r="AU8943" s="54">
        <v>51015828</v>
      </c>
      <c r="AV8943" s="57">
        <v>44513</v>
      </c>
      <c r="AW8943" s="54" t="s">
        <v>14798</v>
      </c>
      <c r="AX8943" s="54" t="s">
        <v>99</v>
      </c>
      <c r="AY8943" s="54">
        <v>9000</v>
      </c>
      <c r="AZ8943" s="54" t="s">
        <v>197</v>
      </c>
      <c r="BA8943" s="54" t="s">
        <v>198</v>
      </c>
      <c r="BB8943" s="54">
        <v>1000</v>
      </c>
      <c r="BC8943" s="54" t="s">
        <v>1017</v>
      </c>
      <c r="BD8943" s="54">
        <v>27</v>
      </c>
      <c r="BE8943" s="54" t="s">
        <v>103</v>
      </c>
      <c r="BF8943" s="54" t="s">
        <v>1018</v>
      </c>
      <c r="BG8943" s="54" t="s">
        <v>754</v>
      </c>
      <c r="BH8943" s="54" t="s">
        <v>755</v>
      </c>
      <c r="BI8943" s="54" t="s">
        <v>8820</v>
      </c>
      <c r="BJ8943" s="54" t="s">
        <v>97</v>
      </c>
      <c r="BK8943" s="62">
        <v>100000</v>
      </c>
      <c r="BL8943" s="54" t="s">
        <v>229</v>
      </c>
      <c r="BM8943" s="63">
        <v>0</v>
      </c>
      <c r="BN8943" s="63">
        <v>0</v>
      </c>
      <c r="BO8943" s="63">
        <v>0</v>
      </c>
      <c r="BP8943" s="63">
        <v>0</v>
      </c>
      <c r="BQ8943" s="63">
        <v>0</v>
      </c>
      <c r="BR8943" s="60">
        <v>716404.15</v>
      </c>
      <c r="BS8943" s="54" t="s">
        <v>108</v>
      </c>
      <c r="BT8943" s="54" t="s">
        <v>126</v>
      </c>
      <c r="BU8943" s="54">
        <v>90177</v>
      </c>
      <c r="BV8943" s="54">
        <v>90062</v>
      </c>
      <c r="BW8943" s="54">
        <v>2021104460</v>
      </c>
      <c r="BX8943" s="54" t="s">
        <v>110</v>
      </c>
      <c r="BY8943" s="54" t="s">
        <v>111</v>
      </c>
      <c r="BZ8943" s="54" t="s">
        <v>112</v>
      </c>
      <c r="CA8943" s="54" t="s">
        <v>111</v>
      </c>
      <c r="CB8943" s="54" t="s">
        <v>111</v>
      </c>
      <c r="CC8943" s="54" t="s">
        <v>113</v>
      </c>
    </row>
    <row r="8944" spans="1:81" s="64" customFormat="1">
      <c r="A8944" s="54">
        <v>1200</v>
      </c>
      <c r="B8944" s="55">
        <v>1950043937</v>
      </c>
      <c r="C8944" s="54">
        <v>50022847</v>
      </c>
      <c r="D8944" s="54">
        <v>2021105967</v>
      </c>
      <c r="E8944" s="54" t="str">
        <f t="shared" si="725"/>
        <v>202110596750022847</v>
      </c>
      <c r="F8944" s="54">
        <v>1</v>
      </c>
      <c r="G8944" s="56">
        <v>44513</v>
      </c>
      <c r="H8944" s="57">
        <v>44517</v>
      </c>
      <c r="I8944" s="57" t="str">
        <f t="shared" si="721"/>
        <v>November</v>
      </c>
      <c r="J8944" s="54" t="s">
        <v>14799</v>
      </c>
      <c r="K8944" s="54">
        <v>101</v>
      </c>
      <c r="L8944" s="54" t="s">
        <v>91</v>
      </c>
      <c r="M8944" s="54"/>
      <c r="N8944" s="54">
        <v>3001</v>
      </c>
      <c r="O8944" s="54" t="s">
        <v>756</v>
      </c>
      <c r="P8944" s="54">
        <v>91100218</v>
      </c>
      <c r="Q8944" s="54" t="s">
        <v>2708</v>
      </c>
      <c r="R8944" s="58">
        <v>102579</v>
      </c>
      <c r="S8944" s="54" t="s">
        <v>1015</v>
      </c>
      <c r="T8944" s="54" t="str">
        <f t="shared" si="722"/>
        <v>91100218POSCO MAHARASHTRA STEEL PRIVATPITTI Raw materials</v>
      </c>
      <c r="U8944" s="59" t="s">
        <v>95</v>
      </c>
      <c r="V8944" s="60">
        <v>29140</v>
      </c>
      <c r="W8944" s="60">
        <v>3569650</v>
      </c>
      <c r="X8944" s="60"/>
      <c r="Y8944" s="54" t="s">
        <v>229</v>
      </c>
      <c r="Z8944" s="60">
        <f t="shared" si="723"/>
        <v>122.5</v>
      </c>
      <c r="AA8944" s="60">
        <f t="shared" si="726"/>
        <v>122500</v>
      </c>
      <c r="AB8944" s="60"/>
      <c r="AC8944" s="60"/>
      <c r="AD8944" s="61" t="s">
        <v>1684</v>
      </c>
      <c r="AE8944" s="60"/>
      <c r="AF8944" s="60" t="s">
        <v>92</v>
      </c>
      <c r="AG8944" s="60" t="b">
        <f t="shared" si="724"/>
        <v>1</v>
      </c>
      <c r="AH8944" s="60">
        <v>3569650</v>
      </c>
      <c r="AI8944" s="60">
        <v>0</v>
      </c>
      <c r="AJ8944" s="60">
        <v>0</v>
      </c>
      <c r="AK8944" s="60">
        <v>642537</v>
      </c>
      <c r="AL8944" s="60">
        <v>0</v>
      </c>
      <c r="AM8944" s="60">
        <v>4212187</v>
      </c>
      <c r="AN8944" s="60">
        <v>642537</v>
      </c>
      <c r="AO8944" s="54">
        <v>30</v>
      </c>
      <c r="AP8944" s="54" t="s">
        <v>97</v>
      </c>
      <c r="AQ8944" s="54">
        <v>72251920</v>
      </c>
      <c r="AR8944" s="54" t="s">
        <v>156</v>
      </c>
      <c r="AS8944" s="54">
        <v>2021618654</v>
      </c>
      <c r="AT8944" s="54">
        <v>1</v>
      </c>
      <c r="AU8944" s="54">
        <v>51016217</v>
      </c>
      <c r="AV8944" s="57">
        <v>44513</v>
      </c>
      <c r="AW8944" s="54" t="s">
        <v>14799</v>
      </c>
      <c r="AX8944" s="54" t="s">
        <v>99</v>
      </c>
      <c r="AY8944" s="54">
        <v>9000</v>
      </c>
      <c r="AZ8944" s="54" t="s">
        <v>197</v>
      </c>
      <c r="BA8944" s="54" t="s">
        <v>198</v>
      </c>
      <c r="BB8944" s="54">
        <v>1000</v>
      </c>
      <c r="BC8944" s="54" t="s">
        <v>1017</v>
      </c>
      <c r="BD8944" s="54">
        <v>27</v>
      </c>
      <c r="BE8944" s="54" t="s">
        <v>103</v>
      </c>
      <c r="BF8944" s="54" t="s">
        <v>1018</v>
      </c>
      <c r="BG8944" s="54" t="s">
        <v>754</v>
      </c>
      <c r="BH8944" s="54" t="s">
        <v>755</v>
      </c>
      <c r="BI8944" s="54" t="s">
        <v>8820</v>
      </c>
      <c r="BJ8944" s="54" t="s">
        <v>97</v>
      </c>
      <c r="BK8944" s="62">
        <v>60000</v>
      </c>
      <c r="BL8944" s="54" t="s">
        <v>229</v>
      </c>
      <c r="BM8944" s="63">
        <v>0</v>
      </c>
      <c r="BN8944" s="63">
        <v>0</v>
      </c>
      <c r="BO8944" s="63">
        <v>0</v>
      </c>
      <c r="BP8944" s="63">
        <v>0</v>
      </c>
      <c r="BQ8944" s="63">
        <v>0</v>
      </c>
      <c r="BR8944" s="60">
        <v>3569650</v>
      </c>
      <c r="BS8944" s="54" t="s">
        <v>108</v>
      </c>
      <c r="BT8944" s="54" t="s">
        <v>126</v>
      </c>
      <c r="BU8944" s="54">
        <v>90177</v>
      </c>
      <c r="BV8944" s="54">
        <v>90062</v>
      </c>
      <c r="BW8944" s="54">
        <v>2021104145</v>
      </c>
      <c r="BX8944" s="54" t="s">
        <v>110</v>
      </c>
      <c r="BY8944" s="54" t="s">
        <v>111</v>
      </c>
      <c r="BZ8944" s="54" t="s">
        <v>112</v>
      </c>
      <c r="CA8944" s="54" t="s">
        <v>111</v>
      </c>
      <c r="CB8944" s="54" t="s">
        <v>111</v>
      </c>
      <c r="CC8944" s="54" t="s">
        <v>113</v>
      </c>
    </row>
    <row r="8945" spans="1:81" s="64" customFormat="1">
      <c r="A8945" s="54">
        <v>1500</v>
      </c>
      <c r="B8945" s="55">
        <v>1950045111</v>
      </c>
      <c r="C8945" s="54">
        <v>50023716</v>
      </c>
      <c r="D8945" s="54">
        <v>2021106390</v>
      </c>
      <c r="E8945" s="54" t="str">
        <f t="shared" si="725"/>
        <v>202110639050023716</v>
      </c>
      <c r="F8945" s="54">
        <v>1</v>
      </c>
      <c r="G8945" s="56">
        <v>44517</v>
      </c>
      <c r="H8945" s="57">
        <v>44524</v>
      </c>
      <c r="I8945" s="57" t="str">
        <f t="shared" si="721"/>
        <v>November</v>
      </c>
      <c r="J8945" s="54" t="s">
        <v>14800</v>
      </c>
      <c r="K8945" s="54">
        <v>101</v>
      </c>
      <c r="L8945" s="54" t="s">
        <v>91</v>
      </c>
      <c r="M8945" s="54"/>
      <c r="N8945" s="54">
        <v>3001</v>
      </c>
      <c r="O8945" s="54" t="s">
        <v>756</v>
      </c>
      <c r="P8945" s="54">
        <v>91100023</v>
      </c>
      <c r="Q8945" s="54" t="s">
        <v>6139</v>
      </c>
      <c r="R8945" s="58">
        <v>102579</v>
      </c>
      <c r="S8945" s="54" t="s">
        <v>1015</v>
      </c>
      <c r="T8945" s="54" t="str">
        <f t="shared" si="722"/>
        <v>91100023POSCO MAHARASHTRA STEEL PRIVATPITTI Raw materials</v>
      </c>
      <c r="U8945" s="59" t="s">
        <v>95</v>
      </c>
      <c r="V8945" s="60">
        <v>5230</v>
      </c>
      <c r="W8945" s="60">
        <v>698440.35</v>
      </c>
      <c r="X8945" s="60"/>
      <c r="Y8945" s="54" t="s">
        <v>229</v>
      </c>
      <c r="Z8945" s="60">
        <f t="shared" si="723"/>
        <v>133.54499999999999</v>
      </c>
      <c r="AA8945" s="60">
        <f t="shared" si="726"/>
        <v>133545</v>
      </c>
      <c r="AB8945" s="60"/>
      <c r="AC8945" s="60"/>
      <c r="AD8945" s="61"/>
      <c r="AE8945" s="60"/>
      <c r="AF8945" s="60" t="s">
        <v>92</v>
      </c>
      <c r="AG8945" s="60" t="b">
        <f t="shared" si="724"/>
        <v>1</v>
      </c>
      <c r="AH8945" s="60">
        <v>698440.35</v>
      </c>
      <c r="AI8945" s="60">
        <v>62859.63</v>
      </c>
      <c r="AJ8945" s="60">
        <v>62859.63</v>
      </c>
      <c r="AK8945" s="60">
        <v>0</v>
      </c>
      <c r="AL8945" s="60">
        <v>0</v>
      </c>
      <c r="AM8945" s="60">
        <v>824159.72</v>
      </c>
      <c r="AN8945" s="60">
        <v>125719.37</v>
      </c>
      <c r="AO8945" s="54">
        <v>10</v>
      </c>
      <c r="AP8945" s="54" t="s">
        <v>97</v>
      </c>
      <c r="AQ8945" s="54">
        <v>72251920</v>
      </c>
      <c r="AR8945" s="54" t="s">
        <v>98</v>
      </c>
      <c r="AS8945" s="54">
        <v>2021618980</v>
      </c>
      <c r="AT8945" s="54">
        <v>1</v>
      </c>
      <c r="AU8945" s="54">
        <v>51016470</v>
      </c>
      <c r="AV8945" s="57">
        <v>44517</v>
      </c>
      <c r="AW8945" s="54" t="s">
        <v>14800</v>
      </c>
      <c r="AX8945" s="54" t="s">
        <v>99</v>
      </c>
      <c r="AY8945" s="54">
        <v>9000</v>
      </c>
      <c r="AZ8945" s="54" t="s">
        <v>197</v>
      </c>
      <c r="BA8945" s="54" t="s">
        <v>198</v>
      </c>
      <c r="BB8945" s="54">
        <v>1000</v>
      </c>
      <c r="BC8945" s="54" t="s">
        <v>1017</v>
      </c>
      <c r="BD8945" s="54">
        <v>27</v>
      </c>
      <c r="BE8945" s="54" t="s">
        <v>103</v>
      </c>
      <c r="BF8945" s="54" t="s">
        <v>1018</v>
      </c>
      <c r="BG8945" s="54" t="s">
        <v>754</v>
      </c>
      <c r="BH8945" s="54" t="s">
        <v>755</v>
      </c>
      <c r="BI8945" s="54" t="s">
        <v>8820</v>
      </c>
      <c r="BJ8945" s="54" t="s">
        <v>97</v>
      </c>
      <c r="BK8945" s="62">
        <v>50000</v>
      </c>
      <c r="BL8945" s="54" t="s">
        <v>229</v>
      </c>
      <c r="BM8945" s="63">
        <v>0</v>
      </c>
      <c r="BN8945" s="63">
        <v>0</v>
      </c>
      <c r="BO8945" s="63">
        <v>0</v>
      </c>
      <c r="BP8945" s="63">
        <v>0</v>
      </c>
      <c r="BQ8945" s="63">
        <v>0</v>
      </c>
      <c r="BR8945" s="60">
        <v>698440.35</v>
      </c>
      <c r="BS8945" s="54" t="s">
        <v>108</v>
      </c>
      <c r="BT8945" s="54" t="s">
        <v>126</v>
      </c>
      <c r="BU8945" s="54">
        <v>90177</v>
      </c>
      <c r="BV8945" s="54">
        <v>90062</v>
      </c>
      <c r="BW8945" s="54">
        <v>2021104460</v>
      </c>
      <c r="BX8945" s="54" t="s">
        <v>110</v>
      </c>
      <c r="BY8945" s="54" t="s">
        <v>111</v>
      </c>
      <c r="BZ8945" s="54" t="s">
        <v>112</v>
      </c>
      <c r="CA8945" s="54" t="s">
        <v>111</v>
      </c>
      <c r="CB8945" s="54" t="s">
        <v>111</v>
      </c>
      <c r="CC8945" s="54" t="s">
        <v>113</v>
      </c>
    </row>
    <row r="8946" spans="1:81" s="64" customFormat="1">
      <c r="A8946" s="54">
        <v>1500</v>
      </c>
      <c r="B8946" s="55">
        <v>1950045111</v>
      </c>
      <c r="C8946" s="54">
        <v>50023716</v>
      </c>
      <c r="D8946" s="54">
        <v>2021106390</v>
      </c>
      <c r="E8946" s="54" t="str">
        <f t="shared" si="725"/>
        <v>202110639050023716</v>
      </c>
      <c r="F8946" s="54">
        <v>2</v>
      </c>
      <c r="G8946" s="56">
        <v>44517</v>
      </c>
      <c r="H8946" s="57">
        <v>44524</v>
      </c>
      <c r="I8946" s="57" t="str">
        <f t="shared" si="721"/>
        <v>November</v>
      </c>
      <c r="J8946" s="54" t="s">
        <v>14800</v>
      </c>
      <c r="K8946" s="54">
        <v>101</v>
      </c>
      <c r="L8946" s="54" t="s">
        <v>91</v>
      </c>
      <c r="M8946" s="54"/>
      <c r="N8946" s="54">
        <v>3001</v>
      </c>
      <c r="O8946" s="54" t="s">
        <v>756</v>
      </c>
      <c r="P8946" s="54">
        <v>91100024</v>
      </c>
      <c r="Q8946" s="54" t="s">
        <v>6127</v>
      </c>
      <c r="R8946" s="58">
        <v>102579</v>
      </c>
      <c r="S8946" s="54" t="s">
        <v>1015</v>
      </c>
      <c r="T8946" s="54" t="str">
        <f t="shared" si="722"/>
        <v>91100024POSCO MAHARASHTRA STEEL PRIVATPITTI Raw materials</v>
      </c>
      <c r="U8946" s="59" t="s">
        <v>95</v>
      </c>
      <c r="V8946" s="60">
        <v>5240</v>
      </c>
      <c r="W8946" s="60">
        <v>665715.80000000005</v>
      </c>
      <c r="X8946" s="60"/>
      <c r="Y8946" s="54" t="s">
        <v>229</v>
      </c>
      <c r="Z8946" s="60">
        <f t="shared" si="723"/>
        <v>127.04500000000002</v>
      </c>
      <c r="AA8946" s="60">
        <f t="shared" si="726"/>
        <v>127045.00000000001</v>
      </c>
      <c r="AB8946" s="60"/>
      <c r="AC8946" s="60"/>
      <c r="AD8946" s="61"/>
      <c r="AE8946" s="60"/>
      <c r="AF8946" s="60" t="s">
        <v>92</v>
      </c>
      <c r="AG8946" s="60" t="b">
        <f t="shared" si="724"/>
        <v>1</v>
      </c>
      <c r="AH8946" s="60">
        <v>665715.80000000005</v>
      </c>
      <c r="AI8946" s="60">
        <v>59914.42</v>
      </c>
      <c r="AJ8946" s="60">
        <v>59914.42</v>
      </c>
      <c r="AK8946" s="60">
        <v>0</v>
      </c>
      <c r="AL8946" s="60">
        <v>0</v>
      </c>
      <c r="AM8946" s="60">
        <v>785544.72</v>
      </c>
      <c r="AN8946" s="60">
        <v>119828.92</v>
      </c>
      <c r="AO8946" s="54">
        <v>70</v>
      </c>
      <c r="AP8946" s="54" t="s">
        <v>97</v>
      </c>
      <c r="AQ8946" s="54">
        <v>72251920</v>
      </c>
      <c r="AR8946" s="54" t="s">
        <v>98</v>
      </c>
      <c r="AS8946" s="54">
        <v>2021618980</v>
      </c>
      <c r="AT8946" s="54">
        <v>2</v>
      </c>
      <c r="AU8946" s="54">
        <v>51016470</v>
      </c>
      <c r="AV8946" s="57">
        <v>44517</v>
      </c>
      <c r="AW8946" s="54" t="s">
        <v>14800</v>
      </c>
      <c r="AX8946" s="54" t="s">
        <v>99</v>
      </c>
      <c r="AY8946" s="54">
        <v>9000</v>
      </c>
      <c r="AZ8946" s="54" t="s">
        <v>197</v>
      </c>
      <c r="BA8946" s="54" t="s">
        <v>198</v>
      </c>
      <c r="BB8946" s="54">
        <v>1000</v>
      </c>
      <c r="BC8946" s="54" t="s">
        <v>1017</v>
      </c>
      <c r="BD8946" s="54">
        <v>27</v>
      </c>
      <c r="BE8946" s="54" t="s">
        <v>103</v>
      </c>
      <c r="BF8946" s="54" t="s">
        <v>1018</v>
      </c>
      <c r="BG8946" s="54" t="s">
        <v>754</v>
      </c>
      <c r="BH8946" s="54" t="s">
        <v>755</v>
      </c>
      <c r="BI8946" s="54" t="s">
        <v>8820</v>
      </c>
      <c r="BJ8946" s="54" t="s">
        <v>97</v>
      </c>
      <c r="BK8946" s="62">
        <v>70000</v>
      </c>
      <c r="BL8946" s="54" t="s">
        <v>229</v>
      </c>
      <c r="BM8946" s="63">
        <v>0</v>
      </c>
      <c r="BN8946" s="63">
        <v>0</v>
      </c>
      <c r="BO8946" s="63">
        <v>0</v>
      </c>
      <c r="BP8946" s="63">
        <v>0</v>
      </c>
      <c r="BQ8946" s="63">
        <v>0</v>
      </c>
      <c r="BR8946" s="60">
        <v>665715.80000000005</v>
      </c>
      <c r="BS8946" s="54" t="s">
        <v>108</v>
      </c>
      <c r="BT8946" s="54" t="s">
        <v>126</v>
      </c>
      <c r="BU8946" s="54">
        <v>90177</v>
      </c>
      <c r="BV8946" s="54">
        <v>90062</v>
      </c>
      <c r="BW8946" s="54">
        <v>2021105211</v>
      </c>
      <c r="BX8946" s="54" t="s">
        <v>110</v>
      </c>
      <c r="BY8946" s="54" t="s">
        <v>111</v>
      </c>
      <c r="BZ8946" s="54" t="s">
        <v>112</v>
      </c>
      <c r="CA8946" s="54" t="s">
        <v>111</v>
      </c>
      <c r="CB8946" s="54" t="s">
        <v>111</v>
      </c>
      <c r="CC8946" s="54" t="s">
        <v>113</v>
      </c>
    </row>
    <row r="8947" spans="1:81" s="64" customFormat="1">
      <c r="A8947" s="54">
        <v>1500</v>
      </c>
      <c r="B8947" s="55">
        <v>1950045111</v>
      </c>
      <c r="C8947" s="54">
        <v>50023716</v>
      </c>
      <c r="D8947" s="54">
        <v>2021106390</v>
      </c>
      <c r="E8947" s="54" t="str">
        <f t="shared" si="725"/>
        <v>202110639050023716</v>
      </c>
      <c r="F8947" s="54">
        <v>3</v>
      </c>
      <c r="G8947" s="56">
        <v>44517</v>
      </c>
      <c r="H8947" s="57">
        <v>44524</v>
      </c>
      <c r="I8947" s="57" t="str">
        <f t="shared" si="721"/>
        <v>November</v>
      </c>
      <c r="J8947" s="54" t="s">
        <v>14800</v>
      </c>
      <c r="K8947" s="54">
        <v>101</v>
      </c>
      <c r="L8947" s="54" t="s">
        <v>91</v>
      </c>
      <c r="M8947" s="54"/>
      <c r="N8947" s="54">
        <v>3001</v>
      </c>
      <c r="O8947" s="54" t="s">
        <v>756</v>
      </c>
      <c r="P8947" s="54">
        <v>91100024</v>
      </c>
      <c r="Q8947" s="54" t="s">
        <v>6127</v>
      </c>
      <c r="R8947" s="58">
        <v>102579</v>
      </c>
      <c r="S8947" s="54" t="s">
        <v>1015</v>
      </c>
      <c r="T8947" s="54" t="str">
        <f t="shared" si="722"/>
        <v>91100024POSCO MAHARASHTRA STEEL PRIVATPITTI Raw materials</v>
      </c>
      <c r="U8947" s="59" t="s">
        <v>95</v>
      </c>
      <c r="V8947" s="60">
        <v>5230</v>
      </c>
      <c r="W8947" s="60">
        <v>664445.35</v>
      </c>
      <c r="X8947" s="60"/>
      <c r="Y8947" s="54" t="s">
        <v>229</v>
      </c>
      <c r="Z8947" s="60">
        <f t="shared" si="723"/>
        <v>127.045</v>
      </c>
      <c r="AA8947" s="60">
        <f t="shared" si="726"/>
        <v>127045</v>
      </c>
      <c r="AB8947" s="60"/>
      <c r="AC8947" s="60"/>
      <c r="AD8947" s="61"/>
      <c r="AE8947" s="60"/>
      <c r="AF8947" s="60" t="s">
        <v>92</v>
      </c>
      <c r="AG8947" s="60" t="b">
        <f t="shared" si="724"/>
        <v>1</v>
      </c>
      <c r="AH8947" s="60">
        <v>664445.35</v>
      </c>
      <c r="AI8947" s="60">
        <v>59800.08</v>
      </c>
      <c r="AJ8947" s="60">
        <v>59800.08</v>
      </c>
      <c r="AK8947" s="60">
        <v>0</v>
      </c>
      <c r="AL8947" s="60">
        <v>0</v>
      </c>
      <c r="AM8947" s="60">
        <v>784045.59</v>
      </c>
      <c r="AN8947" s="60">
        <v>119600.24</v>
      </c>
      <c r="AO8947" s="54">
        <v>70</v>
      </c>
      <c r="AP8947" s="54" t="s">
        <v>97</v>
      </c>
      <c r="AQ8947" s="54">
        <v>72251920</v>
      </c>
      <c r="AR8947" s="54" t="s">
        <v>98</v>
      </c>
      <c r="AS8947" s="54">
        <v>2021618980</v>
      </c>
      <c r="AT8947" s="54">
        <v>2</v>
      </c>
      <c r="AU8947" s="54">
        <v>51016470</v>
      </c>
      <c r="AV8947" s="57">
        <v>44517</v>
      </c>
      <c r="AW8947" s="54" t="s">
        <v>14800</v>
      </c>
      <c r="AX8947" s="54" t="s">
        <v>99</v>
      </c>
      <c r="AY8947" s="54">
        <v>9000</v>
      </c>
      <c r="AZ8947" s="54" t="s">
        <v>197</v>
      </c>
      <c r="BA8947" s="54" t="s">
        <v>198</v>
      </c>
      <c r="BB8947" s="54">
        <v>1000</v>
      </c>
      <c r="BC8947" s="54" t="s">
        <v>1017</v>
      </c>
      <c r="BD8947" s="54">
        <v>27</v>
      </c>
      <c r="BE8947" s="54" t="s">
        <v>103</v>
      </c>
      <c r="BF8947" s="54" t="s">
        <v>1018</v>
      </c>
      <c r="BG8947" s="54" t="s">
        <v>754</v>
      </c>
      <c r="BH8947" s="54" t="s">
        <v>755</v>
      </c>
      <c r="BI8947" s="54" t="s">
        <v>8820</v>
      </c>
      <c r="BJ8947" s="54" t="s">
        <v>97</v>
      </c>
      <c r="BK8947" s="62">
        <v>70000</v>
      </c>
      <c r="BL8947" s="54" t="s">
        <v>229</v>
      </c>
      <c r="BM8947" s="63">
        <v>0</v>
      </c>
      <c r="BN8947" s="63">
        <v>0</v>
      </c>
      <c r="BO8947" s="63">
        <v>0</v>
      </c>
      <c r="BP8947" s="63">
        <v>0</v>
      </c>
      <c r="BQ8947" s="63">
        <v>0</v>
      </c>
      <c r="BR8947" s="60">
        <v>664445.35</v>
      </c>
      <c r="BS8947" s="54" t="s">
        <v>108</v>
      </c>
      <c r="BT8947" s="54" t="s">
        <v>126</v>
      </c>
      <c r="BU8947" s="54">
        <v>90177</v>
      </c>
      <c r="BV8947" s="54">
        <v>90062</v>
      </c>
      <c r="BW8947" s="54">
        <v>2021105211</v>
      </c>
      <c r="BX8947" s="54" t="s">
        <v>110</v>
      </c>
      <c r="BY8947" s="54" t="s">
        <v>111</v>
      </c>
      <c r="BZ8947" s="54" t="s">
        <v>112</v>
      </c>
      <c r="CA8947" s="54" t="s">
        <v>111</v>
      </c>
      <c r="CB8947" s="54" t="s">
        <v>111</v>
      </c>
      <c r="CC8947" s="54" t="s">
        <v>113</v>
      </c>
    </row>
    <row r="8948" spans="1:81" s="64" customFormat="1">
      <c r="A8948" s="54">
        <v>1500</v>
      </c>
      <c r="B8948" s="55">
        <v>1950045111</v>
      </c>
      <c r="C8948" s="54">
        <v>50023716</v>
      </c>
      <c r="D8948" s="54">
        <v>2021106390</v>
      </c>
      <c r="E8948" s="54" t="str">
        <f t="shared" si="725"/>
        <v>202110639050023716</v>
      </c>
      <c r="F8948" s="54">
        <v>4</v>
      </c>
      <c r="G8948" s="56">
        <v>44517</v>
      </c>
      <c r="H8948" s="57">
        <v>44524</v>
      </c>
      <c r="I8948" s="57" t="str">
        <f t="shared" si="721"/>
        <v>November</v>
      </c>
      <c r="J8948" s="54" t="s">
        <v>14800</v>
      </c>
      <c r="K8948" s="54">
        <v>101</v>
      </c>
      <c r="L8948" s="54" t="s">
        <v>91</v>
      </c>
      <c r="M8948" s="54"/>
      <c r="N8948" s="54">
        <v>3001</v>
      </c>
      <c r="O8948" s="54" t="s">
        <v>756</v>
      </c>
      <c r="P8948" s="54">
        <v>91100024</v>
      </c>
      <c r="Q8948" s="54" t="s">
        <v>6127</v>
      </c>
      <c r="R8948" s="58">
        <v>102579</v>
      </c>
      <c r="S8948" s="54" t="s">
        <v>1015</v>
      </c>
      <c r="T8948" s="54" t="str">
        <f t="shared" si="722"/>
        <v>91100024POSCO MAHARASHTRA STEEL PRIVATPITTI Raw materials</v>
      </c>
      <c r="U8948" s="59" t="s">
        <v>95</v>
      </c>
      <c r="V8948" s="60">
        <v>5220</v>
      </c>
      <c r="W8948" s="60">
        <v>663174.9</v>
      </c>
      <c r="X8948" s="60"/>
      <c r="Y8948" s="54" t="s">
        <v>229</v>
      </c>
      <c r="Z8948" s="60">
        <f t="shared" si="723"/>
        <v>127.045</v>
      </c>
      <c r="AA8948" s="60">
        <f t="shared" si="726"/>
        <v>127045</v>
      </c>
      <c r="AB8948" s="60"/>
      <c r="AC8948" s="60"/>
      <c r="AD8948" s="61"/>
      <c r="AE8948" s="60"/>
      <c r="AF8948" s="60" t="s">
        <v>92</v>
      </c>
      <c r="AG8948" s="60" t="b">
        <f t="shared" si="724"/>
        <v>1</v>
      </c>
      <c r="AH8948" s="60">
        <v>663174.9</v>
      </c>
      <c r="AI8948" s="60">
        <v>59685.74</v>
      </c>
      <c r="AJ8948" s="60">
        <v>59685.74</v>
      </c>
      <c r="AK8948" s="60">
        <v>0</v>
      </c>
      <c r="AL8948" s="60">
        <v>0</v>
      </c>
      <c r="AM8948" s="60">
        <v>782546.46</v>
      </c>
      <c r="AN8948" s="60">
        <v>119371.56</v>
      </c>
      <c r="AO8948" s="54">
        <v>70</v>
      </c>
      <c r="AP8948" s="54" t="s">
        <v>97</v>
      </c>
      <c r="AQ8948" s="54">
        <v>72251920</v>
      </c>
      <c r="AR8948" s="54" t="s">
        <v>98</v>
      </c>
      <c r="AS8948" s="54">
        <v>2021618980</v>
      </c>
      <c r="AT8948" s="54">
        <v>2</v>
      </c>
      <c r="AU8948" s="54">
        <v>51016470</v>
      </c>
      <c r="AV8948" s="57">
        <v>44517</v>
      </c>
      <c r="AW8948" s="54" t="s">
        <v>14800</v>
      </c>
      <c r="AX8948" s="54" t="s">
        <v>99</v>
      </c>
      <c r="AY8948" s="54">
        <v>9000</v>
      </c>
      <c r="AZ8948" s="54" t="s">
        <v>197</v>
      </c>
      <c r="BA8948" s="54" t="s">
        <v>198</v>
      </c>
      <c r="BB8948" s="54">
        <v>1000</v>
      </c>
      <c r="BC8948" s="54" t="s">
        <v>1017</v>
      </c>
      <c r="BD8948" s="54">
        <v>27</v>
      </c>
      <c r="BE8948" s="54" t="s">
        <v>103</v>
      </c>
      <c r="BF8948" s="54" t="s">
        <v>1018</v>
      </c>
      <c r="BG8948" s="54" t="s">
        <v>754</v>
      </c>
      <c r="BH8948" s="54" t="s">
        <v>755</v>
      </c>
      <c r="BI8948" s="54" t="s">
        <v>8820</v>
      </c>
      <c r="BJ8948" s="54" t="s">
        <v>97</v>
      </c>
      <c r="BK8948" s="62">
        <v>70000</v>
      </c>
      <c r="BL8948" s="54" t="s">
        <v>229</v>
      </c>
      <c r="BM8948" s="63">
        <v>0</v>
      </c>
      <c r="BN8948" s="63">
        <v>0</v>
      </c>
      <c r="BO8948" s="63">
        <v>0</v>
      </c>
      <c r="BP8948" s="63">
        <v>0</v>
      </c>
      <c r="BQ8948" s="63">
        <v>0</v>
      </c>
      <c r="BR8948" s="60">
        <v>663174.9</v>
      </c>
      <c r="BS8948" s="54" t="s">
        <v>108</v>
      </c>
      <c r="BT8948" s="54" t="s">
        <v>126</v>
      </c>
      <c r="BU8948" s="54">
        <v>90177</v>
      </c>
      <c r="BV8948" s="54">
        <v>90062</v>
      </c>
      <c r="BW8948" s="54">
        <v>2021105211</v>
      </c>
      <c r="BX8948" s="54" t="s">
        <v>110</v>
      </c>
      <c r="BY8948" s="54" t="s">
        <v>111</v>
      </c>
      <c r="BZ8948" s="54" t="s">
        <v>112</v>
      </c>
      <c r="CA8948" s="54" t="s">
        <v>111</v>
      </c>
      <c r="CB8948" s="54" t="s">
        <v>111</v>
      </c>
      <c r="CC8948" s="54" t="s">
        <v>113</v>
      </c>
    </row>
    <row r="8949" spans="1:81" s="64" customFormat="1">
      <c r="A8949" s="54">
        <v>1500</v>
      </c>
      <c r="B8949" s="55">
        <v>1950045111</v>
      </c>
      <c r="C8949" s="54">
        <v>50023716</v>
      </c>
      <c r="D8949" s="54">
        <v>2021106390</v>
      </c>
      <c r="E8949" s="54" t="str">
        <f t="shared" si="725"/>
        <v>202110639050023716</v>
      </c>
      <c r="F8949" s="54">
        <v>5</v>
      </c>
      <c r="G8949" s="56">
        <v>44517</v>
      </c>
      <c r="H8949" s="57">
        <v>44524</v>
      </c>
      <c r="I8949" s="57" t="str">
        <f t="shared" si="721"/>
        <v>November</v>
      </c>
      <c r="J8949" s="54" t="s">
        <v>14800</v>
      </c>
      <c r="K8949" s="54">
        <v>101</v>
      </c>
      <c r="L8949" s="54" t="s">
        <v>91</v>
      </c>
      <c r="M8949" s="54"/>
      <c r="N8949" s="54">
        <v>3001</v>
      </c>
      <c r="O8949" s="54" t="s">
        <v>756</v>
      </c>
      <c r="P8949" s="54">
        <v>91100024</v>
      </c>
      <c r="Q8949" s="54" t="s">
        <v>6127</v>
      </c>
      <c r="R8949" s="58">
        <v>102579</v>
      </c>
      <c r="S8949" s="54" t="s">
        <v>1015</v>
      </c>
      <c r="T8949" s="54" t="str">
        <f t="shared" si="722"/>
        <v>91100024POSCO MAHARASHTRA STEEL PRIVATPITTI Raw materials</v>
      </c>
      <c r="U8949" s="59" t="s">
        <v>95</v>
      </c>
      <c r="V8949" s="60">
        <v>5330</v>
      </c>
      <c r="W8949" s="60">
        <v>677149.85</v>
      </c>
      <c r="X8949" s="60"/>
      <c r="Y8949" s="54" t="s">
        <v>229</v>
      </c>
      <c r="Z8949" s="60">
        <f t="shared" si="723"/>
        <v>127.045</v>
      </c>
      <c r="AA8949" s="60">
        <f t="shared" si="726"/>
        <v>127045</v>
      </c>
      <c r="AB8949" s="60"/>
      <c r="AC8949" s="60"/>
      <c r="AD8949" s="61"/>
      <c r="AE8949" s="60"/>
      <c r="AF8949" s="60" t="s">
        <v>92</v>
      </c>
      <c r="AG8949" s="60" t="b">
        <f t="shared" si="724"/>
        <v>1</v>
      </c>
      <c r="AH8949" s="60">
        <v>677149.85</v>
      </c>
      <c r="AI8949" s="60">
        <v>60943.49</v>
      </c>
      <c r="AJ8949" s="60">
        <v>60943.49</v>
      </c>
      <c r="AK8949" s="60">
        <v>0</v>
      </c>
      <c r="AL8949" s="60">
        <v>0</v>
      </c>
      <c r="AM8949" s="60">
        <v>799036.9</v>
      </c>
      <c r="AN8949" s="60">
        <v>121887.05</v>
      </c>
      <c r="AO8949" s="54">
        <v>70</v>
      </c>
      <c r="AP8949" s="54" t="s">
        <v>97</v>
      </c>
      <c r="AQ8949" s="54">
        <v>72251920</v>
      </c>
      <c r="AR8949" s="54" t="s">
        <v>98</v>
      </c>
      <c r="AS8949" s="54">
        <v>2021618980</v>
      </c>
      <c r="AT8949" s="54">
        <v>2</v>
      </c>
      <c r="AU8949" s="54">
        <v>51016470</v>
      </c>
      <c r="AV8949" s="57">
        <v>44517</v>
      </c>
      <c r="AW8949" s="54" t="s">
        <v>14800</v>
      </c>
      <c r="AX8949" s="54" t="s">
        <v>99</v>
      </c>
      <c r="AY8949" s="54">
        <v>9000</v>
      </c>
      <c r="AZ8949" s="54" t="s">
        <v>197</v>
      </c>
      <c r="BA8949" s="54" t="s">
        <v>198</v>
      </c>
      <c r="BB8949" s="54">
        <v>1000</v>
      </c>
      <c r="BC8949" s="54" t="s">
        <v>1017</v>
      </c>
      <c r="BD8949" s="54">
        <v>27</v>
      </c>
      <c r="BE8949" s="54" t="s">
        <v>103</v>
      </c>
      <c r="BF8949" s="54" t="s">
        <v>1018</v>
      </c>
      <c r="BG8949" s="54" t="s">
        <v>754</v>
      </c>
      <c r="BH8949" s="54" t="s">
        <v>755</v>
      </c>
      <c r="BI8949" s="54" t="s">
        <v>8820</v>
      </c>
      <c r="BJ8949" s="54" t="s">
        <v>97</v>
      </c>
      <c r="BK8949" s="62">
        <v>70000</v>
      </c>
      <c r="BL8949" s="54" t="s">
        <v>229</v>
      </c>
      <c r="BM8949" s="63">
        <v>0</v>
      </c>
      <c r="BN8949" s="63">
        <v>0</v>
      </c>
      <c r="BO8949" s="63">
        <v>0</v>
      </c>
      <c r="BP8949" s="63">
        <v>0</v>
      </c>
      <c r="BQ8949" s="63">
        <v>0</v>
      </c>
      <c r="BR8949" s="60">
        <v>677149.85</v>
      </c>
      <c r="BS8949" s="54" t="s">
        <v>108</v>
      </c>
      <c r="BT8949" s="54" t="s">
        <v>126</v>
      </c>
      <c r="BU8949" s="54">
        <v>90177</v>
      </c>
      <c r="BV8949" s="54">
        <v>90062</v>
      </c>
      <c r="BW8949" s="54">
        <v>2021105211</v>
      </c>
      <c r="BX8949" s="54" t="s">
        <v>110</v>
      </c>
      <c r="BY8949" s="54" t="s">
        <v>111</v>
      </c>
      <c r="BZ8949" s="54" t="s">
        <v>112</v>
      </c>
      <c r="CA8949" s="54" t="s">
        <v>111</v>
      </c>
      <c r="CB8949" s="54" t="s">
        <v>111</v>
      </c>
      <c r="CC8949" s="54" t="s">
        <v>113</v>
      </c>
    </row>
    <row r="8950" spans="1:81" s="64" customFormat="1">
      <c r="A8950" s="54">
        <v>1500</v>
      </c>
      <c r="B8950" s="55">
        <v>1950045111</v>
      </c>
      <c r="C8950" s="54">
        <v>50023716</v>
      </c>
      <c r="D8950" s="54">
        <v>2021106390</v>
      </c>
      <c r="E8950" s="54" t="str">
        <f t="shared" si="725"/>
        <v>202110639050023716</v>
      </c>
      <c r="F8950" s="54">
        <v>6</v>
      </c>
      <c r="G8950" s="56">
        <v>44517</v>
      </c>
      <c r="H8950" s="57">
        <v>44524</v>
      </c>
      <c r="I8950" s="57" t="str">
        <f t="shared" si="721"/>
        <v>November</v>
      </c>
      <c r="J8950" s="54" t="s">
        <v>14800</v>
      </c>
      <c r="K8950" s="54">
        <v>101</v>
      </c>
      <c r="L8950" s="54" t="s">
        <v>91</v>
      </c>
      <c r="M8950" s="54"/>
      <c r="N8950" s="54">
        <v>3001</v>
      </c>
      <c r="O8950" s="54" t="s">
        <v>756</v>
      </c>
      <c r="P8950" s="54">
        <v>91100024</v>
      </c>
      <c r="Q8950" s="54" t="s">
        <v>6127</v>
      </c>
      <c r="R8950" s="58">
        <v>102579</v>
      </c>
      <c r="S8950" s="54" t="s">
        <v>1015</v>
      </c>
      <c r="T8950" s="54" t="str">
        <f t="shared" si="722"/>
        <v>91100024POSCO MAHARASHTRA STEEL PRIVATPITTI Raw materials</v>
      </c>
      <c r="U8950" s="59" t="s">
        <v>95</v>
      </c>
      <c r="V8950" s="60">
        <v>5280</v>
      </c>
      <c r="W8950" s="60">
        <v>670797.6</v>
      </c>
      <c r="X8950" s="60"/>
      <c r="Y8950" s="54" t="s">
        <v>229</v>
      </c>
      <c r="Z8950" s="60">
        <f t="shared" si="723"/>
        <v>127.045</v>
      </c>
      <c r="AA8950" s="60">
        <f t="shared" si="726"/>
        <v>127045</v>
      </c>
      <c r="AB8950" s="60"/>
      <c r="AC8950" s="60"/>
      <c r="AD8950" s="61"/>
      <c r="AE8950" s="60"/>
      <c r="AF8950" s="60" t="s">
        <v>92</v>
      </c>
      <c r="AG8950" s="60" t="b">
        <f t="shared" si="724"/>
        <v>1</v>
      </c>
      <c r="AH8950" s="60">
        <v>670797.6</v>
      </c>
      <c r="AI8950" s="60">
        <v>60371.78</v>
      </c>
      <c r="AJ8950" s="60">
        <v>60371.78</v>
      </c>
      <c r="AK8950" s="60">
        <v>0</v>
      </c>
      <c r="AL8950" s="60">
        <v>0</v>
      </c>
      <c r="AM8950" s="60">
        <v>791541.24</v>
      </c>
      <c r="AN8950" s="60">
        <v>120743.64</v>
      </c>
      <c r="AO8950" s="54">
        <v>70</v>
      </c>
      <c r="AP8950" s="54" t="s">
        <v>97</v>
      </c>
      <c r="AQ8950" s="54">
        <v>72251920</v>
      </c>
      <c r="AR8950" s="54" t="s">
        <v>98</v>
      </c>
      <c r="AS8950" s="54">
        <v>2021618980</v>
      </c>
      <c r="AT8950" s="54">
        <v>2</v>
      </c>
      <c r="AU8950" s="54">
        <v>51016470</v>
      </c>
      <c r="AV8950" s="57">
        <v>44517</v>
      </c>
      <c r="AW8950" s="54" t="s">
        <v>14800</v>
      </c>
      <c r="AX8950" s="54" t="s">
        <v>99</v>
      </c>
      <c r="AY8950" s="54">
        <v>9000</v>
      </c>
      <c r="AZ8950" s="54" t="s">
        <v>197</v>
      </c>
      <c r="BA8950" s="54" t="s">
        <v>198</v>
      </c>
      <c r="BB8950" s="54">
        <v>1000</v>
      </c>
      <c r="BC8950" s="54" t="s">
        <v>1017</v>
      </c>
      <c r="BD8950" s="54">
        <v>27</v>
      </c>
      <c r="BE8950" s="54" t="s">
        <v>103</v>
      </c>
      <c r="BF8950" s="54" t="s">
        <v>1018</v>
      </c>
      <c r="BG8950" s="54" t="s">
        <v>754</v>
      </c>
      <c r="BH8950" s="54" t="s">
        <v>755</v>
      </c>
      <c r="BI8950" s="54" t="s">
        <v>8820</v>
      </c>
      <c r="BJ8950" s="54" t="s">
        <v>97</v>
      </c>
      <c r="BK8950" s="62">
        <v>70000</v>
      </c>
      <c r="BL8950" s="54" t="s">
        <v>229</v>
      </c>
      <c r="BM8950" s="63">
        <v>0</v>
      </c>
      <c r="BN8950" s="63">
        <v>0</v>
      </c>
      <c r="BO8950" s="63">
        <v>0</v>
      </c>
      <c r="BP8950" s="63">
        <v>0</v>
      </c>
      <c r="BQ8950" s="63">
        <v>0</v>
      </c>
      <c r="BR8950" s="60">
        <v>670797.6</v>
      </c>
      <c r="BS8950" s="54" t="s">
        <v>108</v>
      </c>
      <c r="BT8950" s="54" t="s">
        <v>126</v>
      </c>
      <c r="BU8950" s="54">
        <v>90177</v>
      </c>
      <c r="BV8950" s="54">
        <v>90062</v>
      </c>
      <c r="BW8950" s="54">
        <v>2021105211</v>
      </c>
      <c r="BX8950" s="54" t="s">
        <v>110</v>
      </c>
      <c r="BY8950" s="54" t="s">
        <v>111</v>
      </c>
      <c r="BZ8950" s="54" t="s">
        <v>112</v>
      </c>
      <c r="CA8950" s="54" t="s">
        <v>111</v>
      </c>
      <c r="CB8950" s="54" t="s">
        <v>111</v>
      </c>
      <c r="CC8950" s="54" t="s">
        <v>113</v>
      </c>
    </row>
    <row r="8951" spans="1:81" s="64" customFormat="1">
      <c r="A8951" s="54">
        <v>1500</v>
      </c>
      <c r="B8951" s="55">
        <v>1950045119</v>
      </c>
      <c r="C8951" s="54">
        <v>50023720</v>
      </c>
      <c r="D8951" s="54">
        <v>2021106390</v>
      </c>
      <c r="E8951" s="54" t="str">
        <f t="shared" si="725"/>
        <v>202110639050023720</v>
      </c>
      <c r="F8951" s="54">
        <v>1</v>
      </c>
      <c r="G8951" s="56">
        <v>44517</v>
      </c>
      <c r="H8951" s="57">
        <v>44524</v>
      </c>
      <c r="I8951" s="57" t="str">
        <f t="shared" si="721"/>
        <v>November</v>
      </c>
      <c r="J8951" s="54" t="s">
        <v>14801</v>
      </c>
      <c r="K8951" s="54">
        <v>101</v>
      </c>
      <c r="L8951" s="54" t="s">
        <v>91</v>
      </c>
      <c r="M8951" s="54"/>
      <c r="N8951" s="54">
        <v>3001</v>
      </c>
      <c r="O8951" s="54" t="s">
        <v>756</v>
      </c>
      <c r="P8951" s="54">
        <v>91100023</v>
      </c>
      <c r="Q8951" s="54" t="s">
        <v>6139</v>
      </c>
      <c r="R8951" s="58">
        <v>102579</v>
      </c>
      <c r="S8951" s="54" t="s">
        <v>1015</v>
      </c>
      <c r="T8951" s="54" t="str">
        <f t="shared" si="722"/>
        <v>91100023POSCO MAHARASHTRA STEEL PRIVATPITTI Raw materials</v>
      </c>
      <c r="U8951" s="59" t="s">
        <v>95</v>
      </c>
      <c r="V8951" s="60">
        <v>5470</v>
      </c>
      <c r="W8951" s="60">
        <v>730491.15</v>
      </c>
      <c r="X8951" s="60"/>
      <c r="Y8951" s="54" t="s">
        <v>229</v>
      </c>
      <c r="Z8951" s="60">
        <f t="shared" si="723"/>
        <v>133.54500000000002</v>
      </c>
      <c r="AA8951" s="60">
        <f t="shared" si="726"/>
        <v>133545.00000000003</v>
      </c>
      <c r="AB8951" s="60"/>
      <c r="AC8951" s="60"/>
      <c r="AD8951" s="61"/>
      <c r="AE8951" s="60"/>
      <c r="AF8951" s="60" t="s">
        <v>92</v>
      </c>
      <c r="AG8951" s="60" t="b">
        <f t="shared" si="724"/>
        <v>1</v>
      </c>
      <c r="AH8951" s="60">
        <v>730491.15</v>
      </c>
      <c r="AI8951" s="60">
        <v>65744.2</v>
      </c>
      <c r="AJ8951" s="60">
        <v>65744.2</v>
      </c>
      <c r="AK8951" s="60">
        <v>0</v>
      </c>
      <c r="AL8951" s="60">
        <v>0</v>
      </c>
      <c r="AM8951" s="60">
        <v>861979.64</v>
      </c>
      <c r="AN8951" s="60">
        <v>131488.49</v>
      </c>
      <c r="AO8951" s="54">
        <v>60</v>
      </c>
      <c r="AP8951" s="54" t="s">
        <v>97</v>
      </c>
      <c r="AQ8951" s="54">
        <v>72251920</v>
      </c>
      <c r="AR8951" s="54" t="s">
        <v>98</v>
      </c>
      <c r="AS8951" s="54">
        <v>2021618975</v>
      </c>
      <c r="AT8951" s="54">
        <v>1</v>
      </c>
      <c r="AU8951" s="54">
        <v>51016465</v>
      </c>
      <c r="AV8951" s="57">
        <v>44517</v>
      </c>
      <c r="AW8951" s="54" t="s">
        <v>14801</v>
      </c>
      <c r="AX8951" s="54" t="s">
        <v>99</v>
      </c>
      <c r="AY8951" s="54">
        <v>9000</v>
      </c>
      <c r="AZ8951" s="54" t="s">
        <v>197</v>
      </c>
      <c r="BA8951" s="54" t="s">
        <v>198</v>
      </c>
      <c r="BB8951" s="54">
        <v>1000</v>
      </c>
      <c r="BC8951" s="54" t="s">
        <v>1017</v>
      </c>
      <c r="BD8951" s="54">
        <v>27</v>
      </c>
      <c r="BE8951" s="54" t="s">
        <v>103</v>
      </c>
      <c r="BF8951" s="54" t="s">
        <v>1018</v>
      </c>
      <c r="BG8951" s="54" t="s">
        <v>754</v>
      </c>
      <c r="BH8951" s="54" t="s">
        <v>755</v>
      </c>
      <c r="BI8951" s="54" t="s">
        <v>8820</v>
      </c>
      <c r="BJ8951" s="54" t="s">
        <v>97</v>
      </c>
      <c r="BK8951" s="62">
        <v>52000</v>
      </c>
      <c r="BL8951" s="54" t="s">
        <v>229</v>
      </c>
      <c r="BM8951" s="63">
        <v>0</v>
      </c>
      <c r="BN8951" s="63">
        <v>0</v>
      </c>
      <c r="BO8951" s="63">
        <v>0</v>
      </c>
      <c r="BP8951" s="63">
        <v>0</v>
      </c>
      <c r="BQ8951" s="63">
        <v>0</v>
      </c>
      <c r="BR8951" s="60">
        <v>730491.15</v>
      </c>
      <c r="BS8951" s="54" t="s">
        <v>108</v>
      </c>
      <c r="BT8951" s="54" t="s">
        <v>126</v>
      </c>
      <c r="BU8951" s="54">
        <v>90177</v>
      </c>
      <c r="BV8951" s="54">
        <v>90062</v>
      </c>
      <c r="BW8951" s="54">
        <v>2021105211</v>
      </c>
      <c r="BX8951" s="54" t="s">
        <v>110</v>
      </c>
      <c r="BY8951" s="54" t="s">
        <v>111</v>
      </c>
      <c r="BZ8951" s="54" t="s">
        <v>112</v>
      </c>
      <c r="CA8951" s="54" t="s">
        <v>111</v>
      </c>
      <c r="CB8951" s="54" t="s">
        <v>111</v>
      </c>
      <c r="CC8951" s="54" t="s">
        <v>113</v>
      </c>
    </row>
    <row r="8952" spans="1:81" s="64" customFormat="1">
      <c r="A8952" s="54">
        <v>1500</v>
      </c>
      <c r="B8952" s="55">
        <v>1950045119</v>
      </c>
      <c r="C8952" s="54">
        <v>50023720</v>
      </c>
      <c r="D8952" s="54">
        <v>2021106390</v>
      </c>
      <c r="E8952" s="54" t="str">
        <f t="shared" si="725"/>
        <v>202110639050023720</v>
      </c>
      <c r="F8952" s="54">
        <v>2</v>
      </c>
      <c r="G8952" s="56">
        <v>44517</v>
      </c>
      <c r="H8952" s="57">
        <v>44524</v>
      </c>
      <c r="I8952" s="57" t="str">
        <f t="shared" si="721"/>
        <v>November</v>
      </c>
      <c r="J8952" s="54" t="s">
        <v>14801</v>
      </c>
      <c r="K8952" s="54">
        <v>101</v>
      </c>
      <c r="L8952" s="54" t="s">
        <v>91</v>
      </c>
      <c r="M8952" s="54"/>
      <c r="N8952" s="54">
        <v>3001</v>
      </c>
      <c r="O8952" s="54" t="s">
        <v>756</v>
      </c>
      <c r="P8952" s="54">
        <v>91100023</v>
      </c>
      <c r="Q8952" s="54" t="s">
        <v>6139</v>
      </c>
      <c r="R8952" s="58">
        <v>102579</v>
      </c>
      <c r="S8952" s="54" t="s">
        <v>1015</v>
      </c>
      <c r="T8952" s="54" t="str">
        <f t="shared" si="722"/>
        <v>91100023POSCO MAHARASHTRA STEEL PRIVATPITTI Raw materials</v>
      </c>
      <c r="U8952" s="59" t="s">
        <v>95</v>
      </c>
      <c r="V8952" s="60">
        <v>5460</v>
      </c>
      <c r="W8952" s="60">
        <v>729155.7</v>
      </c>
      <c r="X8952" s="60"/>
      <c r="Y8952" s="54" t="s">
        <v>229</v>
      </c>
      <c r="Z8952" s="60">
        <f t="shared" si="723"/>
        <v>133.54499999999999</v>
      </c>
      <c r="AA8952" s="60">
        <f t="shared" si="726"/>
        <v>133545</v>
      </c>
      <c r="AB8952" s="60"/>
      <c r="AC8952" s="60"/>
      <c r="AD8952" s="61"/>
      <c r="AE8952" s="60"/>
      <c r="AF8952" s="60" t="s">
        <v>92</v>
      </c>
      <c r="AG8952" s="60" t="b">
        <f t="shared" si="724"/>
        <v>1</v>
      </c>
      <c r="AH8952" s="60">
        <v>729155.7</v>
      </c>
      <c r="AI8952" s="60">
        <v>65624.009999999995</v>
      </c>
      <c r="AJ8952" s="60">
        <v>65624.009999999995</v>
      </c>
      <c r="AK8952" s="60">
        <v>0</v>
      </c>
      <c r="AL8952" s="60">
        <v>0</v>
      </c>
      <c r="AM8952" s="60">
        <v>860403.81</v>
      </c>
      <c r="AN8952" s="60">
        <v>131248.10999999999</v>
      </c>
      <c r="AO8952" s="54">
        <v>60</v>
      </c>
      <c r="AP8952" s="54" t="s">
        <v>97</v>
      </c>
      <c r="AQ8952" s="54">
        <v>72251920</v>
      </c>
      <c r="AR8952" s="54" t="s">
        <v>98</v>
      </c>
      <c r="AS8952" s="54">
        <v>2021618975</v>
      </c>
      <c r="AT8952" s="54">
        <v>1</v>
      </c>
      <c r="AU8952" s="54">
        <v>51016465</v>
      </c>
      <c r="AV8952" s="57">
        <v>44517</v>
      </c>
      <c r="AW8952" s="54" t="s">
        <v>14801</v>
      </c>
      <c r="AX8952" s="54" t="s">
        <v>99</v>
      </c>
      <c r="AY8952" s="54">
        <v>9000</v>
      </c>
      <c r="AZ8952" s="54" t="s">
        <v>197</v>
      </c>
      <c r="BA8952" s="54" t="s">
        <v>198</v>
      </c>
      <c r="BB8952" s="54">
        <v>1000</v>
      </c>
      <c r="BC8952" s="54" t="s">
        <v>1017</v>
      </c>
      <c r="BD8952" s="54">
        <v>27</v>
      </c>
      <c r="BE8952" s="54" t="s">
        <v>103</v>
      </c>
      <c r="BF8952" s="54" t="s">
        <v>1018</v>
      </c>
      <c r="BG8952" s="54" t="s">
        <v>754</v>
      </c>
      <c r="BH8952" s="54" t="s">
        <v>755</v>
      </c>
      <c r="BI8952" s="54" t="s">
        <v>8820</v>
      </c>
      <c r="BJ8952" s="54" t="s">
        <v>97</v>
      </c>
      <c r="BK8952" s="62">
        <v>52000</v>
      </c>
      <c r="BL8952" s="54" t="s">
        <v>229</v>
      </c>
      <c r="BM8952" s="63">
        <v>0</v>
      </c>
      <c r="BN8952" s="63">
        <v>0</v>
      </c>
      <c r="BO8952" s="63">
        <v>0</v>
      </c>
      <c r="BP8952" s="63">
        <v>0</v>
      </c>
      <c r="BQ8952" s="63">
        <v>0</v>
      </c>
      <c r="BR8952" s="60">
        <v>729155.7</v>
      </c>
      <c r="BS8952" s="54" t="s">
        <v>108</v>
      </c>
      <c r="BT8952" s="54" t="s">
        <v>126</v>
      </c>
      <c r="BU8952" s="54">
        <v>90177</v>
      </c>
      <c r="BV8952" s="54">
        <v>90062</v>
      </c>
      <c r="BW8952" s="54">
        <v>2021105211</v>
      </c>
      <c r="BX8952" s="54" t="s">
        <v>110</v>
      </c>
      <c r="BY8952" s="54" t="s">
        <v>111</v>
      </c>
      <c r="BZ8952" s="54" t="s">
        <v>112</v>
      </c>
      <c r="CA8952" s="54" t="s">
        <v>111</v>
      </c>
      <c r="CB8952" s="54" t="s">
        <v>111</v>
      </c>
      <c r="CC8952" s="54" t="s">
        <v>113</v>
      </c>
    </row>
    <row r="8953" spans="1:81" s="64" customFormat="1">
      <c r="A8953" s="54">
        <v>1500</v>
      </c>
      <c r="B8953" s="55">
        <v>1950045119</v>
      </c>
      <c r="C8953" s="54">
        <v>50023720</v>
      </c>
      <c r="D8953" s="54">
        <v>2021106390</v>
      </c>
      <c r="E8953" s="54" t="str">
        <f t="shared" si="725"/>
        <v>202110639050023720</v>
      </c>
      <c r="F8953" s="54">
        <v>3</v>
      </c>
      <c r="G8953" s="56">
        <v>44517</v>
      </c>
      <c r="H8953" s="57">
        <v>44524</v>
      </c>
      <c r="I8953" s="57" t="str">
        <f t="shared" si="721"/>
        <v>November</v>
      </c>
      <c r="J8953" s="54" t="s">
        <v>14801</v>
      </c>
      <c r="K8953" s="54">
        <v>101</v>
      </c>
      <c r="L8953" s="54" t="s">
        <v>91</v>
      </c>
      <c r="M8953" s="54"/>
      <c r="N8953" s="54">
        <v>3001</v>
      </c>
      <c r="O8953" s="54" t="s">
        <v>756</v>
      </c>
      <c r="P8953" s="54">
        <v>91100023</v>
      </c>
      <c r="Q8953" s="54" t="s">
        <v>6139</v>
      </c>
      <c r="R8953" s="58">
        <v>102579</v>
      </c>
      <c r="S8953" s="54" t="s">
        <v>1015</v>
      </c>
      <c r="T8953" s="54" t="str">
        <f t="shared" si="722"/>
        <v>91100023POSCO MAHARASHTRA STEEL PRIVATPITTI Raw materials</v>
      </c>
      <c r="U8953" s="59" t="s">
        <v>95</v>
      </c>
      <c r="V8953" s="60">
        <v>5460</v>
      </c>
      <c r="W8953" s="60">
        <v>729155.7</v>
      </c>
      <c r="X8953" s="60"/>
      <c r="Y8953" s="54" t="s">
        <v>229</v>
      </c>
      <c r="Z8953" s="60">
        <f t="shared" si="723"/>
        <v>133.54499999999999</v>
      </c>
      <c r="AA8953" s="60">
        <f t="shared" si="726"/>
        <v>133545</v>
      </c>
      <c r="AB8953" s="60"/>
      <c r="AC8953" s="60"/>
      <c r="AD8953" s="61"/>
      <c r="AE8953" s="60"/>
      <c r="AF8953" s="60" t="s">
        <v>92</v>
      </c>
      <c r="AG8953" s="60" t="b">
        <f t="shared" si="724"/>
        <v>1</v>
      </c>
      <c r="AH8953" s="60">
        <v>729155.7</v>
      </c>
      <c r="AI8953" s="60">
        <v>65624.009999999995</v>
      </c>
      <c r="AJ8953" s="60">
        <v>65624.009999999995</v>
      </c>
      <c r="AK8953" s="60">
        <v>0</v>
      </c>
      <c r="AL8953" s="60">
        <v>0</v>
      </c>
      <c r="AM8953" s="60">
        <v>860403.81</v>
      </c>
      <c r="AN8953" s="60">
        <v>131248.10999999999</v>
      </c>
      <c r="AO8953" s="54">
        <v>60</v>
      </c>
      <c r="AP8953" s="54" t="s">
        <v>97</v>
      </c>
      <c r="AQ8953" s="54">
        <v>72251920</v>
      </c>
      <c r="AR8953" s="54" t="s">
        <v>98</v>
      </c>
      <c r="AS8953" s="54">
        <v>2021618975</v>
      </c>
      <c r="AT8953" s="54">
        <v>1</v>
      </c>
      <c r="AU8953" s="54">
        <v>51016465</v>
      </c>
      <c r="AV8953" s="57">
        <v>44517</v>
      </c>
      <c r="AW8953" s="54" t="s">
        <v>14801</v>
      </c>
      <c r="AX8953" s="54" t="s">
        <v>99</v>
      </c>
      <c r="AY8953" s="54">
        <v>9000</v>
      </c>
      <c r="AZ8953" s="54" t="s">
        <v>197</v>
      </c>
      <c r="BA8953" s="54" t="s">
        <v>198</v>
      </c>
      <c r="BB8953" s="54">
        <v>1000</v>
      </c>
      <c r="BC8953" s="54" t="s">
        <v>1017</v>
      </c>
      <c r="BD8953" s="54">
        <v>27</v>
      </c>
      <c r="BE8953" s="54" t="s">
        <v>103</v>
      </c>
      <c r="BF8953" s="54" t="s">
        <v>1018</v>
      </c>
      <c r="BG8953" s="54" t="s">
        <v>754</v>
      </c>
      <c r="BH8953" s="54" t="s">
        <v>755</v>
      </c>
      <c r="BI8953" s="54" t="s">
        <v>8820</v>
      </c>
      <c r="BJ8953" s="54" t="s">
        <v>97</v>
      </c>
      <c r="BK8953" s="62">
        <v>52000</v>
      </c>
      <c r="BL8953" s="54" t="s">
        <v>229</v>
      </c>
      <c r="BM8953" s="63">
        <v>0</v>
      </c>
      <c r="BN8953" s="63">
        <v>0</v>
      </c>
      <c r="BO8953" s="63">
        <v>0</v>
      </c>
      <c r="BP8953" s="63">
        <v>0</v>
      </c>
      <c r="BQ8953" s="63">
        <v>0</v>
      </c>
      <c r="BR8953" s="60">
        <v>729155.7</v>
      </c>
      <c r="BS8953" s="54" t="s">
        <v>108</v>
      </c>
      <c r="BT8953" s="54" t="s">
        <v>126</v>
      </c>
      <c r="BU8953" s="54">
        <v>90177</v>
      </c>
      <c r="BV8953" s="54">
        <v>90062</v>
      </c>
      <c r="BW8953" s="54">
        <v>2021105211</v>
      </c>
      <c r="BX8953" s="54" t="s">
        <v>110</v>
      </c>
      <c r="BY8953" s="54" t="s">
        <v>111</v>
      </c>
      <c r="BZ8953" s="54" t="s">
        <v>112</v>
      </c>
      <c r="CA8953" s="54" t="s">
        <v>111</v>
      </c>
      <c r="CB8953" s="54" t="s">
        <v>111</v>
      </c>
      <c r="CC8953" s="54" t="s">
        <v>113</v>
      </c>
    </row>
    <row r="8954" spans="1:81" s="64" customFormat="1">
      <c r="A8954" s="54">
        <v>1500</v>
      </c>
      <c r="B8954" s="55">
        <v>1950045119</v>
      </c>
      <c r="C8954" s="54">
        <v>50023720</v>
      </c>
      <c r="D8954" s="54">
        <v>2021106390</v>
      </c>
      <c r="E8954" s="54" t="str">
        <f t="shared" si="725"/>
        <v>202110639050023720</v>
      </c>
      <c r="F8954" s="54">
        <v>4</v>
      </c>
      <c r="G8954" s="56">
        <v>44517</v>
      </c>
      <c r="H8954" s="57">
        <v>44524</v>
      </c>
      <c r="I8954" s="57" t="str">
        <f t="shared" si="721"/>
        <v>November</v>
      </c>
      <c r="J8954" s="54" t="s">
        <v>14801</v>
      </c>
      <c r="K8954" s="54">
        <v>101</v>
      </c>
      <c r="L8954" s="54" t="s">
        <v>91</v>
      </c>
      <c r="M8954" s="54"/>
      <c r="N8954" s="54">
        <v>3001</v>
      </c>
      <c r="O8954" s="54" t="s">
        <v>756</v>
      </c>
      <c r="P8954" s="54">
        <v>91100024</v>
      </c>
      <c r="Q8954" s="54" t="s">
        <v>6127</v>
      </c>
      <c r="R8954" s="58">
        <v>102579</v>
      </c>
      <c r="S8954" s="54" t="s">
        <v>1015</v>
      </c>
      <c r="T8954" s="54" t="str">
        <f t="shared" si="722"/>
        <v>91100024POSCO MAHARASHTRA STEEL PRIVATPITTI Raw materials</v>
      </c>
      <c r="U8954" s="59" t="s">
        <v>95</v>
      </c>
      <c r="V8954" s="60">
        <v>5380</v>
      </c>
      <c r="W8954" s="60">
        <v>683502.1</v>
      </c>
      <c r="X8954" s="60"/>
      <c r="Y8954" s="54" t="s">
        <v>229</v>
      </c>
      <c r="Z8954" s="60">
        <f t="shared" si="723"/>
        <v>127.045</v>
      </c>
      <c r="AA8954" s="60">
        <f t="shared" si="726"/>
        <v>127045</v>
      </c>
      <c r="AB8954" s="60"/>
      <c r="AC8954" s="60"/>
      <c r="AD8954" s="61"/>
      <c r="AE8954" s="60"/>
      <c r="AF8954" s="60" t="s">
        <v>92</v>
      </c>
      <c r="AG8954" s="60" t="b">
        <f t="shared" si="724"/>
        <v>1</v>
      </c>
      <c r="AH8954" s="60">
        <v>683502.1</v>
      </c>
      <c r="AI8954" s="60">
        <v>61515.19</v>
      </c>
      <c r="AJ8954" s="60">
        <v>61515.19</v>
      </c>
      <c r="AK8954" s="60">
        <v>0</v>
      </c>
      <c r="AL8954" s="60">
        <v>0</v>
      </c>
      <c r="AM8954" s="60">
        <v>806532.55</v>
      </c>
      <c r="AN8954" s="60">
        <v>123030.45</v>
      </c>
      <c r="AO8954" s="54">
        <v>70</v>
      </c>
      <c r="AP8954" s="54" t="s">
        <v>97</v>
      </c>
      <c r="AQ8954" s="54">
        <v>72251920</v>
      </c>
      <c r="AR8954" s="54" t="s">
        <v>98</v>
      </c>
      <c r="AS8954" s="54">
        <v>2021618975</v>
      </c>
      <c r="AT8954" s="54">
        <v>4</v>
      </c>
      <c r="AU8954" s="54">
        <v>51016465</v>
      </c>
      <c r="AV8954" s="57">
        <v>44517</v>
      </c>
      <c r="AW8954" s="54" t="s">
        <v>14801</v>
      </c>
      <c r="AX8954" s="54" t="s">
        <v>99</v>
      </c>
      <c r="AY8954" s="54">
        <v>9000</v>
      </c>
      <c r="AZ8954" s="54" t="s">
        <v>197</v>
      </c>
      <c r="BA8954" s="54" t="s">
        <v>198</v>
      </c>
      <c r="BB8954" s="54">
        <v>1000</v>
      </c>
      <c r="BC8954" s="54" t="s">
        <v>1017</v>
      </c>
      <c r="BD8954" s="54">
        <v>27</v>
      </c>
      <c r="BE8954" s="54" t="s">
        <v>103</v>
      </c>
      <c r="BF8954" s="54" t="s">
        <v>1018</v>
      </c>
      <c r="BG8954" s="54" t="s">
        <v>754</v>
      </c>
      <c r="BH8954" s="54" t="s">
        <v>755</v>
      </c>
      <c r="BI8954" s="54" t="s">
        <v>8820</v>
      </c>
      <c r="BJ8954" s="54" t="s">
        <v>97</v>
      </c>
      <c r="BK8954" s="62">
        <v>70000</v>
      </c>
      <c r="BL8954" s="54" t="s">
        <v>229</v>
      </c>
      <c r="BM8954" s="63">
        <v>0</v>
      </c>
      <c r="BN8954" s="63">
        <v>0</v>
      </c>
      <c r="BO8954" s="63">
        <v>0</v>
      </c>
      <c r="BP8954" s="63">
        <v>0</v>
      </c>
      <c r="BQ8954" s="63">
        <v>0</v>
      </c>
      <c r="BR8954" s="60">
        <v>683502.1</v>
      </c>
      <c r="BS8954" s="54" t="s">
        <v>108</v>
      </c>
      <c r="BT8954" s="54" t="s">
        <v>126</v>
      </c>
      <c r="BU8954" s="54">
        <v>90177</v>
      </c>
      <c r="BV8954" s="54">
        <v>90062</v>
      </c>
      <c r="BW8954" s="54">
        <v>2021105211</v>
      </c>
      <c r="BX8954" s="54" t="s">
        <v>110</v>
      </c>
      <c r="BY8954" s="54" t="s">
        <v>111</v>
      </c>
      <c r="BZ8954" s="54" t="s">
        <v>112</v>
      </c>
      <c r="CA8954" s="54" t="s">
        <v>111</v>
      </c>
      <c r="CB8954" s="54" t="s">
        <v>111</v>
      </c>
      <c r="CC8954" s="54" t="s">
        <v>113</v>
      </c>
    </row>
    <row r="8955" spans="1:81" s="64" customFormat="1">
      <c r="A8955" s="54">
        <v>1500</v>
      </c>
      <c r="B8955" s="55">
        <v>1950045119</v>
      </c>
      <c r="C8955" s="54">
        <v>50023720</v>
      </c>
      <c r="D8955" s="54">
        <v>2021106390</v>
      </c>
      <c r="E8955" s="54" t="str">
        <f t="shared" si="725"/>
        <v>202110639050023720</v>
      </c>
      <c r="F8955" s="54">
        <v>5</v>
      </c>
      <c r="G8955" s="56">
        <v>44517</v>
      </c>
      <c r="H8955" s="57">
        <v>44524</v>
      </c>
      <c r="I8955" s="57" t="str">
        <f t="shared" si="721"/>
        <v>November</v>
      </c>
      <c r="J8955" s="54" t="s">
        <v>14801</v>
      </c>
      <c r="K8955" s="54">
        <v>101</v>
      </c>
      <c r="L8955" s="54" t="s">
        <v>91</v>
      </c>
      <c r="M8955" s="54"/>
      <c r="N8955" s="54">
        <v>3001</v>
      </c>
      <c r="O8955" s="54" t="s">
        <v>756</v>
      </c>
      <c r="P8955" s="54">
        <v>91100024</v>
      </c>
      <c r="Q8955" s="54" t="s">
        <v>6127</v>
      </c>
      <c r="R8955" s="58">
        <v>102579</v>
      </c>
      <c r="S8955" s="54" t="s">
        <v>1015</v>
      </c>
      <c r="T8955" s="54" t="str">
        <f t="shared" si="722"/>
        <v>91100024POSCO MAHARASHTRA STEEL PRIVATPITTI Raw materials</v>
      </c>
      <c r="U8955" s="59" t="s">
        <v>95</v>
      </c>
      <c r="V8955" s="60">
        <v>5380</v>
      </c>
      <c r="W8955" s="60">
        <v>683502.1</v>
      </c>
      <c r="X8955" s="60"/>
      <c r="Y8955" s="54" t="s">
        <v>229</v>
      </c>
      <c r="Z8955" s="60">
        <f t="shared" si="723"/>
        <v>127.045</v>
      </c>
      <c r="AA8955" s="60">
        <f t="shared" si="726"/>
        <v>127045</v>
      </c>
      <c r="AB8955" s="60"/>
      <c r="AC8955" s="60"/>
      <c r="AD8955" s="61"/>
      <c r="AE8955" s="60"/>
      <c r="AF8955" s="60" t="s">
        <v>92</v>
      </c>
      <c r="AG8955" s="60" t="b">
        <f t="shared" si="724"/>
        <v>1</v>
      </c>
      <c r="AH8955" s="60">
        <v>683502.1</v>
      </c>
      <c r="AI8955" s="60">
        <v>61515.19</v>
      </c>
      <c r="AJ8955" s="60">
        <v>61515.19</v>
      </c>
      <c r="AK8955" s="60">
        <v>0</v>
      </c>
      <c r="AL8955" s="60">
        <v>0</v>
      </c>
      <c r="AM8955" s="60">
        <v>806532.55</v>
      </c>
      <c r="AN8955" s="60">
        <v>123030.45</v>
      </c>
      <c r="AO8955" s="54">
        <v>70</v>
      </c>
      <c r="AP8955" s="54" t="s">
        <v>97</v>
      </c>
      <c r="AQ8955" s="54">
        <v>72251920</v>
      </c>
      <c r="AR8955" s="54" t="s">
        <v>98</v>
      </c>
      <c r="AS8955" s="54">
        <v>2021618975</v>
      </c>
      <c r="AT8955" s="54">
        <v>4</v>
      </c>
      <c r="AU8955" s="54">
        <v>51016465</v>
      </c>
      <c r="AV8955" s="57">
        <v>44517</v>
      </c>
      <c r="AW8955" s="54" t="s">
        <v>14801</v>
      </c>
      <c r="AX8955" s="54" t="s">
        <v>99</v>
      </c>
      <c r="AY8955" s="54">
        <v>9000</v>
      </c>
      <c r="AZ8955" s="54" t="s">
        <v>197</v>
      </c>
      <c r="BA8955" s="54" t="s">
        <v>198</v>
      </c>
      <c r="BB8955" s="54">
        <v>1000</v>
      </c>
      <c r="BC8955" s="54" t="s">
        <v>1017</v>
      </c>
      <c r="BD8955" s="54">
        <v>27</v>
      </c>
      <c r="BE8955" s="54" t="s">
        <v>103</v>
      </c>
      <c r="BF8955" s="54" t="s">
        <v>1018</v>
      </c>
      <c r="BG8955" s="54" t="s">
        <v>754</v>
      </c>
      <c r="BH8955" s="54" t="s">
        <v>755</v>
      </c>
      <c r="BI8955" s="54" t="s">
        <v>8820</v>
      </c>
      <c r="BJ8955" s="54" t="s">
        <v>97</v>
      </c>
      <c r="BK8955" s="62">
        <v>70000</v>
      </c>
      <c r="BL8955" s="54" t="s">
        <v>229</v>
      </c>
      <c r="BM8955" s="63">
        <v>0</v>
      </c>
      <c r="BN8955" s="63">
        <v>0</v>
      </c>
      <c r="BO8955" s="63">
        <v>0</v>
      </c>
      <c r="BP8955" s="63">
        <v>0</v>
      </c>
      <c r="BQ8955" s="63">
        <v>0</v>
      </c>
      <c r="BR8955" s="60">
        <v>683502.1</v>
      </c>
      <c r="BS8955" s="54" t="s">
        <v>108</v>
      </c>
      <c r="BT8955" s="54" t="s">
        <v>126</v>
      </c>
      <c r="BU8955" s="54">
        <v>90177</v>
      </c>
      <c r="BV8955" s="54">
        <v>90062</v>
      </c>
      <c r="BW8955" s="54">
        <v>2021105211</v>
      </c>
      <c r="BX8955" s="54" t="s">
        <v>110</v>
      </c>
      <c r="BY8955" s="54" t="s">
        <v>111</v>
      </c>
      <c r="BZ8955" s="54" t="s">
        <v>112</v>
      </c>
      <c r="CA8955" s="54" t="s">
        <v>111</v>
      </c>
      <c r="CB8955" s="54" t="s">
        <v>111</v>
      </c>
      <c r="CC8955" s="54" t="s">
        <v>113</v>
      </c>
    </row>
    <row r="8956" spans="1:81" s="64" customFormat="1">
      <c r="A8956" s="54">
        <v>1500</v>
      </c>
      <c r="B8956" s="55">
        <v>1950044615</v>
      </c>
      <c r="C8956" s="54">
        <v>50023331</v>
      </c>
      <c r="D8956" s="54">
        <v>2021106390</v>
      </c>
      <c r="E8956" s="54" t="str">
        <f t="shared" si="725"/>
        <v>202110639050023331</v>
      </c>
      <c r="F8956" s="54">
        <v>1</v>
      </c>
      <c r="G8956" s="56">
        <v>44517</v>
      </c>
      <c r="H8956" s="57">
        <v>44521</v>
      </c>
      <c r="I8956" s="57" t="str">
        <f t="shared" si="721"/>
        <v>November</v>
      </c>
      <c r="J8956" s="54" t="s">
        <v>14802</v>
      </c>
      <c r="K8956" s="54">
        <v>101</v>
      </c>
      <c r="L8956" s="54" t="s">
        <v>91</v>
      </c>
      <c r="M8956" s="54"/>
      <c r="N8956" s="54">
        <v>3001</v>
      </c>
      <c r="O8956" s="54" t="s">
        <v>756</v>
      </c>
      <c r="P8956" s="54">
        <v>91100447</v>
      </c>
      <c r="Q8956" s="54" t="s">
        <v>1296</v>
      </c>
      <c r="R8956" s="58">
        <v>102579</v>
      </c>
      <c r="S8956" s="54" t="s">
        <v>1015</v>
      </c>
      <c r="T8956" s="54" t="str">
        <f t="shared" si="722"/>
        <v>91100447POSCO MAHARASHTRA STEEL PRIVATPITTI Raw materials</v>
      </c>
      <c r="U8956" s="59" t="s">
        <v>95</v>
      </c>
      <c r="V8956" s="60">
        <v>5840</v>
      </c>
      <c r="W8956" s="60">
        <v>674782.8</v>
      </c>
      <c r="X8956" s="60"/>
      <c r="Y8956" s="54" t="s">
        <v>229</v>
      </c>
      <c r="Z8956" s="60">
        <f t="shared" si="723"/>
        <v>115.545</v>
      </c>
      <c r="AA8956" s="60">
        <f t="shared" si="726"/>
        <v>115545</v>
      </c>
      <c r="AB8956" s="60"/>
      <c r="AC8956" s="60"/>
      <c r="AD8956" s="61"/>
      <c r="AE8956" s="60"/>
      <c r="AF8956" s="60" t="s">
        <v>92</v>
      </c>
      <c r="AG8956" s="60" t="b">
        <f t="shared" si="724"/>
        <v>1</v>
      </c>
      <c r="AH8956" s="60">
        <v>674782.8</v>
      </c>
      <c r="AI8956" s="60">
        <v>60730.45</v>
      </c>
      <c r="AJ8956" s="60">
        <v>60730.45</v>
      </c>
      <c r="AK8956" s="60">
        <v>0</v>
      </c>
      <c r="AL8956" s="60">
        <v>0</v>
      </c>
      <c r="AM8956" s="60">
        <v>796243.75</v>
      </c>
      <c r="AN8956" s="60">
        <v>121460.95</v>
      </c>
      <c r="AO8956" s="54">
        <v>40</v>
      </c>
      <c r="AP8956" s="54" t="s">
        <v>97</v>
      </c>
      <c r="AQ8956" s="54">
        <v>72251920</v>
      </c>
      <c r="AR8956" s="54" t="s">
        <v>98</v>
      </c>
      <c r="AS8956" s="54">
        <v>2021618630</v>
      </c>
      <c r="AT8956" s="54">
        <v>1</v>
      </c>
      <c r="AU8956" s="54">
        <v>51016197</v>
      </c>
      <c r="AV8956" s="57">
        <v>44517</v>
      </c>
      <c r="AW8956" s="54" t="s">
        <v>14802</v>
      </c>
      <c r="AX8956" s="54" t="s">
        <v>99</v>
      </c>
      <c r="AY8956" s="54">
        <v>9000</v>
      </c>
      <c r="AZ8956" s="54" t="s">
        <v>197</v>
      </c>
      <c r="BA8956" s="54" t="s">
        <v>198</v>
      </c>
      <c r="BB8956" s="54">
        <v>1000</v>
      </c>
      <c r="BC8956" s="54" t="s">
        <v>1017</v>
      </c>
      <c r="BD8956" s="54">
        <v>27</v>
      </c>
      <c r="BE8956" s="54" t="s">
        <v>103</v>
      </c>
      <c r="BF8956" s="54" t="s">
        <v>1018</v>
      </c>
      <c r="BG8956" s="54" t="s">
        <v>754</v>
      </c>
      <c r="BH8956" s="54" t="s">
        <v>755</v>
      </c>
      <c r="BI8956" s="54" t="s">
        <v>8820</v>
      </c>
      <c r="BJ8956" s="54" t="s">
        <v>97</v>
      </c>
      <c r="BK8956" s="62">
        <v>130000</v>
      </c>
      <c r="BL8956" s="54" t="s">
        <v>229</v>
      </c>
      <c r="BM8956" s="63">
        <v>0</v>
      </c>
      <c r="BN8956" s="63">
        <v>0</v>
      </c>
      <c r="BO8956" s="63">
        <v>0</v>
      </c>
      <c r="BP8956" s="63">
        <v>0</v>
      </c>
      <c r="BQ8956" s="63">
        <v>0</v>
      </c>
      <c r="BR8956" s="60">
        <v>674782.8</v>
      </c>
      <c r="BS8956" s="54" t="s">
        <v>108</v>
      </c>
      <c r="BT8956" s="54" t="s">
        <v>126</v>
      </c>
      <c r="BU8956" s="54">
        <v>90177</v>
      </c>
      <c r="BV8956" s="54">
        <v>90062</v>
      </c>
      <c r="BW8956" s="54">
        <v>2021104460</v>
      </c>
      <c r="BX8956" s="54" t="s">
        <v>110</v>
      </c>
      <c r="BY8956" s="54" t="s">
        <v>111</v>
      </c>
      <c r="BZ8956" s="54" t="s">
        <v>112</v>
      </c>
      <c r="CA8956" s="54" t="s">
        <v>111</v>
      </c>
      <c r="CB8956" s="54" t="s">
        <v>111</v>
      </c>
      <c r="CC8956" s="54" t="s">
        <v>113</v>
      </c>
    </row>
    <row r="8957" spans="1:81" s="64" customFormat="1">
      <c r="A8957" s="54">
        <v>1500</v>
      </c>
      <c r="B8957" s="55">
        <v>1950044616</v>
      </c>
      <c r="C8957" s="54">
        <v>50023332</v>
      </c>
      <c r="D8957" s="54">
        <v>2021106390</v>
      </c>
      <c r="E8957" s="54" t="str">
        <f t="shared" si="725"/>
        <v>202110639050023332</v>
      </c>
      <c r="F8957" s="54">
        <v>1</v>
      </c>
      <c r="G8957" s="56">
        <v>44517</v>
      </c>
      <c r="H8957" s="57">
        <v>44521</v>
      </c>
      <c r="I8957" s="57" t="str">
        <f t="shared" si="721"/>
        <v>November</v>
      </c>
      <c r="J8957" s="54" t="s">
        <v>14803</v>
      </c>
      <c r="K8957" s="54">
        <v>101</v>
      </c>
      <c r="L8957" s="54" t="s">
        <v>91</v>
      </c>
      <c r="M8957" s="54"/>
      <c r="N8957" s="54">
        <v>3001</v>
      </c>
      <c r="O8957" s="54" t="s">
        <v>756</v>
      </c>
      <c r="P8957" s="54">
        <v>91100218</v>
      </c>
      <c r="Q8957" s="54" t="s">
        <v>2708</v>
      </c>
      <c r="R8957" s="58">
        <v>102579</v>
      </c>
      <c r="S8957" s="54" t="s">
        <v>1015</v>
      </c>
      <c r="T8957" s="54" t="str">
        <f t="shared" si="722"/>
        <v>91100218POSCO MAHARASHTRA STEEL PRIVATPITTI Raw materials</v>
      </c>
      <c r="U8957" s="59" t="s">
        <v>95</v>
      </c>
      <c r="V8957" s="60">
        <v>5850</v>
      </c>
      <c r="W8957" s="60">
        <v>713963.25</v>
      </c>
      <c r="X8957" s="60"/>
      <c r="Y8957" s="54" t="s">
        <v>229</v>
      </c>
      <c r="Z8957" s="60">
        <f t="shared" si="723"/>
        <v>122.045</v>
      </c>
      <c r="AA8957" s="60">
        <f t="shared" si="726"/>
        <v>122045</v>
      </c>
      <c r="AB8957" s="60"/>
      <c r="AC8957" s="60"/>
      <c r="AD8957" s="61"/>
      <c r="AE8957" s="60"/>
      <c r="AF8957" s="60" t="s">
        <v>92</v>
      </c>
      <c r="AG8957" s="60" t="b">
        <f t="shared" si="724"/>
        <v>1</v>
      </c>
      <c r="AH8957" s="60">
        <v>713963.25</v>
      </c>
      <c r="AI8957" s="60">
        <v>64256.69</v>
      </c>
      <c r="AJ8957" s="60">
        <v>64256.69</v>
      </c>
      <c r="AK8957" s="60">
        <v>0</v>
      </c>
      <c r="AL8957" s="60">
        <v>0</v>
      </c>
      <c r="AM8957" s="60">
        <v>842476.64</v>
      </c>
      <c r="AN8957" s="60">
        <v>128513.39</v>
      </c>
      <c r="AO8957" s="54">
        <v>30</v>
      </c>
      <c r="AP8957" s="54" t="s">
        <v>97</v>
      </c>
      <c r="AQ8957" s="54">
        <v>72251920</v>
      </c>
      <c r="AR8957" s="54" t="s">
        <v>98</v>
      </c>
      <c r="AS8957" s="54">
        <v>2021618631</v>
      </c>
      <c r="AT8957" s="54">
        <v>1</v>
      </c>
      <c r="AU8957" s="54">
        <v>51016198</v>
      </c>
      <c r="AV8957" s="57">
        <v>44517</v>
      </c>
      <c r="AW8957" s="54" t="s">
        <v>14803</v>
      </c>
      <c r="AX8957" s="54" t="s">
        <v>99</v>
      </c>
      <c r="AY8957" s="54">
        <v>9000</v>
      </c>
      <c r="AZ8957" s="54" t="s">
        <v>197</v>
      </c>
      <c r="BA8957" s="54" t="s">
        <v>198</v>
      </c>
      <c r="BB8957" s="54">
        <v>1000</v>
      </c>
      <c r="BC8957" s="54" t="s">
        <v>1017</v>
      </c>
      <c r="BD8957" s="54">
        <v>27</v>
      </c>
      <c r="BE8957" s="54" t="s">
        <v>103</v>
      </c>
      <c r="BF8957" s="54" t="s">
        <v>1018</v>
      </c>
      <c r="BG8957" s="54" t="s">
        <v>754</v>
      </c>
      <c r="BH8957" s="54" t="s">
        <v>755</v>
      </c>
      <c r="BI8957" s="54" t="s">
        <v>8820</v>
      </c>
      <c r="BJ8957" s="54" t="s">
        <v>97</v>
      </c>
      <c r="BK8957" s="62">
        <v>100000</v>
      </c>
      <c r="BL8957" s="54" t="s">
        <v>229</v>
      </c>
      <c r="BM8957" s="63">
        <v>0</v>
      </c>
      <c r="BN8957" s="63">
        <v>0</v>
      </c>
      <c r="BO8957" s="63">
        <v>0</v>
      </c>
      <c r="BP8957" s="63">
        <v>0</v>
      </c>
      <c r="BQ8957" s="63">
        <v>0</v>
      </c>
      <c r="BR8957" s="60">
        <v>713963.25</v>
      </c>
      <c r="BS8957" s="54" t="s">
        <v>108</v>
      </c>
      <c r="BT8957" s="54" t="s">
        <v>126</v>
      </c>
      <c r="BU8957" s="54">
        <v>90177</v>
      </c>
      <c r="BV8957" s="54">
        <v>90062</v>
      </c>
      <c r="BW8957" s="54">
        <v>2021104460</v>
      </c>
      <c r="BX8957" s="54" t="s">
        <v>110</v>
      </c>
      <c r="BY8957" s="54" t="s">
        <v>111</v>
      </c>
      <c r="BZ8957" s="54" t="s">
        <v>112</v>
      </c>
      <c r="CA8957" s="54" t="s">
        <v>111</v>
      </c>
      <c r="CB8957" s="54" t="s">
        <v>111</v>
      </c>
      <c r="CC8957" s="54" t="s">
        <v>113</v>
      </c>
    </row>
    <row r="8958" spans="1:81" s="64" customFormat="1">
      <c r="A8958" s="54">
        <v>1500</v>
      </c>
      <c r="B8958" s="55">
        <v>1950045148</v>
      </c>
      <c r="C8958" s="54">
        <v>50023744</v>
      </c>
      <c r="D8958" s="54">
        <v>2021106390</v>
      </c>
      <c r="E8958" s="54" t="str">
        <f t="shared" si="725"/>
        <v>202110639050023744</v>
      </c>
      <c r="F8958" s="54">
        <v>2</v>
      </c>
      <c r="G8958" s="56">
        <v>44517</v>
      </c>
      <c r="H8958" s="57">
        <v>44524</v>
      </c>
      <c r="I8958" s="57" t="str">
        <f t="shared" si="721"/>
        <v>November</v>
      </c>
      <c r="J8958" s="54" t="s">
        <v>14804</v>
      </c>
      <c r="K8958" s="54">
        <v>101</v>
      </c>
      <c r="L8958" s="54" t="s">
        <v>91</v>
      </c>
      <c r="M8958" s="54"/>
      <c r="N8958" s="54">
        <v>3001</v>
      </c>
      <c r="O8958" s="54" t="s">
        <v>756</v>
      </c>
      <c r="P8958" s="54">
        <v>91100023</v>
      </c>
      <c r="Q8958" s="54" t="s">
        <v>6139</v>
      </c>
      <c r="R8958" s="58">
        <v>102579</v>
      </c>
      <c r="S8958" s="54" t="s">
        <v>1015</v>
      </c>
      <c r="T8958" s="54" t="str">
        <f t="shared" si="722"/>
        <v>91100023POSCO MAHARASHTRA STEEL PRIVATPITTI Raw materials</v>
      </c>
      <c r="U8958" s="59" t="s">
        <v>95</v>
      </c>
      <c r="V8958" s="60">
        <v>5120</v>
      </c>
      <c r="W8958" s="60">
        <v>683750.40000000002</v>
      </c>
      <c r="X8958" s="60"/>
      <c r="Y8958" s="54" t="s">
        <v>229</v>
      </c>
      <c r="Z8958" s="60">
        <f t="shared" si="723"/>
        <v>133.54500000000002</v>
      </c>
      <c r="AA8958" s="60">
        <f t="shared" si="726"/>
        <v>133545.00000000003</v>
      </c>
      <c r="AB8958" s="60"/>
      <c r="AC8958" s="60"/>
      <c r="AD8958" s="61"/>
      <c r="AE8958" s="60"/>
      <c r="AF8958" s="60" t="s">
        <v>92</v>
      </c>
      <c r="AG8958" s="60" t="b">
        <f t="shared" si="724"/>
        <v>1</v>
      </c>
      <c r="AH8958" s="60">
        <v>683750.40000000002</v>
      </c>
      <c r="AI8958" s="60">
        <v>61537.54</v>
      </c>
      <c r="AJ8958" s="60">
        <v>61537.54</v>
      </c>
      <c r="AK8958" s="60">
        <v>0</v>
      </c>
      <c r="AL8958" s="60">
        <v>0</v>
      </c>
      <c r="AM8958" s="60">
        <v>806825.55</v>
      </c>
      <c r="AN8958" s="60">
        <v>123075.15</v>
      </c>
      <c r="AO8958" s="54">
        <v>60</v>
      </c>
      <c r="AP8958" s="54" t="s">
        <v>97</v>
      </c>
      <c r="AQ8958" s="54">
        <v>72251920</v>
      </c>
      <c r="AR8958" s="54" t="s">
        <v>98</v>
      </c>
      <c r="AS8958" s="54">
        <v>2021618981</v>
      </c>
      <c r="AT8958" s="54">
        <v>1</v>
      </c>
      <c r="AU8958" s="54">
        <v>51016471</v>
      </c>
      <c r="AV8958" s="57">
        <v>44517</v>
      </c>
      <c r="AW8958" s="54" t="s">
        <v>14804</v>
      </c>
      <c r="AX8958" s="54" t="s">
        <v>99</v>
      </c>
      <c r="AY8958" s="54">
        <v>9000</v>
      </c>
      <c r="AZ8958" s="54" t="s">
        <v>197</v>
      </c>
      <c r="BA8958" s="54" t="s">
        <v>198</v>
      </c>
      <c r="BB8958" s="54">
        <v>1000</v>
      </c>
      <c r="BC8958" s="54" t="s">
        <v>1017</v>
      </c>
      <c r="BD8958" s="54">
        <v>27</v>
      </c>
      <c r="BE8958" s="54" t="s">
        <v>103</v>
      </c>
      <c r="BF8958" s="54" t="s">
        <v>1018</v>
      </c>
      <c r="BG8958" s="54" t="s">
        <v>754</v>
      </c>
      <c r="BH8958" s="54" t="s">
        <v>755</v>
      </c>
      <c r="BI8958" s="54" t="s">
        <v>8820</v>
      </c>
      <c r="BJ8958" s="54" t="s">
        <v>97</v>
      </c>
      <c r="BK8958" s="62">
        <v>52000</v>
      </c>
      <c r="BL8958" s="54" t="s">
        <v>229</v>
      </c>
      <c r="BM8958" s="63">
        <v>0</v>
      </c>
      <c r="BN8958" s="63">
        <v>0</v>
      </c>
      <c r="BO8958" s="63">
        <v>0</v>
      </c>
      <c r="BP8958" s="63">
        <v>0</v>
      </c>
      <c r="BQ8958" s="63">
        <v>0</v>
      </c>
      <c r="BR8958" s="60">
        <v>683750.40000000002</v>
      </c>
      <c r="BS8958" s="54" t="s">
        <v>108</v>
      </c>
      <c r="BT8958" s="54" t="s">
        <v>126</v>
      </c>
      <c r="BU8958" s="54">
        <v>90177</v>
      </c>
      <c r="BV8958" s="54">
        <v>90062</v>
      </c>
      <c r="BW8958" s="54">
        <v>2021105211</v>
      </c>
      <c r="BX8958" s="54" t="s">
        <v>110</v>
      </c>
      <c r="BY8958" s="54" t="s">
        <v>111</v>
      </c>
      <c r="BZ8958" s="54" t="s">
        <v>112</v>
      </c>
      <c r="CA8958" s="54" t="s">
        <v>111</v>
      </c>
      <c r="CB8958" s="54" t="s">
        <v>111</v>
      </c>
      <c r="CC8958" s="54" t="s">
        <v>113</v>
      </c>
    </row>
    <row r="8959" spans="1:81" s="64" customFormat="1">
      <c r="A8959" s="54">
        <v>1500</v>
      </c>
      <c r="B8959" s="55">
        <v>1950045148</v>
      </c>
      <c r="C8959" s="54">
        <v>50023744</v>
      </c>
      <c r="D8959" s="54">
        <v>2021106390</v>
      </c>
      <c r="E8959" s="54" t="str">
        <f t="shared" si="725"/>
        <v>202110639050023744</v>
      </c>
      <c r="F8959" s="54">
        <v>3</v>
      </c>
      <c r="G8959" s="56">
        <v>44517</v>
      </c>
      <c r="H8959" s="57">
        <v>44524</v>
      </c>
      <c r="I8959" s="57" t="str">
        <f t="shared" si="721"/>
        <v>November</v>
      </c>
      <c r="J8959" s="54" t="s">
        <v>14804</v>
      </c>
      <c r="K8959" s="54">
        <v>101</v>
      </c>
      <c r="L8959" s="54" t="s">
        <v>91</v>
      </c>
      <c r="M8959" s="54"/>
      <c r="N8959" s="54">
        <v>3001</v>
      </c>
      <c r="O8959" s="54" t="s">
        <v>756</v>
      </c>
      <c r="P8959" s="54">
        <v>91100023</v>
      </c>
      <c r="Q8959" s="54" t="s">
        <v>6139</v>
      </c>
      <c r="R8959" s="58">
        <v>102579</v>
      </c>
      <c r="S8959" s="54" t="s">
        <v>1015</v>
      </c>
      <c r="T8959" s="54" t="str">
        <f t="shared" si="722"/>
        <v>91100023POSCO MAHARASHTRA STEEL PRIVATPITTI Raw materials</v>
      </c>
      <c r="U8959" s="59" t="s">
        <v>95</v>
      </c>
      <c r="V8959" s="60">
        <v>5480</v>
      </c>
      <c r="W8959" s="60">
        <v>731826.6</v>
      </c>
      <c r="X8959" s="60"/>
      <c r="Y8959" s="54" t="s">
        <v>229</v>
      </c>
      <c r="Z8959" s="60">
        <f t="shared" si="723"/>
        <v>133.54499999999999</v>
      </c>
      <c r="AA8959" s="60">
        <f t="shared" si="726"/>
        <v>133545</v>
      </c>
      <c r="AB8959" s="60"/>
      <c r="AC8959" s="60"/>
      <c r="AD8959" s="61"/>
      <c r="AE8959" s="60"/>
      <c r="AF8959" s="60" t="s">
        <v>92</v>
      </c>
      <c r="AG8959" s="60" t="b">
        <f t="shared" si="724"/>
        <v>1</v>
      </c>
      <c r="AH8959" s="60">
        <v>731826.6</v>
      </c>
      <c r="AI8959" s="60">
        <v>65864.39</v>
      </c>
      <c r="AJ8959" s="60">
        <v>65864.39</v>
      </c>
      <c r="AK8959" s="60">
        <v>0</v>
      </c>
      <c r="AL8959" s="60">
        <v>0</v>
      </c>
      <c r="AM8959" s="60">
        <v>863555.47</v>
      </c>
      <c r="AN8959" s="60">
        <v>131728.87</v>
      </c>
      <c r="AO8959" s="54">
        <v>60</v>
      </c>
      <c r="AP8959" s="54" t="s">
        <v>97</v>
      </c>
      <c r="AQ8959" s="54">
        <v>72251920</v>
      </c>
      <c r="AR8959" s="54" t="s">
        <v>98</v>
      </c>
      <c r="AS8959" s="54">
        <v>2021618981</v>
      </c>
      <c r="AT8959" s="54">
        <v>1</v>
      </c>
      <c r="AU8959" s="54">
        <v>51016471</v>
      </c>
      <c r="AV8959" s="57">
        <v>44517</v>
      </c>
      <c r="AW8959" s="54" t="s">
        <v>14804</v>
      </c>
      <c r="AX8959" s="54" t="s">
        <v>99</v>
      </c>
      <c r="AY8959" s="54">
        <v>9000</v>
      </c>
      <c r="AZ8959" s="54" t="s">
        <v>197</v>
      </c>
      <c r="BA8959" s="54" t="s">
        <v>198</v>
      </c>
      <c r="BB8959" s="54">
        <v>1000</v>
      </c>
      <c r="BC8959" s="54" t="s">
        <v>1017</v>
      </c>
      <c r="BD8959" s="54">
        <v>27</v>
      </c>
      <c r="BE8959" s="54" t="s">
        <v>103</v>
      </c>
      <c r="BF8959" s="54" t="s">
        <v>1018</v>
      </c>
      <c r="BG8959" s="54" t="s">
        <v>754</v>
      </c>
      <c r="BH8959" s="54" t="s">
        <v>755</v>
      </c>
      <c r="BI8959" s="54" t="s">
        <v>8820</v>
      </c>
      <c r="BJ8959" s="54" t="s">
        <v>97</v>
      </c>
      <c r="BK8959" s="62">
        <v>52000</v>
      </c>
      <c r="BL8959" s="54" t="s">
        <v>229</v>
      </c>
      <c r="BM8959" s="63">
        <v>0</v>
      </c>
      <c r="BN8959" s="63">
        <v>0</v>
      </c>
      <c r="BO8959" s="63">
        <v>0</v>
      </c>
      <c r="BP8959" s="63">
        <v>0</v>
      </c>
      <c r="BQ8959" s="63">
        <v>0</v>
      </c>
      <c r="BR8959" s="60">
        <v>731826.6</v>
      </c>
      <c r="BS8959" s="54" t="s">
        <v>108</v>
      </c>
      <c r="BT8959" s="54" t="s">
        <v>126</v>
      </c>
      <c r="BU8959" s="54">
        <v>90177</v>
      </c>
      <c r="BV8959" s="54">
        <v>90062</v>
      </c>
      <c r="BW8959" s="54">
        <v>2021105211</v>
      </c>
      <c r="BX8959" s="54" t="s">
        <v>110</v>
      </c>
      <c r="BY8959" s="54" t="s">
        <v>111</v>
      </c>
      <c r="BZ8959" s="54" t="s">
        <v>112</v>
      </c>
      <c r="CA8959" s="54" t="s">
        <v>111</v>
      </c>
      <c r="CB8959" s="54" t="s">
        <v>111</v>
      </c>
      <c r="CC8959" s="54" t="s">
        <v>113</v>
      </c>
    </row>
    <row r="8960" spans="1:81" s="64" customFormat="1">
      <c r="A8960" s="54">
        <v>1500</v>
      </c>
      <c r="B8960" s="55">
        <v>1950045148</v>
      </c>
      <c r="C8960" s="54">
        <v>50023744</v>
      </c>
      <c r="D8960" s="54">
        <v>2021106390</v>
      </c>
      <c r="E8960" s="54" t="str">
        <f t="shared" si="725"/>
        <v>202110639050023744</v>
      </c>
      <c r="F8960" s="54">
        <v>4</v>
      </c>
      <c r="G8960" s="56">
        <v>44517</v>
      </c>
      <c r="H8960" s="57">
        <v>44524</v>
      </c>
      <c r="I8960" s="57" t="str">
        <f t="shared" si="721"/>
        <v>November</v>
      </c>
      <c r="J8960" s="54" t="s">
        <v>14804</v>
      </c>
      <c r="K8960" s="54">
        <v>101</v>
      </c>
      <c r="L8960" s="54" t="s">
        <v>91</v>
      </c>
      <c r="M8960" s="54"/>
      <c r="N8960" s="54">
        <v>3001</v>
      </c>
      <c r="O8960" s="54" t="s">
        <v>756</v>
      </c>
      <c r="P8960" s="54">
        <v>91100024</v>
      </c>
      <c r="Q8960" s="54" t="s">
        <v>6127</v>
      </c>
      <c r="R8960" s="58">
        <v>102579</v>
      </c>
      <c r="S8960" s="54" t="s">
        <v>1015</v>
      </c>
      <c r="T8960" s="54" t="str">
        <f t="shared" si="722"/>
        <v>91100024POSCO MAHARASHTRA STEEL PRIVATPITTI Raw materials</v>
      </c>
      <c r="U8960" s="59" t="s">
        <v>95</v>
      </c>
      <c r="V8960" s="60">
        <v>5480</v>
      </c>
      <c r="W8960" s="60">
        <v>696206.6</v>
      </c>
      <c r="X8960" s="60"/>
      <c r="Y8960" s="54" t="s">
        <v>229</v>
      </c>
      <c r="Z8960" s="60">
        <f t="shared" si="723"/>
        <v>127.045</v>
      </c>
      <c r="AA8960" s="60">
        <f t="shared" si="726"/>
        <v>127045</v>
      </c>
      <c r="AB8960" s="60"/>
      <c r="AC8960" s="60"/>
      <c r="AD8960" s="61"/>
      <c r="AE8960" s="60"/>
      <c r="AF8960" s="60" t="s">
        <v>92</v>
      </c>
      <c r="AG8960" s="60" t="b">
        <f t="shared" si="724"/>
        <v>1</v>
      </c>
      <c r="AH8960" s="60">
        <v>696206.6</v>
      </c>
      <c r="AI8960" s="60">
        <v>62658.59</v>
      </c>
      <c r="AJ8960" s="60">
        <v>62658.59</v>
      </c>
      <c r="AK8960" s="60">
        <v>0</v>
      </c>
      <c r="AL8960" s="60">
        <v>0</v>
      </c>
      <c r="AM8960" s="60">
        <v>821523.87</v>
      </c>
      <c r="AN8960" s="60">
        <v>125317.27</v>
      </c>
      <c r="AO8960" s="54">
        <v>70</v>
      </c>
      <c r="AP8960" s="54" t="s">
        <v>97</v>
      </c>
      <c r="AQ8960" s="54">
        <v>72251920</v>
      </c>
      <c r="AR8960" s="54" t="s">
        <v>98</v>
      </c>
      <c r="AS8960" s="54">
        <v>2021618981</v>
      </c>
      <c r="AT8960" s="54">
        <v>4</v>
      </c>
      <c r="AU8960" s="54">
        <v>51016471</v>
      </c>
      <c r="AV8960" s="57">
        <v>44517</v>
      </c>
      <c r="AW8960" s="54" t="s">
        <v>14804</v>
      </c>
      <c r="AX8960" s="54" t="s">
        <v>99</v>
      </c>
      <c r="AY8960" s="54">
        <v>9000</v>
      </c>
      <c r="AZ8960" s="54" t="s">
        <v>197</v>
      </c>
      <c r="BA8960" s="54" t="s">
        <v>198</v>
      </c>
      <c r="BB8960" s="54">
        <v>1000</v>
      </c>
      <c r="BC8960" s="54" t="s">
        <v>1017</v>
      </c>
      <c r="BD8960" s="54">
        <v>27</v>
      </c>
      <c r="BE8960" s="54" t="s">
        <v>103</v>
      </c>
      <c r="BF8960" s="54" t="s">
        <v>1018</v>
      </c>
      <c r="BG8960" s="54" t="s">
        <v>754</v>
      </c>
      <c r="BH8960" s="54" t="s">
        <v>755</v>
      </c>
      <c r="BI8960" s="54" t="s">
        <v>8820</v>
      </c>
      <c r="BJ8960" s="54" t="s">
        <v>97</v>
      </c>
      <c r="BK8960" s="62">
        <v>70000</v>
      </c>
      <c r="BL8960" s="54" t="s">
        <v>229</v>
      </c>
      <c r="BM8960" s="63">
        <v>0</v>
      </c>
      <c r="BN8960" s="63">
        <v>0</v>
      </c>
      <c r="BO8960" s="63">
        <v>0</v>
      </c>
      <c r="BP8960" s="63">
        <v>0</v>
      </c>
      <c r="BQ8960" s="63">
        <v>0</v>
      </c>
      <c r="BR8960" s="60">
        <v>696206.6</v>
      </c>
      <c r="BS8960" s="54" t="s">
        <v>108</v>
      </c>
      <c r="BT8960" s="54" t="s">
        <v>126</v>
      </c>
      <c r="BU8960" s="54">
        <v>90177</v>
      </c>
      <c r="BV8960" s="54">
        <v>90062</v>
      </c>
      <c r="BW8960" s="54">
        <v>2021105211</v>
      </c>
      <c r="BX8960" s="54" t="s">
        <v>110</v>
      </c>
      <c r="BY8960" s="54" t="s">
        <v>111</v>
      </c>
      <c r="BZ8960" s="54" t="s">
        <v>112</v>
      </c>
      <c r="CA8960" s="54" t="s">
        <v>111</v>
      </c>
      <c r="CB8960" s="54" t="s">
        <v>111</v>
      </c>
      <c r="CC8960" s="54" t="s">
        <v>113</v>
      </c>
    </row>
    <row r="8961" spans="1:81" s="64" customFormat="1">
      <c r="A8961" s="54">
        <v>1500</v>
      </c>
      <c r="B8961" s="55">
        <v>1950045148</v>
      </c>
      <c r="C8961" s="54">
        <v>50023744</v>
      </c>
      <c r="D8961" s="54">
        <v>2021106390</v>
      </c>
      <c r="E8961" s="54" t="str">
        <f t="shared" si="725"/>
        <v>202110639050023744</v>
      </c>
      <c r="F8961" s="54">
        <v>1</v>
      </c>
      <c r="G8961" s="56">
        <v>44517</v>
      </c>
      <c r="H8961" s="57">
        <v>44524</v>
      </c>
      <c r="I8961" s="57" t="str">
        <f t="shared" si="721"/>
        <v>November</v>
      </c>
      <c r="J8961" s="54" t="s">
        <v>14804</v>
      </c>
      <c r="K8961" s="54">
        <v>101</v>
      </c>
      <c r="L8961" s="54" t="s">
        <v>91</v>
      </c>
      <c r="M8961" s="54"/>
      <c r="N8961" s="54">
        <v>3001</v>
      </c>
      <c r="O8961" s="54" t="s">
        <v>756</v>
      </c>
      <c r="P8961" s="54">
        <v>91100023</v>
      </c>
      <c r="Q8961" s="54" t="s">
        <v>6139</v>
      </c>
      <c r="R8961" s="58">
        <v>102579</v>
      </c>
      <c r="S8961" s="54" t="s">
        <v>1015</v>
      </c>
      <c r="T8961" s="54" t="str">
        <f t="shared" si="722"/>
        <v>91100023POSCO MAHARASHTRA STEEL PRIVATPITTI Raw materials</v>
      </c>
      <c r="U8961" s="59" t="s">
        <v>95</v>
      </c>
      <c r="V8961" s="60">
        <v>5130</v>
      </c>
      <c r="W8961" s="60">
        <v>685085.85</v>
      </c>
      <c r="X8961" s="60"/>
      <c r="Y8961" s="54" t="s">
        <v>229</v>
      </c>
      <c r="Z8961" s="60">
        <f t="shared" si="723"/>
        <v>133.54499999999999</v>
      </c>
      <c r="AA8961" s="60">
        <f t="shared" si="726"/>
        <v>133545</v>
      </c>
      <c r="AB8961" s="60"/>
      <c r="AC8961" s="60"/>
      <c r="AD8961" s="61"/>
      <c r="AE8961" s="60"/>
      <c r="AF8961" s="60" t="s">
        <v>92</v>
      </c>
      <c r="AG8961" s="60" t="b">
        <f t="shared" si="724"/>
        <v>1</v>
      </c>
      <c r="AH8961" s="60">
        <v>685085.85</v>
      </c>
      <c r="AI8961" s="60">
        <v>61657.73</v>
      </c>
      <c r="AJ8961" s="60">
        <v>61657.73</v>
      </c>
      <c r="AK8961" s="60">
        <v>0</v>
      </c>
      <c r="AL8961" s="60">
        <v>0</v>
      </c>
      <c r="AM8961" s="60">
        <v>808401.38</v>
      </c>
      <c r="AN8961" s="60">
        <v>123315.53</v>
      </c>
      <c r="AO8961" s="54">
        <v>60</v>
      </c>
      <c r="AP8961" s="54" t="s">
        <v>97</v>
      </c>
      <c r="AQ8961" s="54">
        <v>72251920</v>
      </c>
      <c r="AR8961" s="54" t="s">
        <v>98</v>
      </c>
      <c r="AS8961" s="54">
        <v>2021618981</v>
      </c>
      <c r="AT8961" s="54">
        <v>1</v>
      </c>
      <c r="AU8961" s="54">
        <v>51016471</v>
      </c>
      <c r="AV8961" s="57">
        <v>44517</v>
      </c>
      <c r="AW8961" s="54" t="s">
        <v>14804</v>
      </c>
      <c r="AX8961" s="54" t="s">
        <v>99</v>
      </c>
      <c r="AY8961" s="54">
        <v>9000</v>
      </c>
      <c r="AZ8961" s="54" t="s">
        <v>197</v>
      </c>
      <c r="BA8961" s="54" t="s">
        <v>198</v>
      </c>
      <c r="BB8961" s="54">
        <v>1000</v>
      </c>
      <c r="BC8961" s="54" t="s">
        <v>1017</v>
      </c>
      <c r="BD8961" s="54">
        <v>27</v>
      </c>
      <c r="BE8961" s="54" t="s">
        <v>103</v>
      </c>
      <c r="BF8961" s="54" t="s">
        <v>1018</v>
      </c>
      <c r="BG8961" s="54" t="s">
        <v>754</v>
      </c>
      <c r="BH8961" s="54" t="s">
        <v>755</v>
      </c>
      <c r="BI8961" s="54" t="s">
        <v>8820</v>
      </c>
      <c r="BJ8961" s="54" t="s">
        <v>97</v>
      </c>
      <c r="BK8961" s="62">
        <v>52000</v>
      </c>
      <c r="BL8961" s="54" t="s">
        <v>229</v>
      </c>
      <c r="BM8961" s="63">
        <v>0</v>
      </c>
      <c r="BN8961" s="63">
        <v>0</v>
      </c>
      <c r="BO8961" s="63">
        <v>0</v>
      </c>
      <c r="BP8961" s="63">
        <v>0</v>
      </c>
      <c r="BQ8961" s="63">
        <v>0</v>
      </c>
      <c r="BR8961" s="60">
        <v>685085.85</v>
      </c>
      <c r="BS8961" s="54" t="s">
        <v>108</v>
      </c>
      <c r="BT8961" s="54" t="s">
        <v>126</v>
      </c>
      <c r="BU8961" s="54">
        <v>90177</v>
      </c>
      <c r="BV8961" s="54">
        <v>90062</v>
      </c>
      <c r="BW8961" s="54">
        <v>2021105211</v>
      </c>
      <c r="BX8961" s="54" t="s">
        <v>110</v>
      </c>
      <c r="BY8961" s="54" t="s">
        <v>111</v>
      </c>
      <c r="BZ8961" s="54" t="s">
        <v>112</v>
      </c>
      <c r="CA8961" s="54" t="s">
        <v>111</v>
      </c>
      <c r="CB8961" s="54" t="s">
        <v>111</v>
      </c>
      <c r="CC8961" s="54" t="s">
        <v>113</v>
      </c>
    </row>
    <row r="8962" spans="1:81" s="64" customFormat="1">
      <c r="A8962" s="54">
        <v>1200</v>
      </c>
      <c r="B8962" s="55">
        <v>1950044929</v>
      </c>
      <c r="C8962" s="54">
        <v>50023560</v>
      </c>
      <c r="D8962" s="54">
        <v>2021106383</v>
      </c>
      <c r="E8962" s="54" t="str">
        <f t="shared" si="725"/>
        <v>202110638350023560</v>
      </c>
      <c r="F8962" s="54">
        <v>1</v>
      </c>
      <c r="G8962" s="56">
        <v>44518</v>
      </c>
      <c r="H8962" s="57">
        <v>44523</v>
      </c>
      <c r="I8962" s="57" t="str">
        <f t="shared" si="721"/>
        <v>November</v>
      </c>
      <c r="J8962" s="54" t="s">
        <v>14805</v>
      </c>
      <c r="K8962" s="54">
        <v>101</v>
      </c>
      <c r="L8962" s="54" t="s">
        <v>91</v>
      </c>
      <c r="M8962" s="54"/>
      <c r="N8962" s="54">
        <v>3001</v>
      </c>
      <c r="O8962" s="54" t="s">
        <v>756</v>
      </c>
      <c r="P8962" s="54">
        <v>91100218</v>
      </c>
      <c r="Q8962" s="54" t="s">
        <v>2708</v>
      </c>
      <c r="R8962" s="58">
        <v>102579</v>
      </c>
      <c r="S8962" s="54" t="s">
        <v>1015</v>
      </c>
      <c r="T8962" s="54" t="str">
        <f t="shared" si="722"/>
        <v>91100218POSCO MAHARASHTRA STEEL PRIVATPITTI Raw materials</v>
      </c>
      <c r="U8962" s="59" t="s">
        <v>95</v>
      </c>
      <c r="V8962" s="60">
        <v>29670</v>
      </c>
      <c r="W8962" s="60">
        <v>3634575</v>
      </c>
      <c r="X8962" s="60"/>
      <c r="Y8962" s="54" t="s">
        <v>229</v>
      </c>
      <c r="Z8962" s="60">
        <f t="shared" si="723"/>
        <v>122.5</v>
      </c>
      <c r="AA8962" s="60">
        <f t="shared" si="726"/>
        <v>122500</v>
      </c>
      <c r="AB8962" s="60"/>
      <c r="AC8962" s="60"/>
      <c r="AD8962" s="61" t="s">
        <v>1684</v>
      </c>
      <c r="AE8962" s="60"/>
      <c r="AF8962" s="60" t="s">
        <v>92</v>
      </c>
      <c r="AG8962" s="60" t="b">
        <f t="shared" si="724"/>
        <v>1</v>
      </c>
      <c r="AH8962" s="60">
        <v>3634575</v>
      </c>
      <c r="AI8962" s="60">
        <v>0</v>
      </c>
      <c r="AJ8962" s="60">
        <v>0</v>
      </c>
      <c r="AK8962" s="60">
        <v>0</v>
      </c>
      <c r="AL8962" s="60">
        <v>0</v>
      </c>
      <c r="AM8962" s="60">
        <v>3634575</v>
      </c>
      <c r="AN8962" s="60">
        <v>0</v>
      </c>
      <c r="AO8962" s="54">
        <v>50</v>
      </c>
      <c r="AP8962" s="54" t="s">
        <v>97</v>
      </c>
      <c r="AQ8962" s="54">
        <v>72251920</v>
      </c>
      <c r="AR8962" s="54" t="s">
        <v>156</v>
      </c>
      <c r="AS8962" s="54">
        <v>2021619394</v>
      </c>
      <c r="AT8962" s="54">
        <v>1</v>
      </c>
      <c r="AU8962" s="54">
        <v>51016836</v>
      </c>
      <c r="AV8962" s="57">
        <v>44518</v>
      </c>
      <c r="AW8962" s="54" t="s">
        <v>14805</v>
      </c>
      <c r="AX8962" s="54" t="s">
        <v>99</v>
      </c>
      <c r="AY8962" s="54">
        <v>9000</v>
      </c>
      <c r="AZ8962" s="54" t="s">
        <v>197</v>
      </c>
      <c r="BA8962" s="54" t="s">
        <v>198</v>
      </c>
      <c r="BB8962" s="54">
        <v>1000</v>
      </c>
      <c r="BC8962" s="54" t="s">
        <v>1017</v>
      </c>
      <c r="BD8962" s="54">
        <v>27</v>
      </c>
      <c r="BE8962" s="54" t="s">
        <v>103</v>
      </c>
      <c r="BF8962" s="54" t="s">
        <v>1018</v>
      </c>
      <c r="BG8962" s="54" t="s">
        <v>754</v>
      </c>
      <c r="BH8962" s="54" t="s">
        <v>755</v>
      </c>
      <c r="BI8962" s="54" t="s">
        <v>8820</v>
      </c>
      <c r="BJ8962" s="54" t="s">
        <v>97</v>
      </c>
      <c r="BK8962" s="62">
        <v>30000</v>
      </c>
      <c r="BL8962" s="54" t="s">
        <v>229</v>
      </c>
      <c r="BM8962" s="63">
        <v>0</v>
      </c>
      <c r="BN8962" s="63">
        <v>0</v>
      </c>
      <c r="BO8962" s="63">
        <v>0</v>
      </c>
      <c r="BP8962" s="63">
        <v>0</v>
      </c>
      <c r="BQ8962" s="63">
        <v>0</v>
      </c>
      <c r="BR8962" s="60">
        <v>3634575</v>
      </c>
      <c r="BS8962" s="54" t="s">
        <v>108</v>
      </c>
      <c r="BT8962" s="54" t="s">
        <v>126</v>
      </c>
      <c r="BU8962" s="54">
        <v>90177</v>
      </c>
      <c r="BV8962" s="54">
        <v>90062</v>
      </c>
      <c r="BW8962" s="54">
        <v>2021105172</v>
      </c>
      <c r="BX8962" s="54" t="s">
        <v>110</v>
      </c>
      <c r="BY8962" s="54" t="s">
        <v>111</v>
      </c>
      <c r="BZ8962" s="54" t="s">
        <v>112</v>
      </c>
      <c r="CA8962" s="54" t="s">
        <v>111</v>
      </c>
      <c r="CB8962" s="54" t="s">
        <v>111</v>
      </c>
      <c r="CC8962" s="54" t="s">
        <v>113</v>
      </c>
    </row>
    <row r="8963" spans="1:81" s="64" customFormat="1">
      <c r="A8963" s="54">
        <v>1500</v>
      </c>
      <c r="B8963" s="55">
        <v>1950044938</v>
      </c>
      <c r="C8963" s="54">
        <v>50023565</v>
      </c>
      <c r="D8963" s="54">
        <v>2021106390</v>
      </c>
      <c r="E8963" s="54" t="str">
        <f t="shared" si="725"/>
        <v>202110639050023565</v>
      </c>
      <c r="F8963" s="54">
        <v>1</v>
      </c>
      <c r="G8963" s="56">
        <v>44518</v>
      </c>
      <c r="H8963" s="57">
        <v>44523</v>
      </c>
      <c r="I8963" s="57" t="str">
        <f t="shared" si="721"/>
        <v>November</v>
      </c>
      <c r="J8963" s="54" t="s">
        <v>14806</v>
      </c>
      <c r="K8963" s="54">
        <v>101</v>
      </c>
      <c r="L8963" s="54" t="s">
        <v>91</v>
      </c>
      <c r="M8963" s="54"/>
      <c r="N8963" s="54">
        <v>3001</v>
      </c>
      <c r="O8963" s="54" t="s">
        <v>756</v>
      </c>
      <c r="P8963" s="54">
        <v>91100218</v>
      </c>
      <c r="Q8963" s="54" t="s">
        <v>2708</v>
      </c>
      <c r="R8963" s="58">
        <v>102579</v>
      </c>
      <c r="S8963" s="54" t="s">
        <v>1015</v>
      </c>
      <c r="T8963" s="54" t="str">
        <f t="shared" si="722"/>
        <v>91100218POSCO MAHARASHTRA STEEL PRIVATPITTI Raw materials</v>
      </c>
      <c r="U8963" s="59" t="s">
        <v>95</v>
      </c>
      <c r="V8963" s="60">
        <v>5860</v>
      </c>
      <c r="W8963" s="60">
        <v>715183.7</v>
      </c>
      <c r="X8963" s="60"/>
      <c r="Y8963" s="54" t="s">
        <v>229</v>
      </c>
      <c r="Z8963" s="60">
        <f t="shared" si="723"/>
        <v>122.04499999999999</v>
      </c>
      <c r="AA8963" s="60">
        <f t="shared" si="726"/>
        <v>122044.99999999999</v>
      </c>
      <c r="AB8963" s="60"/>
      <c r="AC8963" s="60"/>
      <c r="AD8963" s="61"/>
      <c r="AE8963" s="60"/>
      <c r="AF8963" s="60" t="s">
        <v>92</v>
      </c>
      <c r="AG8963" s="60" t="b">
        <f t="shared" si="724"/>
        <v>1</v>
      </c>
      <c r="AH8963" s="60">
        <v>715183.7</v>
      </c>
      <c r="AI8963" s="60">
        <v>64366.53</v>
      </c>
      <c r="AJ8963" s="60">
        <v>64366.53</v>
      </c>
      <c r="AK8963" s="60">
        <v>0</v>
      </c>
      <c r="AL8963" s="60">
        <v>0</v>
      </c>
      <c r="AM8963" s="60">
        <v>843917.35</v>
      </c>
      <c r="AN8963" s="60">
        <v>128733.65</v>
      </c>
      <c r="AO8963" s="54">
        <v>80</v>
      </c>
      <c r="AP8963" s="54" t="s">
        <v>97</v>
      </c>
      <c r="AQ8963" s="54">
        <v>72251920</v>
      </c>
      <c r="AR8963" s="54" t="s">
        <v>98</v>
      </c>
      <c r="AS8963" s="54">
        <v>2021618830</v>
      </c>
      <c r="AT8963" s="54">
        <v>1</v>
      </c>
      <c r="AU8963" s="54">
        <v>51016369</v>
      </c>
      <c r="AV8963" s="57">
        <v>44518</v>
      </c>
      <c r="AW8963" s="54" t="s">
        <v>14806</v>
      </c>
      <c r="AX8963" s="54" t="s">
        <v>99</v>
      </c>
      <c r="AY8963" s="54">
        <v>9000</v>
      </c>
      <c r="AZ8963" s="54" t="s">
        <v>197</v>
      </c>
      <c r="BA8963" s="54" t="s">
        <v>198</v>
      </c>
      <c r="BB8963" s="54">
        <v>1000</v>
      </c>
      <c r="BC8963" s="54" t="s">
        <v>1017</v>
      </c>
      <c r="BD8963" s="54">
        <v>27</v>
      </c>
      <c r="BE8963" s="54" t="s">
        <v>103</v>
      </c>
      <c r="BF8963" s="54" t="s">
        <v>1018</v>
      </c>
      <c r="BG8963" s="54" t="s">
        <v>754</v>
      </c>
      <c r="BH8963" s="54" t="s">
        <v>755</v>
      </c>
      <c r="BI8963" s="54" t="s">
        <v>8820</v>
      </c>
      <c r="BJ8963" s="54" t="s">
        <v>97</v>
      </c>
      <c r="BK8963" s="62">
        <v>10000</v>
      </c>
      <c r="BL8963" s="54" t="s">
        <v>229</v>
      </c>
      <c r="BM8963" s="63">
        <v>0</v>
      </c>
      <c r="BN8963" s="63">
        <v>0</v>
      </c>
      <c r="BO8963" s="63">
        <v>0</v>
      </c>
      <c r="BP8963" s="63">
        <v>0</v>
      </c>
      <c r="BQ8963" s="63">
        <v>0</v>
      </c>
      <c r="BR8963" s="60">
        <v>715183.7</v>
      </c>
      <c r="BS8963" s="54" t="s">
        <v>108</v>
      </c>
      <c r="BT8963" s="54" t="s">
        <v>126</v>
      </c>
      <c r="BU8963" s="54">
        <v>90177</v>
      </c>
      <c r="BV8963" s="54">
        <v>90062</v>
      </c>
      <c r="BW8963" s="54">
        <v>2021105211</v>
      </c>
      <c r="BX8963" s="54" t="s">
        <v>110</v>
      </c>
      <c r="BY8963" s="54" t="s">
        <v>111</v>
      </c>
      <c r="BZ8963" s="54" t="s">
        <v>112</v>
      </c>
      <c r="CA8963" s="54" t="s">
        <v>111</v>
      </c>
      <c r="CB8963" s="54" t="s">
        <v>111</v>
      </c>
      <c r="CC8963" s="54" t="s">
        <v>113</v>
      </c>
    </row>
    <row r="8964" spans="1:81" s="64" customFormat="1">
      <c r="A8964" s="54">
        <v>1500</v>
      </c>
      <c r="B8964" s="55">
        <v>1950044937</v>
      </c>
      <c r="C8964" s="54">
        <v>50023564</v>
      </c>
      <c r="D8964" s="54">
        <v>2021106390</v>
      </c>
      <c r="E8964" s="54" t="str">
        <f t="shared" si="725"/>
        <v>202110639050023564</v>
      </c>
      <c r="F8964" s="54">
        <v>1</v>
      </c>
      <c r="G8964" s="56">
        <v>44518</v>
      </c>
      <c r="H8964" s="57">
        <v>44523</v>
      </c>
      <c r="I8964" s="57" t="str">
        <f t="shared" si="721"/>
        <v>November</v>
      </c>
      <c r="J8964" s="54" t="s">
        <v>14807</v>
      </c>
      <c r="K8964" s="54">
        <v>101</v>
      </c>
      <c r="L8964" s="54" t="s">
        <v>91</v>
      </c>
      <c r="M8964" s="54"/>
      <c r="N8964" s="54">
        <v>3001</v>
      </c>
      <c r="O8964" s="54" t="s">
        <v>756</v>
      </c>
      <c r="P8964" s="54">
        <v>91100024</v>
      </c>
      <c r="Q8964" s="54" t="s">
        <v>6127</v>
      </c>
      <c r="R8964" s="58">
        <v>102579</v>
      </c>
      <c r="S8964" s="54" t="s">
        <v>1015</v>
      </c>
      <c r="T8964" s="54" t="str">
        <f t="shared" si="722"/>
        <v>91100024POSCO MAHARASHTRA STEEL PRIVATPITTI Raw materials</v>
      </c>
      <c r="U8964" s="59" t="s">
        <v>95</v>
      </c>
      <c r="V8964" s="60">
        <v>5220</v>
      </c>
      <c r="W8964" s="60">
        <v>663174.9</v>
      </c>
      <c r="X8964" s="60"/>
      <c r="Y8964" s="54" t="s">
        <v>229</v>
      </c>
      <c r="Z8964" s="60">
        <f t="shared" si="723"/>
        <v>127.045</v>
      </c>
      <c r="AA8964" s="60">
        <f t="shared" si="726"/>
        <v>127045</v>
      </c>
      <c r="AB8964" s="60"/>
      <c r="AC8964" s="60"/>
      <c r="AD8964" s="61"/>
      <c r="AE8964" s="60"/>
      <c r="AF8964" s="60" t="s">
        <v>92</v>
      </c>
      <c r="AG8964" s="60" t="b">
        <f t="shared" si="724"/>
        <v>1</v>
      </c>
      <c r="AH8964" s="60">
        <v>663174.9</v>
      </c>
      <c r="AI8964" s="60">
        <v>59685.74</v>
      </c>
      <c r="AJ8964" s="60">
        <v>59685.74</v>
      </c>
      <c r="AK8964" s="60">
        <v>0</v>
      </c>
      <c r="AL8964" s="60">
        <v>0</v>
      </c>
      <c r="AM8964" s="60">
        <v>782546.38</v>
      </c>
      <c r="AN8964" s="60">
        <v>119371.48</v>
      </c>
      <c r="AO8964" s="54">
        <v>20</v>
      </c>
      <c r="AP8964" s="54" t="s">
        <v>97</v>
      </c>
      <c r="AQ8964" s="54">
        <v>72251920</v>
      </c>
      <c r="AR8964" s="54" t="s">
        <v>98</v>
      </c>
      <c r="AS8964" s="54">
        <v>2021618827</v>
      </c>
      <c r="AT8964" s="54">
        <v>3</v>
      </c>
      <c r="AU8964" s="54">
        <v>51016366</v>
      </c>
      <c r="AV8964" s="57">
        <v>44518</v>
      </c>
      <c r="AW8964" s="54" t="s">
        <v>14807</v>
      </c>
      <c r="AX8964" s="54" t="s">
        <v>99</v>
      </c>
      <c r="AY8964" s="54">
        <v>9000</v>
      </c>
      <c r="AZ8964" s="54" t="s">
        <v>197</v>
      </c>
      <c r="BA8964" s="54" t="s">
        <v>198</v>
      </c>
      <c r="BB8964" s="54">
        <v>1000</v>
      </c>
      <c r="BC8964" s="54" t="s">
        <v>1017</v>
      </c>
      <c r="BD8964" s="54">
        <v>27</v>
      </c>
      <c r="BE8964" s="54" t="s">
        <v>103</v>
      </c>
      <c r="BF8964" s="54" t="s">
        <v>1018</v>
      </c>
      <c r="BG8964" s="54" t="s">
        <v>754</v>
      </c>
      <c r="BH8964" s="54" t="s">
        <v>755</v>
      </c>
      <c r="BI8964" s="54" t="s">
        <v>8820</v>
      </c>
      <c r="BJ8964" s="54" t="s">
        <v>97</v>
      </c>
      <c r="BK8964" s="62">
        <v>100000</v>
      </c>
      <c r="BL8964" s="54" t="s">
        <v>229</v>
      </c>
      <c r="BM8964" s="63">
        <v>0</v>
      </c>
      <c r="BN8964" s="63">
        <v>0</v>
      </c>
      <c r="BO8964" s="63">
        <v>0</v>
      </c>
      <c r="BP8964" s="63">
        <v>0</v>
      </c>
      <c r="BQ8964" s="63">
        <v>0</v>
      </c>
      <c r="BR8964" s="60">
        <v>663174.9</v>
      </c>
      <c r="BS8964" s="54" t="s">
        <v>108</v>
      </c>
      <c r="BT8964" s="54" t="s">
        <v>126</v>
      </c>
      <c r="BU8964" s="54">
        <v>90177</v>
      </c>
      <c r="BV8964" s="54">
        <v>90062</v>
      </c>
      <c r="BW8964" s="54">
        <v>2021104460</v>
      </c>
      <c r="BX8964" s="54" t="s">
        <v>110</v>
      </c>
      <c r="BY8964" s="54" t="s">
        <v>111</v>
      </c>
      <c r="BZ8964" s="54" t="s">
        <v>112</v>
      </c>
      <c r="CA8964" s="54" t="s">
        <v>111</v>
      </c>
      <c r="CB8964" s="54" t="s">
        <v>111</v>
      </c>
      <c r="CC8964" s="54" t="s">
        <v>113</v>
      </c>
    </row>
    <row r="8965" spans="1:81" s="64" customFormat="1">
      <c r="A8965" s="54">
        <v>1500</v>
      </c>
      <c r="B8965" s="55">
        <v>1950044937</v>
      </c>
      <c r="C8965" s="54">
        <v>50023564</v>
      </c>
      <c r="D8965" s="54">
        <v>2021106390</v>
      </c>
      <c r="E8965" s="54" t="str">
        <f t="shared" si="725"/>
        <v>202110639050023564</v>
      </c>
      <c r="F8965" s="54">
        <v>2</v>
      </c>
      <c r="G8965" s="56">
        <v>44518</v>
      </c>
      <c r="H8965" s="57">
        <v>44523</v>
      </c>
      <c r="I8965" s="57" t="str">
        <f t="shared" si="721"/>
        <v>November</v>
      </c>
      <c r="J8965" s="54" t="s">
        <v>14807</v>
      </c>
      <c r="K8965" s="54">
        <v>101</v>
      </c>
      <c r="L8965" s="54" t="s">
        <v>91</v>
      </c>
      <c r="M8965" s="54"/>
      <c r="N8965" s="54">
        <v>3001</v>
      </c>
      <c r="O8965" s="54" t="s">
        <v>756</v>
      </c>
      <c r="P8965" s="54">
        <v>91100024</v>
      </c>
      <c r="Q8965" s="54" t="s">
        <v>6127</v>
      </c>
      <c r="R8965" s="58">
        <v>102579</v>
      </c>
      <c r="S8965" s="54" t="s">
        <v>1015</v>
      </c>
      <c r="T8965" s="54" t="str">
        <f t="shared" si="722"/>
        <v>91100024POSCO MAHARASHTRA STEEL PRIVATPITTI Raw materials</v>
      </c>
      <c r="U8965" s="59" t="s">
        <v>95</v>
      </c>
      <c r="V8965" s="60">
        <v>5360</v>
      </c>
      <c r="W8965" s="60">
        <v>680961.2</v>
      </c>
      <c r="X8965" s="60"/>
      <c r="Y8965" s="54" t="s">
        <v>229</v>
      </c>
      <c r="Z8965" s="60">
        <f t="shared" si="723"/>
        <v>127.04499999999999</v>
      </c>
      <c r="AA8965" s="60">
        <f t="shared" si="726"/>
        <v>127044.99999999999</v>
      </c>
      <c r="AB8965" s="60"/>
      <c r="AC8965" s="60"/>
      <c r="AD8965" s="61"/>
      <c r="AE8965" s="60"/>
      <c r="AF8965" s="60" t="s">
        <v>92</v>
      </c>
      <c r="AG8965" s="60" t="b">
        <f t="shared" si="724"/>
        <v>1</v>
      </c>
      <c r="AH8965" s="60">
        <v>680961.2</v>
      </c>
      <c r="AI8965" s="60">
        <v>61286.51</v>
      </c>
      <c r="AJ8965" s="60">
        <v>61286.51</v>
      </c>
      <c r="AK8965" s="60">
        <v>0</v>
      </c>
      <c r="AL8965" s="60">
        <v>0</v>
      </c>
      <c r="AM8965" s="60">
        <v>803534.22</v>
      </c>
      <c r="AN8965" s="60">
        <v>122573.02</v>
      </c>
      <c r="AO8965" s="54">
        <v>20</v>
      </c>
      <c r="AP8965" s="54" t="s">
        <v>97</v>
      </c>
      <c r="AQ8965" s="54">
        <v>72251920</v>
      </c>
      <c r="AR8965" s="54" t="s">
        <v>98</v>
      </c>
      <c r="AS8965" s="54">
        <v>2021618827</v>
      </c>
      <c r="AT8965" s="54">
        <v>3</v>
      </c>
      <c r="AU8965" s="54">
        <v>51016366</v>
      </c>
      <c r="AV8965" s="57">
        <v>44518</v>
      </c>
      <c r="AW8965" s="54" t="s">
        <v>14807</v>
      </c>
      <c r="AX8965" s="54" t="s">
        <v>99</v>
      </c>
      <c r="AY8965" s="54">
        <v>9000</v>
      </c>
      <c r="AZ8965" s="54" t="s">
        <v>197</v>
      </c>
      <c r="BA8965" s="54" t="s">
        <v>198</v>
      </c>
      <c r="BB8965" s="54">
        <v>1000</v>
      </c>
      <c r="BC8965" s="54" t="s">
        <v>1017</v>
      </c>
      <c r="BD8965" s="54">
        <v>27</v>
      </c>
      <c r="BE8965" s="54" t="s">
        <v>103</v>
      </c>
      <c r="BF8965" s="54" t="s">
        <v>1018</v>
      </c>
      <c r="BG8965" s="54" t="s">
        <v>754</v>
      </c>
      <c r="BH8965" s="54" t="s">
        <v>755</v>
      </c>
      <c r="BI8965" s="54" t="s">
        <v>8820</v>
      </c>
      <c r="BJ8965" s="54" t="s">
        <v>97</v>
      </c>
      <c r="BK8965" s="62">
        <v>100000</v>
      </c>
      <c r="BL8965" s="54" t="s">
        <v>229</v>
      </c>
      <c r="BM8965" s="63">
        <v>0</v>
      </c>
      <c r="BN8965" s="63">
        <v>0</v>
      </c>
      <c r="BO8965" s="63">
        <v>0</v>
      </c>
      <c r="BP8965" s="63">
        <v>0</v>
      </c>
      <c r="BQ8965" s="63">
        <v>0</v>
      </c>
      <c r="BR8965" s="60">
        <v>680961.2</v>
      </c>
      <c r="BS8965" s="54" t="s">
        <v>108</v>
      </c>
      <c r="BT8965" s="54" t="s">
        <v>126</v>
      </c>
      <c r="BU8965" s="54">
        <v>90177</v>
      </c>
      <c r="BV8965" s="54">
        <v>90062</v>
      </c>
      <c r="BW8965" s="54">
        <v>2021104460</v>
      </c>
      <c r="BX8965" s="54" t="s">
        <v>110</v>
      </c>
      <c r="BY8965" s="54" t="s">
        <v>111</v>
      </c>
      <c r="BZ8965" s="54" t="s">
        <v>112</v>
      </c>
      <c r="CA8965" s="54" t="s">
        <v>111</v>
      </c>
      <c r="CB8965" s="54" t="s">
        <v>111</v>
      </c>
      <c r="CC8965" s="54" t="s">
        <v>113</v>
      </c>
    </row>
    <row r="8966" spans="1:81" s="64" customFormat="1">
      <c r="A8966" s="54">
        <v>1500</v>
      </c>
      <c r="B8966" s="55">
        <v>1950044937</v>
      </c>
      <c r="C8966" s="54">
        <v>50023564</v>
      </c>
      <c r="D8966" s="54">
        <v>2021106390</v>
      </c>
      <c r="E8966" s="54" t="str">
        <f t="shared" si="725"/>
        <v>202110639050023564</v>
      </c>
      <c r="F8966" s="54">
        <v>3</v>
      </c>
      <c r="G8966" s="56">
        <v>44518</v>
      </c>
      <c r="H8966" s="57">
        <v>44523</v>
      </c>
      <c r="I8966" s="57" t="str">
        <f t="shared" si="721"/>
        <v>November</v>
      </c>
      <c r="J8966" s="54" t="s">
        <v>14807</v>
      </c>
      <c r="K8966" s="54">
        <v>101</v>
      </c>
      <c r="L8966" s="54" t="s">
        <v>91</v>
      </c>
      <c r="M8966" s="54"/>
      <c r="N8966" s="54">
        <v>3001</v>
      </c>
      <c r="O8966" s="54" t="s">
        <v>756</v>
      </c>
      <c r="P8966" s="54">
        <v>91100024</v>
      </c>
      <c r="Q8966" s="54" t="s">
        <v>6127</v>
      </c>
      <c r="R8966" s="58">
        <v>102579</v>
      </c>
      <c r="S8966" s="54" t="s">
        <v>1015</v>
      </c>
      <c r="T8966" s="54" t="str">
        <f t="shared" si="722"/>
        <v>91100024POSCO MAHARASHTRA STEEL PRIVATPITTI Raw materials</v>
      </c>
      <c r="U8966" s="59" t="s">
        <v>95</v>
      </c>
      <c r="V8966" s="60">
        <v>5350</v>
      </c>
      <c r="W8966" s="60">
        <v>679690.75</v>
      </c>
      <c r="X8966" s="60"/>
      <c r="Y8966" s="54" t="s">
        <v>229</v>
      </c>
      <c r="Z8966" s="60">
        <f t="shared" si="723"/>
        <v>127.045</v>
      </c>
      <c r="AA8966" s="60">
        <f t="shared" si="726"/>
        <v>127045</v>
      </c>
      <c r="AB8966" s="60"/>
      <c r="AC8966" s="60"/>
      <c r="AD8966" s="61"/>
      <c r="AE8966" s="60"/>
      <c r="AF8966" s="60" t="s">
        <v>92</v>
      </c>
      <c r="AG8966" s="60" t="b">
        <f t="shared" si="724"/>
        <v>1</v>
      </c>
      <c r="AH8966" s="60">
        <v>679690.75</v>
      </c>
      <c r="AI8966" s="60">
        <v>61172.17</v>
      </c>
      <c r="AJ8966" s="60">
        <v>61172.17</v>
      </c>
      <c r="AK8966" s="60">
        <v>0</v>
      </c>
      <c r="AL8966" s="60">
        <v>0</v>
      </c>
      <c r="AM8966" s="60">
        <v>802035.16</v>
      </c>
      <c r="AN8966" s="60">
        <v>122344.41</v>
      </c>
      <c r="AO8966" s="54">
        <v>70</v>
      </c>
      <c r="AP8966" s="54" t="s">
        <v>97</v>
      </c>
      <c r="AQ8966" s="54">
        <v>72251920</v>
      </c>
      <c r="AR8966" s="54" t="s">
        <v>98</v>
      </c>
      <c r="AS8966" s="54">
        <v>2021618827</v>
      </c>
      <c r="AT8966" s="54">
        <v>4</v>
      </c>
      <c r="AU8966" s="54">
        <v>51016366</v>
      </c>
      <c r="AV8966" s="57">
        <v>44518</v>
      </c>
      <c r="AW8966" s="54" t="s">
        <v>14807</v>
      </c>
      <c r="AX8966" s="54" t="s">
        <v>99</v>
      </c>
      <c r="AY8966" s="54">
        <v>9000</v>
      </c>
      <c r="AZ8966" s="54" t="s">
        <v>197</v>
      </c>
      <c r="BA8966" s="54" t="s">
        <v>198</v>
      </c>
      <c r="BB8966" s="54">
        <v>1000</v>
      </c>
      <c r="BC8966" s="54" t="s">
        <v>1017</v>
      </c>
      <c r="BD8966" s="54">
        <v>27</v>
      </c>
      <c r="BE8966" s="54" t="s">
        <v>103</v>
      </c>
      <c r="BF8966" s="54" t="s">
        <v>1018</v>
      </c>
      <c r="BG8966" s="54" t="s">
        <v>754</v>
      </c>
      <c r="BH8966" s="54" t="s">
        <v>755</v>
      </c>
      <c r="BI8966" s="54" t="s">
        <v>8820</v>
      </c>
      <c r="BJ8966" s="54" t="s">
        <v>97</v>
      </c>
      <c r="BK8966" s="62">
        <v>70000</v>
      </c>
      <c r="BL8966" s="54" t="s">
        <v>229</v>
      </c>
      <c r="BM8966" s="63">
        <v>0</v>
      </c>
      <c r="BN8966" s="63">
        <v>0</v>
      </c>
      <c r="BO8966" s="63">
        <v>0</v>
      </c>
      <c r="BP8966" s="63">
        <v>0</v>
      </c>
      <c r="BQ8966" s="63">
        <v>0</v>
      </c>
      <c r="BR8966" s="60">
        <v>679690.75</v>
      </c>
      <c r="BS8966" s="54" t="s">
        <v>108</v>
      </c>
      <c r="BT8966" s="54" t="s">
        <v>126</v>
      </c>
      <c r="BU8966" s="54">
        <v>90177</v>
      </c>
      <c r="BV8966" s="54">
        <v>90062</v>
      </c>
      <c r="BW8966" s="54">
        <v>2021105211</v>
      </c>
      <c r="BX8966" s="54" t="s">
        <v>110</v>
      </c>
      <c r="BY8966" s="54" t="s">
        <v>111</v>
      </c>
      <c r="BZ8966" s="54" t="s">
        <v>112</v>
      </c>
      <c r="CA8966" s="54" t="s">
        <v>111</v>
      </c>
      <c r="CB8966" s="54" t="s">
        <v>111</v>
      </c>
      <c r="CC8966" s="54" t="s">
        <v>113</v>
      </c>
    </row>
    <row r="8967" spans="1:81" s="64" customFormat="1">
      <c r="A8967" s="54">
        <v>1500</v>
      </c>
      <c r="B8967" s="55">
        <v>1950044937</v>
      </c>
      <c r="C8967" s="54">
        <v>50023564</v>
      </c>
      <c r="D8967" s="54">
        <v>2021106390</v>
      </c>
      <c r="E8967" s="54" t="str">
        <f t="shared" si="725"/>
        <v>202110639050023564</v>
      </c>
      <c r="F8967" s="54">
        <v>4</v>
      </c>
      <c r="G8967" s="56">
        <v>44518</v>
      </c>
      <c r="H8967" s="57">
        <v>44523</v>
      </c>
      <c r="I8967" s="57" t="str">
        <f t="shared" ref="I8967:I9030" si="727">TEXT(H8967,"mmmm")</f>
        <v>November</v>
      </c>
      <c r="J8967" s="54" t="s">
        <v>14807</v>
      </c>
      <c r="K8967" s="54">
        <v>101</v>
      </c>
      <c r="L8967" s="54" t="s">
        <v>91</v>
      </c>
      <c r="M8967" s="54"/>
      <c r="N8967" s="54">
        <v>3001</v>
      </c>
      <c r="O8967" s="54" t="s">
        <v>756</v>
      </c>
      <c r="P8967" s="54">
        <v>91100024</v>
      </c>
      <c r="Q8967" s="54" t="s">
        <v>6127</v>
      </c>
      <c r="R8967" s="58">
        <v>102579</v>
      </c>
      <c r="S8967" s="54" t="s">
        <v>1015</v>
      </c>
      <c r="T8967" s="54" t="str">
        <f t="shared" ref="T8967:T9030" si="728">_xlfn.CONCAT(P8967,S8967,O8967)</f>
        <v>91100024POSCO MAHARASHTRA STEEL PRIVATPITTI Raw materials</v>
      </c>
      <c r="U8967" s="59" t="s">
        <v>95</v>
      </c>
      <c r="V8967" s="60">
        <v>5350</v>
      </c>
      <c r="W8967" s="60">
        <v>679690.75</v>
      </c>
      <c r="X8967" s="60"/>
      <c r="Y8967" s="54" t="s">
        <v>229</v>
      </c>
      <c r="Z8967" s="60">
        <f t="shared" ref="Z8967:Z9030" si="729">+W8967/V8967</f>
        <v>127.045</v>
      </c>
      <c r="AA8967" s="60">
        <f t="shared" si="726"/>
        <v>127045</v>
      </c>
      <c r="AB8967" s="60"/>
      <c r="AC8967" s="60"/>
      <c r="AD8967" s="61"/>
      <c r="AE8967" s="60"/>
      <c r="AF8967" s="60" t="s">
        <v>92</v>
      </c>
      <c r="AG8967" s="60" t="b">
        <f t="shared" ref="AG8967:AG9030" si="730">W8967=AH8967</f>
        <v>1</v>
      </c>
      <c r="AH8967" s="60">
        <v>679690.75</v>
      </c>
      <c r="AI8967" s="60">
        <v>61172.17</v>
      </c>
      <c r="AJ8967" s="60">
        <v>61172.17</v>
      </c>
      <c r="AK8967" s="60">
        <v>0</v>
      </c>
      <c r="AL8967" s="60">
        <v>0</v>
      </c>
      <c r="AM8967" s="60">
        <v>802035.16</v>
      </c>
      <c r="AN8967" s="60">
        <v>122344.41</v>
      </c>
      <c r="AO8967" s="54">
        <v>70</v>
      </c>
      <c r="AP8967" s="54" t="s">
        <v>97</v>
      </c>
      <c r="AQ8967" s="54">
        <v>72251920</v>
      </c>
      <c r="AR8967" s="54" t="s">
        <v>98</v>
      </c>
      <c r="AS8967" s="54">
        <v>2021618827</v>
      </c>
      <c r="AT8967" s="54">
        <v>4</v>
      </c>
      <c r="AU8967" s="54">
        <v>51016366</v>
      </c>
      <c r="AV8967" s="57">
        <v>44518</v>
      </c>
      <c r="AW8967" s="54" t="s">
        <v>14807</v>
      </c>
      <c r="AX8967" s="54" t="s">
        <v>99</v>
      </c>
      <c r="AY8967" s="54">
        <v>9000</v>
      </c>
      <c r="AZ8967" s="54" t="s">
        <v>197</v>
      </c>
      <c r="BA8967" s="54" t="s">
        <v>198</v>
      </c>
      <c r="BB8967" s="54">
        <v>1000</v>
      </c>
      <c r="BC8967" s="54" t="s">
        <v>1017</v>
      </c>
      <c r="BD8967" s="54">
        <v>27</v>
      </c>
      <c r="BE8967" s="54" t="s">
        <v>103</v>
      </c>
      <c r="BF8967" s="54" t="s">
        <v>1018</v>
      </c>
      <c r="BG8967" s="54" t="s">
        <v>754</v>
      </c>
      <c r="BH8967" s="54" t="s">
        <v>755</v>
      </c>
      <c r="BI8967" s="54" t="s">
        <v>8820</v>
      </c>
      <c r="BJ8967" s="54" t="s">
        <v>97</v>
      </c>
      <c r="BK8967" s="62">
        <v>70000</v>
      </c>
      <c r="BL8967" s="54" t="s">
        <v>229</v>
      </c>
      <c r="BM8967" s="63">
        <v>0</v>
      </c>
      <c r="BN8967" s="63">
        <v>0</v>
      </c>
      <c r="BO8967" s="63">
        <v>0</v>
      </c>
      <c r="BP8967" s="63">
        <v>0</v>
      </c>
      <c r="BQ8967" s="63">
        <v>0</v>
      </c>
      <c r="BR8967" s="60">
        <v>679690.75</v>
      </c>
      <c r="BS8967" s="54" t="s">
        <v>108</v>
      </c>
      <c r="BT8967" s="54" t="s">
        <v>126</v>
      </c>
      <c r="BU8967" s="54">
        <v>90177</v>
      </c>
      <c r="BV8967" s="54">
        <v>90062</v>
      </c>
      <c r="BW8967" s="54">
        <v>2021105211</v>
      </c>
      <c r="BX8967" s="54" t="s">
        <v>110</v>
      </c>
      <c r="BY8967" s="54" t="s">
        <v>111</v>
      </c>
      <c r="BZ8967" s="54" t="s">
        <v>112</v>
      </c>
      <c r="CA8967" s="54" t="s">
        <v>111</v>
      </c>
      <c r="CB8967" s="54" t="s">
        <v>111</v>
      </c>
      <c r="CC8967" s="54" t="s">
        <v>113</v>
      </c>
    </row>
    <row r="8968" spans="1:81" s="64" customFormat="1">
      <c r="A8968" s="54">
        <v>1500</v>
      </c>
      <c r="B8968" s="55">
        <v>1950044937</v>
      </c>
      <c r="C8968" s="54">
        <v>50023564</v>
      </c>
      <c r="D8968" s="54">
        <v>2021106390</v>
      </c>
      <c r="E8968" s="54" t="str">
        <f t="shared" ref="E8968:E9031" si="731">_xlfn.CONCAT(D8968,C8968)</f>
        <v>202110639050023564</v>
      </c>
      <c r="F8968" s="54">
        <v>5</v>
      </c>
      <c r="G8968" s="56">
        <v>44518</v>
      </c>
      <c r="H8968" s="57">
        <v>44523</v>
      </c>
      <c r="I8968" s="57" t="str">
        <f t="shared" si="727"/>
        <v>November</v>
      </c>
      <c r="J8968" s="54" t="s">
        <v>14807</v>
      </c>
      <c r="K8968" s="54">
        <v>101</v>
      </c>
      <c r="L8968" s="54" t="s">
        <v>91</v>
      </c>
      <c r="M8968" s="54"/>
      <c r="N8968" s="54">
        <v>3001</v>
      </c>
      <c r="O8968" s="54" t="s">
        <v>756</v>
      </c>
      <c r="P8968" s="54">
        <v>91100023</v>
      </c>
      <c r="Q8968" s="54" t="s">
        <v>6139</v>
      </c>
      <c r="R8968" s="58">
        <v>102579</v>
      </c>
      <c r="S8968" s="54" t="s">
        <v>1015</v>
      </c>
      <c r="T8968" s="54" t="str">
        <f t="shared" si="728"/>
        <v>91100023POSCO MAHARASHTRA STEEL PRIVATPITTI Raw materials</v>
      </c>
      <c r="U8968" s="59" t="s">
        <v>95</v>
      </c>
      <c r="V8968" s="60">
        <v>5340</v>
      </c>
      <c r="W8968" s="60">
        <v>713130.3</v>
      </c>
      <c r="X8968" s="60"/>
      <c r="Y8968" s="54" t="s">
        <v>229</v>
      </c>
      <c r="Z8968" s="60">
        <f t="shared" si="729"/>
        <v>133.54500000000002</v>
      </c>
      <c r="AA8968" s="60">
        <f t="shared" si="726"/>
        <v>133545.00000000003</v>
      </c>
      <c r="AB8968" s="60"/>
      <c r="AC8968" s="60"/>
      <c r="AD8968" s="61"/>
      <c r="AE8968" s="60"/>
      <c r="AF8968" s="60" t="s">
        <v>92</v>
      </c>
      <c r="AG8968" s="60" t="b">
        <f t="shared" si="730"/>
        <v>1</v>
      </c>
      <c r="AH8968" s="60">
        <v>713130.3</v>
      </c>
      <c r="AI8968" s="60">
        <v>64181.73</v>
      </c>
      <c r="AJ8968" s="60">
        <v>64181.73</v>
      </c>
      <c r="AK8968" s="60">
        <v>0</v>
      </c>
      <c r="AL8968" s="60">
        <v>0</v>
      </c>
      <c r="AM8968" s="60">
        <v>841493.86</v>
      </c>
      <c r="AN8968" s="60">
        <v>128363.56</v>
      </c>
      <c r="AO8968" s="54">
        <v>10</v>
      </c>
      <c r="AP8968" s="54" t="s">
        <v>97</v>
      </c>
      <c r="AQ8968" s="54">
        <v>72251920</v>
      </c>
      <c r="AR8968" s="54" t="s">
        <v>98</v>
      </c>
      <c r="AS8968" s="54">
        <v>2021618827</v>
      </c>
      <c r="AT8968" s="54">
        <v>1</v>
      </c>
      <c r="AU8968" s="54">
        <v>51016366</v>
      </c>
      <c r="AV8968" s="57">
        <v>44518</v>
      </c>
      <c r="AW8968" s="54" t="s">
        <v>14807</v>
      </c>
      <c r="AX8968" s="54" t="s">
        <v>99</v>
      </c>
      <c r="AY8968" s="54">
        <v>9000</v>
      </c>
      <c r="AZ8968" s="54" t="s">
        <v>197</v>
      </c>
      <c r="BA8968" s="54" t="s">
        <v>198</v>
      </c>
      <c r="BB8968" s="54">
        <v>1000</v>
      </c>
      <c r="BC8968" s="54" t="s">
        <v>1017</v>
      </c>
      <c r="BD8968" s="54">
        <v>27</v>
      </c>
      <c r="BE8968" s="54" t="s">
        <v>103</v>
      </c>
      <c r="BF8968" s="54" t="s">
        <v>1018</v>
      </c>
      <c r="BG8968" s="54" t="s">
        <v>754</v>
      </c>
      <c r="BH8968" s="54" t="s">
        <v>755</v>
      </c>
      <c r="BI8968" s="54" t="s">
        <v>8820</v>
      </c>
      <c r="BJ8968" s="54" t="s">
        <v>97</v>
      </c>
      <c r="BK8968" s="62">
        <v>50000</v>
      </c>
      <c r="BL8968" s="54" t="s">
        <v>229</v>
      </c>
      <c r="BM8968" s="63">
        <v>0</v>
      </c>
      <c r="BN8968" s="63">
        <v>0</v>
      </c>
      <c r="BO8968" s="63">
        <v>0</v>
      </c>
      <c r="BP8968" s="63">
        <v>0</v>
      </c>
      <c r="BQ8968" s="63">
        <v>0</v>
      </c>
      <c r="BR8968" s="60">
        <v>713130.3</v>
      </c>
      <c r="BS8968" s="54" t="s">
        <v>108</v>
      </c>
      <c r="BT8968" s="54" t="s">
        <v>126</v>
      </c>
      <c r="BU8968" s="54">
        <v>90177</v>
      </c>
      <c r="BV8968" s="54">
        <v>90062</v>
      </c>
      <c r="BW8968" s="54">
        <v>2021104460</v>
      </c>
      <c r="BX8968" s="54" t="s">
        <v>110</v>
      </c>
      <c r="BY8968" s="54" t="s">
        <v>111</v>
      </c>
      <c r="BZ8968" s="54" t="s">
        <v>112</v>
      </c>
      <c r="CA8968" s="54" t="s">
        <v>111</v>
      </c>
      <c r="CB8968" s="54" t="s">
        <v>111</v>
      </c>
      <c r="CC8968" s="54" t="s">
        <v>113</v>
      </c>
    </row>
    <row r="8969" spans="1:81" s="64" customFormat="1">
      <c r="A8969" s="54">
        <v>1500</v>
      </c>
      <c r="B8969" s="55">
        <v>1950045860</v>
      </c>
      <c r="C8969" s="54">
        <v>50024315</v>
      </c>
      <c r="D8969" s="54">
        <v>2021106390</v>
      </c>
      <c r="E8969" s="54" t="str">
        <f t="shared" si="731"/>
        <v>202110639050024315</v>
      </c>
      <c r="F8969" s="54">
        <v>1</v>
      </c>
      <c r="G8969" s="56">
        <v>44523</v>
      </c>
      <c r="H8969" s="57">
        <v>44528</v>
      </c>
      <c r="I8969" s="57" t="str">
        <f t="shared" si="727"/>
        <v>November</v>
      </c>
      <c r="J8969" s="54" t="s">
        <v>14808</v>
      </c>
      <c r="K8969" s="54">
        <v>101</v>
      </c>
      <c r="L8969" s="54" t="s">
        <v>91</v>
      </c>
      <c r="M8969" s="54"/>
      <c r="N8969" s="54">
        <v>3001</v>
      </c>
      <c r="O8969" s="54" t="s">
        <v>756</v>
      </c>
      <c r="P8969" s="54">
        <v>91100023</v>
      </c>
      <c r="Q8969" s="54" t="s">
        <v>6139</v>
      </c>
      <c r="R8969" s="58">
        <v>102579</v>
      </c>
      <c r="S8969" s="54" t="s">
        <v>1015</v>
      </c>
      <c r="T8969" s="54" t="str">
        <f t="shared" si="728"/>
        <v>91100023POSCO MAHARASHTRA STEEL PRIVATPITTI Raw materials</v>
      </c>
      <c r="U8969" s="59" t="s">
        <v>95</v>
      </c>
      <c r="V8969" s="60">
        <v>5350</v>
      </c>
      <c r="W8969" s="60">
        <v>714465.75</v>
      </c>
      <c r="X8969" s="60"/>
      <c r="Y8969" s="54" t="s">
        <v>229</v>
      </c>
      <c r="Z8969" s="60">
        <f t="shared" si="729"/>
        <v>133.54499999999999</v>
      </c>
      <c r="AA8969" s="60">
        <f t="shared" si="726"/>
        <v>133545</v>
      </c>
      <c r="AB8969" s="60"/>
      <c r="AC8969" s="60"/>
      <c r="AD8969" s="61"/>
      <c r="AE8969" s="60"/>
      <c r="AF8969" s="60" t="s">
        <v>92</v>
      </c>
      <c r="AG8969" s="60" t="b">
        <f t="shared" si="730"/>
        <v>1</v>
      </c>
      <c r="AH8969" s="60">
        <v>714465.75</v>
      </c>
      <c r="AI8969" s="60">
        <v>64301.919999999998</v>
      </c>
      <c r="AJ8969" s="60">
        <v>64301.919999999998</v>
      </c>
      <c r="AK8969" s="60">
        <v>0</v>
      </c>
      <c r="AL8969" s="60">
        <v>0</v>
      </c>
      <c r="AM8969" s="60">
        <v>843070.02</v>
      </c>
      <c r="AN8969" s="60">
        <v>128604.27</v>
      </c>
      <c r="AO8969" s="54">
        <v>100</v>
      </c>
      <c r="AP8969" s="54" t="s">
        <v>97</v>
      </c>
      <c r="AQ8969" s="54">
        <v>72251920</v>
      </c>
      <c r="AR8969" s="54" t="s">
        <v>98</v>
      </c>
      <c r="AS8969" s="54">
        <v>2021619192</v>
      </c>
      <c r="AT8969" s="54">
        <v>2</v>
      </c>
      <c r="AU8969" s="54">
        <v>51016670</v>
      </c>
      <c r="AV8969" s="57">
        <v>44523</v>
      </c>
      <c r="AW8969" s="54" t="s">
        <v>14808</v>
      </c>
      <c r="AX8969" s="54" t="s">
        <v>99</v>
      </c>
      <c r="AY8969" s="54">
        <v>9000</v>
      </c>
      <c r="AZ8969" s="54" t="s">
        <v>197</v>
      </c>
      <c r="BA8969" s="54" t="s">
        <v>198</v>
      </c>
      <c r="BB8969" s="54">
        <v>1000</v>
      </c>
      <c r="BC8969" s="54" t="s">
        <v>1017</v>
      </c>
      <c r="BD8969" s="54">
        <v>27</v>
      </c>
      <c r="BE8969" s="54" t="s">
        <v>103</v>
      </c>
      <c r="BF8969" s="54" t="s">
        <v>1018</v>
      </c>
      <c r="BG8969" s="54" t="s">
        <v>754</v>
      </c>
      <c r="BH8969" s="54" t="s">
        <v>755</v>
      </c>
      <c r="BI8969" s="54" t="s">
        <v>8820</v>
      </c>
      <c r="BJ8969" s="54" t="s">
        <v>97</v>
      </c>
      <c r="BK8969" s="62">
        <v>11000</v>
      </c>
      <c r="BL8969" s="54" t="s">
        <v>229</v>
      </c>
      <c r="BM8969" s="63">
        <v>0</v>
      </c>
      <c r="BN8969" s="63">
        <v>0</v>
      </c>
      <c r="BO8969" s="63">
        <v>0</v>
      </c>
      <c r="BP8969" s="63">
        <v>0</v>
      </c>
      <c r="BQ8969" s="63">
        <v>0</v>
      </c>
      <c r="BR8969" s="60">
        <v>714465.75</v>
      </c>
      <c r="BS8969" s="54" t="s">
        <v>108</v>
      </c>
      <c r="BT8969" s="54" t="s">
        <v>126</v>
      </c>
      <c r="BU8969" s="54">
        <v>90177</v>
      </c>
      <c r="BV8969" s="54">
        <v>90062</v>
      </c>
      <c r="BW8969" s="54">
        <v>2021105284</v>
      </c>
      <c r="BX8969" s="54" t="s">
        <v>110</v>
      </c>
      <c r="BY8969" s="54" t="s">
        <v>111</v>
      </c>
      <c r="BZ8969" s="54" t="s">
        <v>112</v>
      </c>
      <c r="CA8969" s="54" t="s">
        <v>111</v>
      </c>
      <c r="CB8969" s="54" t="s">
        <v>111</v>
      </c>
      <c r="CC8969" s="54" t="s">
        <v>113</v>
      </c>
    </row>
    <row r="8970" spans="1:81" s="64" customFormat="1">
      <c r="A8970" s="54">
        <v>1500</v>
      </c>
      <c r="B8970" s="55">
        <v>1950045860</v>
      </c>
      <c r="C8970" s="54">
        <v>50024315</v>
      </c>
      <c r="D8970" s="54">
        <v>2021106390</v>
      </c>
      <c r="E8970" s="54" t="str">
        <f t="shared" si="731"/>
        <v>202110639050024315</v>
      </c>
      <c r="F8970" s="54">
        <v>2</v>
      </c>
      <c r="G8970" s="56">
        <v>44523</v>
      </c>
      <c r="H8970" s="57">
        <v>44528</v>
      </c>
      <c r="I8970" s="57" t="str">
        <f t="shared" si="727"/>
        <v>November</v>
      </c>
      <c r="J8970" s="54" t="s">
        <v>14808</v>
      </c>
      <c r="K8970" s="54">
        <v>101</v>
      </c>
      <c r="L8970" s="54" t="s">
        <v>91</v>
      </c>
      <c r="M8970" s="54"/>
      <c r="N8970" s="54">
        <v>3001</v>
      </c>
      <c r="O8970" s="54" t="s">
        <v>756</v>
      </c>
      <c r="P8970" s="54">
        <v>91100023</v>
      </c>
      <c r="Q8970" s="54" t="s">
        <v>6139</v>
      </c>
      <c r="R8970" s="58">
        <v>102579</v>
      </c>
      <c r="S8970" s="54" t="s">
        <v>1015</v>
      </c>
      <c r="T8970" s="54" t="str">
        <f t="shared" si="728"/>
        <v>91100023POSCO MAHARASHTRA STEEL PRIVATPITTI Raw materials</v>
      </c>
      <c r="U8970" s="59" t="s">
        <v>95</v>
      </c>
      <c r="V8970" s="60">
        <v>5340</v>
      </c>
      <c r="W8970" s="60">
        <v>713130.3</v>
      </c>
      <c r="X8970" s="60"/>
      <c r="Y8970" s="54" t="s">
        <v>229</v>
      </c>
      <c r="Z8970" s="60">
        <f t="shared" si="729"/>
        <v>133.54500000000002</v>
      </c>
      <c r="AA8970" s="60">
        <f t="shared" si="726"/>
        <v>133545.00000000003</v>
      </c>
      <c r="AB8970" s="60"/>
      <c r="AC8970" s="60"/>
      <c r="AD8970" s="61"/>
      <c r="AE8970" s="60"/>
      <c r="AF8970" s="60" t="s">
        <v>92</v>
      </c>
      <c r="AG8970" s="60" t="b">
        <f t="shared" si="730"/>
        <v>1</v>
      </c>
      <c r="AH8970" s="60">
        <v>713130.3</v>
      </c>
      <c r="AI8970" s="60">
        <v>64181.73</v>
      </c>
      <c r="AJ8970" s="60">
        <v>64181.73</v>
      </c>
      <c r="AK8970" s="60">
        <v>0</v>
      </c>
      <c r="AL8970" s="60">
        <v>0</v>
      </c>
      <c r="AM8970" s="60">
        <v>841494.19</v>
      </c>
      <c r="AN8970" s="60">
        <v>128363.89</v>
      </c>
      <c r="AO8970" s="54">
        <v>100</v>
      </c>
      <c r="AP8970" s="54" t="s">
        <v>97</v>
      </c>
      <c r="AQ8970" s="54">
        <v>72251920</v>
      </c>
      <c r="AR8970" s="54" t="s">
        <v>98</v>
      </c>
      <c r="AS8970" s="54">
        <v>2021619192</v>
      </c>
      <c r="AT8970" s="54">
        <v>2</v>
      </c>
      <c r="AU8970" s="54">
        <v>51016670</v>
      </c>
      <c r="AV8970" s="57">
        <v>44523</v>
      </c>
      <c r="AW8970" s="54" t="s">
        <v>14808</v>
      </c>
      <c r="AX8970" s="54" t="s">
        <v>99</v>
      </c>
      <c r="AY8970" s="54">
        <v>9000</v>
      </c>
      <c r="AZ8970" s="54" t="s">
        <v>197</v>
      </c>
      <c r="BA8970" s="54" t="s">
        <v>198</v>
      </c>
      <c r="BB8970" s="54">
        <v>1000</v>
      </c>
      <c r="BC8970" s="54" t="s">
        <v>1017</v>
      </c>
      <c r="BD8970" s="54">
        <v>27</v>
      </c>
      <c r="BE8970" s="54" t="s">
        <v>103</v>
      </c>
      <c r="BF8970" s="54" t="s">
        <v>1018</v>
      </c>
      <c r="BG8970" s="54" t="s">
        <v>754</v>
      </c>
      <c r="BH8970" s="54" t="s">
        <v>755</v>
      </c>
      <c r="BI8970" s="54" t="s">
        <v>8820</v>
      </c>
      <c r="BJ8970" s="54" t="s">
        <v>97</v>
      </c>
      <c r="BK8970" s="62">
        <v>11000</v>
      </c>
      <c r="BL8970" s="54" t="s">
        <v>229</v>
      </c>
      <c r="BM8970" s="63">
        <v>0</v>
      </c>
      <c r="BN8970" s="63">
        <v>0</v>
      </c>
      <c r="BO8970" s="63">
        <v>0</v>
      </c>
      <c r="BP8970" s="63">
        <v>0</v>
      </c>
      <c r="BQ8970" s="63">
        <v>0</v>
      </c>
      <c r="BR8970" s="60">
        <v>713130.3</v>
      </c>
      <c r="BS8970" s="54" t="s">
        <v>108</v>
      </c>
      <c r="BT8970" s="54" t="s">
        <v>126</v>
      </c>
      <c r="BU8970" s="54">
        <v>90177</v>
      </c>
      <c r="BV8970" s="54">
        <v>90062</v>
      </c>
      <c r="BW8970" s="54">
        <v>2021105284</v>
      </c>
      <c r="BX8970" s="54" t="s">
        <v>110</v>
      </c>
      <c r="BY8970" s="54" t="s">
        <v>111</v>
      </c>
      <c r="BZ8970" s="54" t="s">
        <v>112</v>
      </c>
      <c r="CA8970" s="54" t="s">
        <v>111</v>
      </c>
      <c r="CB8970" s="54" t="s">
        <v>111</v>
      </c>
      <c r="CC8970" s="54" t="s">
        <v>113</v>
      </c>
    </row>
    <row r="8971" spans="1:81" s="64" customFormat="1">
      <c r="A8971" s="54">
        <v>1500</v>
      </c>
      <c r="B8971" s="55">
        <v>1950045860</v>
      </c>
      <c r="C8971" s="54">
        <v>50024315</v>
      </c>
      <c r="D8971" s="54">
        <v>2021106390</v>
      </c>
      <c r="E8971" s="54" t="str">
        <f t="shared" si="731"/>
        <v>202110639050024315</v>
      </c>
      <c r="F8971" s="54">
        <v>3</v>
      </c>
      <c r="G8971" s="56">
        <v>44523</v>
      </c>
      <c r="H8971" s="57">
        <v>44528</v>
      </c>
      <c r="I8971" s="57" t="str">
        <f t="shared" si="727"/>
        <v>November</v>
      </c>
      <c r="J8971" s="54" t="s">
        <v>14808</v>
      </c>
      <c r="K8971" s="54">
        <v>101</v>
      </c>
      <c r="L8971" s="54" t="s">
        <v>91</v>
      </c>
      <c r="M8971" s="54"/>
      <c r="N8971" s="54">
        <v>3001</v>
      </c>
      <c r="O8971" s="54" t="s">
        <v>756</v>
      </c>
      <c r="P8971" s="54">
        <v>91100024</v>
      </c>
      <c r="Q8971" s="54" t="s">
        <v>6127</v>
      </c>
      <c r="R8971" s="58">
        <v>102579</v>
      </c>
      <c r="S8971" s="54" t="s">
        <v>1015</v>
      </c>
      <c r="T8971" s="54" t="str">
        <f t="shared" si="728"/>
        <v>91100024POSCO MAHARASHTRA STEEL PRIVATPITTI Raw materials</v>
      </c>
      <c r="U8971" s="59" t="s">
        <v>95</v>
      </c>
      <c r="V8971" s="60">
        <v>3580</v>
      </c>
      <c r="W8971" s="60">
        <v>454821.1</v>
      </c>
      <c r="X8971" s="60"/>
      <c r="Y8971" s="54" t="s">
        <v>229</v>
      </c>
      <c r="Z8971" s="60">
        <f t="shared" si="729"/>
        <v>127.04499999999999</v>
      </c>
      <c r="AA8971" s="60">
        <f t="shared" si="726"/>
        <v>127044.99999999999</v>
      </c>
      <c r="AB8971" s="60"/>
      <c r="AC8971" s="60"/>
      <c r="AD8971" s="61"/>
      <c r="AE8971" s="60"/>
      <c r="AF8971" s="60" t="s">
        <v>92</v>
      </c>
      <c r="AG8971" s="60" t="b">
        <f t="shared" si="730"/>
        <v>1</v>
      </c>
      <c r="AH8971" s="60">
        <v>454821.1</v>
      </c>
      <c r="AI8971" s="60">
        <v>40933.9</v>
      </c>
      <c r="AJ8971" s="60">
        <v>40933.9</v>
      </c>
      <c r="AK8971" s="60">
        <v>0</v>
      </c>
      <c r="AL8971" s="60">
        <v>0</v>
      </c>
      <c r="AM8971" s="60">
        <v>536688.9</v>
      </c>
      <c r="AN8971" s="60">
        <v>81867.8</v>
      </c>
      <c r="AO8971" s="54">
        <v>20</v>
      </c>
      <c r="AP8971" s="54" t="s">
        <v>97</v>
      </c>
      <c r="AQ8971" s="54">
        <v>72251920</v>
      </c>
      <c r="AR8971" s="54" t="s">
        <v>98</v>
      </c>
      <c r="AS8971" s="54">
        <v>2021619192</v>
      </c>
      <c r="AT8971" s="54">
        <v>1</v>
      </c>
      <c r="AU8971" s="54">
        <v>51016670</v>
      </c>
      <c r="AV8971" s="57">
        <v>44523</v>
      </c>
      <c r="AW8971" s="54" t="s">
        <v>14808</v>
      </c>
      <c r="AX8971" s="54" t="s">
        <v>99</v>
      </c>
      <c r="AY8971" s="54">
        <v>9000</v>
      </c>
      <c r="AZ8971" s="54" t="s">
        <v>197</v>
      </c>
      <c r="BA8971" s="54" t="s">
        <v>198</v>
      </c>
      <c r="BB8971" s="54">
        <v>1000</v>
      </c>
      <c r="BC8971" s="54" t="s">
        <v>1017</v>
      </c>
      <c r="BD8971" s="54">
        <v>27</v>
      </c>
      <c r="BE8971" s="54" t="s">
        <v>103</v>
      </c>
      <c r="BF8971" s="54" t="s">
        <v>1018</v>
      </c>
      <c r="BG8971" s="54" t="s">
        <v>754</v>
      </c>
      <c r="BH8971" s="54" t="s">
        <v>755</v>
      </c>
      <c r="BI8971" s="54" t="s">
        <v>8820</v>
      </c>
      <c r="BJ8971" s="54" t="s">
        <v>97</v>
      </c>
      <c r="BK8971" s="62">
        <v>100000</v>
      </c>
      <c r="BL8971" s="54" t="s">
        <v>229</v>
      </c>
      <c r="BM8971" s="63">
        <v>0</v>
      </c>
      <c r="BN8971" s="63">
        <v>0</v>
      </c>
      <c r="BO8971" s="63">
        <v>0</v>
      </c>
      <c r="BP8971" s="63">
        <v>0</v>
      </c>
      <c r="BQ8971" s="63">
        <v>0</v>
      </c>
      <c r="BR8971" s="60">
        <v>454821.1</v>
      </c>
      <c r="BS8971" s="54" t="s">
        <v>108</v>
      </c>
      <c r="BT8971" s="54" t="s">
        <v>126</v>
      </c>
      <c r="BU8971" s="54">
        <v>90177</v>
      </c>
      <c r="BV8971" s="54">
        <v>90062</v>
      </c>
      <c r="BW8971" s="54">
        <v>2021104460</v>
      </c>
      <c r="BX8971" s="54" t="s">
        <v>110</v>
      </c>
      <c r="BY8971" s="54" t="s">
        <v>111</v>
      </c>
      <c r="BZ8971" s="54" t="s">
        <v>112</v>
      </c>
      <c r="CA8971" s="54" t="s">
        <v>111</v>
      </c>
      <c r="CB8971" s="54" t="s">
        <v>111</v>
      </c>
      <c r="CC8971" s="54" t="s">
        <v>113</v>
      </c>
    </row>
    <row r="8972" spans="1:81" s="64" customFormat="1">
      <c r="A8972" s="54">
        <v>1500</v>
      </c>
      <c r="B8972" s="55">
        <v>1950045860</v>
      </c>
      <c r="C8972" s="54">
        <v>50024315</v>
      </c>
      <c r="D8972" s="54">
        <v>2021106390</v>
      </c>
      <c r="E8972" s="54" t="str">
        <f t="shared" si="731"/>
        <v>202110639050024315</v>
      </c>
      <c r="F8972" s="54">
        <v>4</v>
      </c>
      <c r="G8972" s="56">
        <v>44523</v>
      </c>
      <c r="H8972" s="57">
        <v>44528</v>
      </c>
      <c r="I8972" s="57" t="str">
        <f t="shared" si="727"/>
        <v>November</v>
      </c>
      <c r="J8972" s="54" t="s">
        <v>14808</v>
      </c>
      <c r="K8972" s="54">
        <v>101</v>
      </c>
      <c r="L8972" s="54" t="s">
        <v>91</v>
      </c>
      <c r="M8972" s="54"/>
      <c r="N8972" s="54">
        <v>3001</v>
      </c>
      <c r="O8972" s="54" t="s">
        <v>756</v>
      </c>
      <c r="P8972" s="54">
        <v>91100447</v>
      </c>
      <c r="Q8972" s="54" t="s">
        <v>1296</v>
      </c>
      <c r="R8972" s="58">
        <v>102579</v>
      </c>
      <c r="S8972" s="54" t="s">
        <v>1015</v>
      </c>
      <c r="T8972" s="54" t="str">
        <f t="shared" si="728"/>
        <v>91100447POSCO MAHARASHTRA STEEL PRIVATPITTI Raw materials</v>
      </c>
      <c r="U8972" s="59" t="s">
        <v>95</v>
      </c>
      <c r="V8972" s="60">
        <v>5830</v>
      </c>
      <c r="W8972" s="60">
        <v>673627.35</v>
      </c>
      <c r="X8972" s="60"/>
      <c r="Y8972" s="54" t="s">
        <v>229</v>
      </c>
      <c r="Z8972" s="60">
        <f t="shared" si="729"/>
        <v>115.545</v>
      </c>
      <c r="AA8972" s="60">
        <f t="shared" si="726"/>
        <v>115545</v>
      </c>
      <c r="AB8972" s="60"/>
      <c r="AC8972" s="60"/>
      <c r="AD8972" s="61"/>
      <c r="AE8972" s="60"/>
      <c r="AF8972" s="60" t="s">
        <v>92</v>
      </c>
      <c r="AG8972" s="60" t="b">
        <f t="shared" si="730"/>
        <v>1</v>
      </c>
      <c r="AH8972" s="60">
        <v>673627.35</v>
      </c>
      <c r="AI8972" s="60">
        <v>60626.46</v>
      </c>
      <c r="AJ8972" s="60">
        <v>60626.46</v>
      </c>
      <c r="AK8972" s="60">
        <v>0</v>
      </c>
      <c r="AL8972" s="60">
        <v>0</v>
      </c>
      <c r="AM8972" s="60">
        <v>794880.66</v>
      </c>
      <c r="AN8972" s="60">
        <v>121253.31</v>
      </c>
      <c r="AO8972" s="54">
        <v>110</v>
      </c>
      <c r="AP8972" s="54" t="s">
        <v>97</v>
      </c>
      <c r="AQ8972" s="54">
        <v>72251920</v>
      </c>
      <c r="AR8972" s="54" t="s">
        <v>98</v>
      </c>
      <c r="AS8972" s="54">
        <v>2021619192</v>
      </c>
      <c r="AT8972" s="54">
        <v>5</v>
      </c>
      <c r="AU8972" s="54">
        <v>51016670</v>
      </c>
      <c r="AV8972" s="57">
        <v>44523</v>
      </c>
      <c r="AW8972" s="54" t="s">
        <v>14808</v>
      </c>
      <c r="AX8972" s="54" t="s">
        <v>99</v>
      </c>
      <c r="AY8972" s="54">
        <v>9000</v>
      </c>
      <c r="AZ8972" s="54" t="s">
        <v>197</v>
      </c>
      <c r="BA8972" s="54" t="s">
        <v>198</v>
      </c>
      <c r="BB8972" s="54">
        <v>1000</v>
      </c>
      <c r="BC8972" s="54" t="s">
        <v>1017</v>
      </c>
      <c r="BD8972" s="54">
        <v>27</v>
      </c>
      <c r="BE8972" s="54" t="s">
        <v>103</v>
      </c>
      <c r="BF8972" s="54" t="s">
        <v>1018</v>
      </c>
      <c r="BG8972" s="54" t="s">
        <v>754</v>
      </c>
      <c r="BH8972" s="54" t="s">
        <v>755</v>
      </c>
      <c r="BI8972" s="54" t="s">
        <v>8820</v>
      </c>
      <c r="BJ8972" s="54" t="s">
        <v>97</v>
      </c>
      <c r="BK8972" s="62">
        <v>12000</v>
      </c>
      <c r="BL8972" s="54" t="s">
        <v>229</v>
      </c>
      <c r="BM8972" s="63">
        <v>0</v>
      </c>
      <c r="BN8972" s="63">
        <v>0</v>
      </c>
      <c r="BO8972" s="63">
        <v>0</v>
      </c>
      <c r="BP8972" s="63">
        <v>0</v>
      </c>
      <c r="BQ8972" s="63">
        <v>0</v>
      </c>
      <c r="BR8972" s="60">
        <v>673627.35</v>
      </c>
      <c r="BS8972" s="54" t="s">
        <v>108</v>
      </c>
      <c r="BT8972" s="54" t="s">
        <v>126</v>
      </c>
      <c r="BU8972" s="54">
        <v>90177</v>
      </c>
      <c r="BV8972" s="54">
        <v>90062</v>
      </c>
      <c r="BW8972" s="54">
        <v>2021105284</v>
      </c>
      <c r="BX8972" s="54" t="s">
        <v>110</v>
      </c>
      <c r="BY8972" s="54" t="s">
        <v>111</v>
      </c>
      <c r="BZ8972" s="54" t="s">
        <v>112</v>
      </c>
      <c r="CA8972" s="54" t="s">
        <v>111</v>
      </c>
      <c r="CB8972" s="54" t="s">
        <v>111</v>
      </c>
      <c r="CC8972" s="54" t="s">
        <v>113</v>
      </c>
    </row>
    <row r="8973" spans="1:81" s="64" customFormat="1">
      <c r="A8973" s="54">
        <v>1500</v>
      </c>
      <c r="B8973" s="55">
        <v>1950045860</v>
      </c>
      <c r="C8973" s="54">
        <v>50024315</v>
      </c>
      <c r="D8973" s="54">
        <v>2021106390</v>
      </c>
      <c r="E8973" s="54" t="str">
        <f t="shared" si="731"/>
        <v>202110639050024315</v>
      </c>
      <c r="F8973" s="54">
        <v>5</v>
      </c>
      <c r="G8973" s="56">
        <v>44523</v>
      </c>
      <c r="H8973" s="57">
        <v>44528</v>
      </c>
      <c r="I8973" s="57" t="str">
        <f t="shared" si="727"/>
        <v>November</v>
      </c>
      <c r="J8973" s="54" t="s">
        <v>14808</v>
      </c>
      <c r="K8973" s="54">
        <v>101</v>
      </c>
      <c r="L8973" s="54" t="s">
        <v>91</v>
      </c>
      <c r="M8973" s="54"/>
      <c r="N8973" s="54">
        <v>3001</v>
      </c>
      <c r="O8973" s="54" t="s">
        <v>756</v>
      </c>
      <c r="P8973" s="54">
        <v>91100447</v>
      </c>
      <c r="Q8973" s="54" t="s">
        <v>1296</v>
      </c>
      <c r="R8973" s="58">
        <v>102579</v>
      </c>
      <c r="S8973" s="54" t="s">
        <v>1015</v>
      </c>
      <c r="T8973" s="54" t="str">
        <f t="shared" si="728"/>
        <v>91100447POSCO MAHARASHTRA STEEL PRIVATPITTI Raw materials</v>
      </c>
      <c r="U8973" s="59" t="s">
        <v>95</v>
      </c>
      <c r="V8973" s="60">
        <v>5830</v>
      </c>
      <c r="W8973" s="60">
        <v>673627.35</v>
      </c>
      <c r="X8973" s="60"/>
      <c r="Y8973" s="54" t="s">
        <v>229</v>
      </c>
      <c r="Z8973" s="60">
        <f t="shared" si="729"/>
        <v>115.545</v>
      </c>
      <c r="AA8973" s="60">
        <f t="shared" si="726"/>
        <v>115545</v>
      </c>
      <c r="AB8973" s="60"/>
      <c r="AC8973" s="60"/>
      <c r="AD8973" s="61"/>
      <c r="AE8973" s="60"/>
      <c r="AF8973" s="60" t="s">
        <v>92</v>
      </c>
      <c r="AG8973" s="60" t="b">
        <f t="shared" si="730"/>
        <v>1</v>
      </c>
      <c r="AH8973" s="60">
        <v>673627.35</v>
      </c>
      <c r="AI8973" s="60">
        <v>60626.46</v>
      </c>
      <c r="AJ8973" s="60">
        <v>60626.46</v>
      </c>
      <c r="AK8973" s="60">
        <v>0</v>
      </c>
      <c r="AL8973" s="60">
        <v>0</v>
      </c>
      <c r="AM8973" s="60">
        <v>794880.66</v>
      </c>
      <c r="AN8973" s="60">
        <v>121253.31</v>
      </c>
      <c r="AO8973" s="54">
        <v>110</v>
      </c>
      <c r="AP8973" s="54" t="s">
        <v>97</v>
      </c>
      <c r="AQ8973" s="54">
        <v>72251920</v>
      </c>
      <c r="AR8973" s="54" t="s">
        <v>98</v>
      </c>
      <c r="AS8973" s="54">
        <v>2021619192</v>
      </c>
      <c r="AT8973" s="54">
        <v>5</v>
      </c>
      <c r="AU8973" s="54">
        <v>51016670</v>
      </c>
      <c r="AV8973" s="57">
        <v>44523</v>
      </c>
      <c r="AW8973" s="54" t="s">
        <v>14808</v>
      </c>
      <c r="AX8973" s="54" t="s">
        <v>99</v>
      </c>
      <c r="AY8973" s="54">
        <v>9000</v>
      </c>
      <c r="AZ8973" s="54" t="s">
        <v>197</v>
      </c>
      <c r="BA8973" s="54" t="s">
        <v>198</v>
      </c>
      <c r="BB8973" s="54">
        <v>1000</v>
      </c>
      <c r="BC8973" s="54" t="s">
        <v>1017</v>
      </c>
      <c r="BD8973" s="54">
        <v>27</v>
      </c>
      <c r="BE8973" s="54" t="s">
        <v>103</v>
      </c>
      <c r="BF8973" s="54" t="s">
        <v>1018</v>
      </c>
      <c r="BG8973" s="54" t="s">
        <v>754</v>
      </c>
      <c r="BH8973" s="54" t="s">
        <v>755</v>
      </c>
      <c r="BI8973" s="54" t="s">
        <v>8820</v>
      </c>
      <c r="BJ8973" s="54" t="s">
        <v>97</v>
      </c>
      <c r="BK8973" s="62">
        <v>12000</v>
      </c>
      <c r="BL8973" s="54" t="s">
        <v>229</v>
      </c>
      <c r="BM8973" s="63">
        <v>0</v>
      </c>
      <c r="BN8973" s="63">
        <v>0</v>
      </c>
      <c r="BO8973" s="63">
        <v>0</v>
      </c>
      <c r="BP8973" s="63">
        <v>0</v>
      </c>
      <c r="BQ8973" s="63">
        <v>0</v>
      </c>
      <c r="BR8973" s="60">
        <v>673627.35</v>
      </c>
      <c r="BS8973" s="54" t="s">
        <v>108</v>
      </c>
      <c r="BT8973" s="54" t="s">
        <v>126</v>
      </c>
      <c r="BU8973" s="54">
        <v>90177</v>
      </c>
      <c r="BV8973" s="54">
        <v>90062</v>
      </c>
      <c r="BW8973" s="54">
        <v>2021105284</v>
      </c>
      <c r="BX8973" s="54" t="s">
        <v>110</v>
      </c>
      <c r="BY8973" s="54" t="s">
        <v>111</v>
      </c>
      <c r="BZ8973" s="54" t="s">
        <v>112</v>
      </c>
      <c r="CA8973" s="54" t="s">
        <v>111</v>
      </c>
      <c r="CB8973" s="54" t="s">
        <v>111</v>
      </c>
      <c r="CC8973" s="54" t="s">
        <v>113</v>
      </c>
    </row>
    <row r="8974" spans="1:81" s="64" customFormat="1">
      <c r="A8974" s="54">
        <v>1500</v>
      </c>
      <c r="B8974" s="55">
        <v>1950045496</v>
      </c>
      <c r="C8974" s="54">
        <v>50024047</v>
      </c>
      <c r="D8974" s="54">
        <v>2021106390</v>
      </c>
      <c r="E8974" s="54" t="str">
        <f t="shared" si="731"/>
        <v>202110639050024047</v>
      </c>
      <c r="F8974" s="54">
        <v>1</v>
      </c>
      <c r="G8974" s="56">
        <v>44523</v>
      </c>
      <c r="H8974" s="57">
        <v>44526</v>
      </c>
      <c r="I8974" s="57" t="str">
        <f t="shared" si="727"/>
        <v>November</v>
      </c>
      <c r="J8974" s="54" t="s">
        <v>14809</v>
      </c>
      <c r="K8974" s="54">
        <v>101</v>
      </c>
      <c r="L8974" s="54" t="s">
        <v>91</v>
      </c>
      <c r="M8974" s="54"/>
      <c r="N8974" s="54">
        <v>3001</v>
      </c>
      <c r="O8974" s="54" t="s">
        <v>756</v>
      </c>
      <c r="P8974" s="54">
        <v>91100447</v>
      </c>
      <c r="Q8974" s="54" t="s">
        <v>1296</v>
      </c>
      <c r="R8974" s="58">
        <v>102579</v>
      </c>
      <c r="S8974" s="54" t="s">
        <v>1015</v>
      </c>
      <c r="T8974" s="54" t="str">
        <f t="shared" si="728"/>
        <v>91100447POSCO MAHARASHTRA STEEL PRIVATPITTI Raw materials</v>
      </c>
      <c r="U8974" s="59" t="s">
        <v>95</v>
      </c>
      <c r="V8974" s="60">
        <v>5840</v>
      </c>
      <c r="W8974" s="60">
        <v>674782.8</v>
      </c>
      <c r="X8974" s="60"/>
      <c r="Y8974" s="54" t="s">
        <v>229</v>
      </c>
      <c r="Z8974" s="60">
        <f t="shared" si="729"/>
        <v>115.545</v>
      </c>
      <c r="AA8974" s="60">
        <f t="shared" si="726"/>
        <v>115545</v>
      </c>
      <c r="AB8974" s="60"/>
      <c r="AC8974" s="60"/>
      <c r="AD8974" s="61"/>
      <c r="AE8974" s="60"/>
      <c r="AF8974" s="60" t="s">
        <v>92</v>
      </c>
      <c r="AG8974" s="60" t="b">
        <f t="shared" si="730"/>
        <v>1</v>
      </c>
      <c r="AH8974" s="60">
        <v>674782.8</v>
      </c>
      <c r="AI8974" s="60">
        <v>60730.45</v>
      </c>
      <c r="AJ8974" s="60">
        <v>60730.45</v>
      </c>
      <c r="AK8974" s="60">
        <v>0</v>
      </c>
      <c r="AL8974" s="60">
        <v>0</v>
      </c>
      <c r="AM8974" s="60">
        <v>796243.75</v>
      </c>
      <c r="AN8974" s="60">
        <v>121460.95</v>
      </c>
      <c r="AO8974" s="54">
        <v>40</v>
      </c>
      <c r="AP8974" s="54" t="s">
        <v>97</v>
      </c>
      <c r="AQ8974" s="54">
        <v>72251920</v>
      </c>
      <c r="AR8974" s="54" t="s">
        <v>98</v>
      </c>
      <c r="AS8974" s="54">
        <v>2021619069</v>
      </c>
      <c r="AT8974" s="54">
        <v>1</v>
      </c>
      <c r="AU8974" s="54">
        <v>51016549</v>
      </c>
      <c r="AV8974" s="57">
        <v>44523</v>
      </c>
      <c r="AW8974" s="54" t="s">
        <v>14809</v>
      </c>
      <c r="AX8974" s="54" t="s">
        <v>99</v>
      </c>
      <c r="AY8974" s="54">
        <v>9000</v>
      </c>
      <c r="AZ8974" s="54" t="s">
        <v>197</v>
      </c>
      <c r="BA8974" s="54" t="s">
        <v>198</v>
      </c>
      <c r="BB8974" s="54">
        <v>1000</v>
      </c>
      <c r="BC8974" s="54" t="s">
        <v>1017</v>
      </c>
      <c r="BD8974" s="54">
        <v>27</v>
      </c>
      <c r="BE8974" s="54" t="s">
        <v>103</v>
      </c>
      <c r="BF8974" s="54" t="s">
        <v>1018</v>
      </c>
      <c r="BG8974" s="54" t="s">
        <v>754</v>
      </c>
      <c r="BH8974" s="54" t="s">
        <v>755</v>
      </c>
      <c r="BI8974" s="54" t="s">
        <v>8820</v>
      </c>
      <c r="BJ8974" s="54" t="s">
        <v>97</v>
      </c>
      <c r="BK8974" s="62">
        <v>130000</v>
      </c>
      <c r="BL8974" s="54" t="s">
        <v>229</v>
      </c>
      <c r="BM8974" s="63">
        <v>0</v>
      </c>
      <c r="BN8974" s="63">
        <v>0</v>
      </c>
      <c r="BO8974" s="63">
        <v>0</v>
      </c>
      <c r="BP8974" s="63">
        <v>0</v>
      </c>
      <c r="BQ8974" s="63">
        <v>0</v>
      </c>
      <c r="BR8974" s="60">
        <v>674782.8</v>
      </c>
      <c r="BS8974" s="54" t="s">
        <v>108</v>
      </c>
      <c r="BT8974" s="54" t="s">
        <v>126</v>
      </c>
      <c r="BU8974" s="54">
        <v>90177</v>
      </c>
      <c r="BV8974" s="54">
        <v>90062</v>
      </c>
      <c r="BW8974" s="54">
        <v>2021104460</v>
      </c>
      <c r="BX8974" s="54" t="s">
        <v>110</v>
      </c>
      <c r="BY8974" s="54" t="s">
        <v>111</v>
      </c>
      <c r="BZ8974" s="54" t="s">
        <v>112</v>
      </c>
      <c r="CA8974" s="54" t="s">
        <v>111</v>
      </c>
      <c r="CB8974" s="54" t="s">
        <v>111</v>
      </c>
      <c r="CC8974" s="54" t="s">
        <v>113</v>
      </c>
    </row>
    <row r="8975" spans="1:81" s="64" customFormat="1">
      <c r="A8975" s="54">
        <v>1500</v>
      </c>
      <c r="B8975" s="55">
        <v>1950045854</v>
      </c>
      <c r="C8975" s="54">
        <v>50024309</v>
      </c>
      <c r="D8975" s="54">
        <v>2021107310</v>
      </c>
      <c r="E8975" s="54" t="str">
        <f t="shared" si="731"/>
        <v>202110731050024309</v>
      </c>
      <c r="F8975" s="54">
        <v>2</v>
      </c>
      <c r="G8975" s="56">
        <v>44524</v>
      </c>
      <c r="H8975" s="57">
        <v>44528</v>
      </c>
      <c r="I8975" s="57" t="str">
        <f t="shared" si="727"/>
        <v>November</v>
      </c>
      <c r="J8975" s="54" t="s">
        <v>14810</v>
      </c>
      <c r="K8975" s="54">
        <v>101</v>
      </c>
      <c r="L8975" s="54" t="s">
        <v>91</v>
      </c>
      <c r="M8975" s="54"/>
      <c r="N8975" s="54">
        <v>3001</v>
      </c>
      <c r="O8975" s="54" t="s">
        <v>756</v>
      </c>
      <c r="P8975" s="54">
        <v>91100030</v>
      </c>
      <c r="Q8975" s="54" t="s">
        <v>1016</v>
      </c>
      <c r="R8975" s="58">
        <v>102579</v>
      </c>
      <c r="S8975" s="54" t="s">
        <v>1015</v>
      </c>
      <c r="T8975" s="54" t="str">
        <f t="shared" si="728"/>
        <v>91100030POSCO MAHARASHTRA STEEL PRIVATPITTI Raw materials</v>
      </c>
      <c r="U8975" s="59" t="s">
        <v>95</v>
      </c>
      <c r="V8975" s="60">
        <v>6140</v>
      </c>
      <c r="W8975" s="60">
        <v>727866.3</v>
      </c>
      <c r="X8975" s="60"/>
      <c r="Y8975" s="54" t="s">
        <v>229</v>
      </c>
      <c r="Z8975" s="60">
        <f t="shared" si="729"/>
        <v>118.545</v>
      </c>
      <c r="AA8975" s="60">
        <f t="shared" ref="AA8975:AA9038" si="732">+Z8975*1000</f>
        <v>118545</v>
      </c>
      <c r="AB8975" s="60"/>
      <c r="AC8975" s="60"/>
      <c r="AD8975" s="61"/>
      <c r="AE8975" s="60"/>
      <c r="AF8975" s="60" t="s">
        <v>92</v>
      </c>
      <c r="AG8975" s="60" t="b">
        <f t="shared" si="730"/>
        <v>1</v>
      </c>
      <c r="AH8975" s="60">
        <v>727866.3</v>
      </c>
      <c r="AI8975" s="60">
        <v>65507.97</v>
      </c>
      <c r="AJ8975" s="60">
        <v>65507.97</v>
      </c>
      <c r="AK8975" s="60">
        <v>0</v>
      </c>
      <c r="AL8975" s="60">
        <v>0</v>
      </c>
      <c r="AM8975" s="60">
        <v>858882.26</v>
      </c>
      <c r="AN8975" s="60">
        <v>131015.96</v>
      </c>
      <c r="AO8975" s="54">
        <v>30</v>
      </c>
      <c r="AP8975" s="54" t="s">
        <v>97</v>
      </c>
      <c r="AQ8975" s="54">
        <v>72251920</v>
      </c>
      <c r="AR8975" s="54" t="s">
        <v>98</v>
      </c>
      <c r="AS8975" s="54">
        <v>2021619193</v>
      </c>
      <c r="AT8975" s="54">
        <v>2</v>
      </c>
      <c r="AU8975" s="54">
        <v>51016671</v>
      </c>
      <c r="AV8975" s="57">
        <v>44524</v>
      </c>
      <c r="AW8975" s="54" t="s">
        <v>14810</v>
      </c>
      <c r="AX8975" s="54" t="s">
        <v>99</v>
      </c>
      <c r="AY8975" s="54">
        <v>9000</v>
      </c>
      <c r="AZ8975" s="54" t="s">
        <v>197</v>
      </c>
      <c r="BA8975" s="54" t="s">
        <v>198</v>
      </c>
      <c r="BB8975" s="54">
        <v>1000</v>
      </c>
      <c r="BC8975" s="54" t="s">
        <v>1017</v>
      </c>
      <c r="BD8975" s="54">
        <v>27</v>
      </c>
      <c r="BE8975" s="54" t="s">
        <v>103</v>
      </c>
      <c r="BF8975" s="54" t="s">
        <v>1018</v>
      </c>
      <c r="BG8975" s="54" t="s">
        <v>754</v>
      </c>
      <c r="BH8975" s="54" t="s">
        <v>755</v>
      </c>
      <c r="BI8975" s="54" t="s">
        <v>8820</v>
      </c>
      <c r="BJ8975" s="54" t="s">
        <v>97</v>
      </c>
      <c r="BK8975" s="62">
        <v>173000</v>
      </c>
      <c r="BL8975" s="54" t="s">
        <v>229</v>
      </c>
      <c r="BM8975" s="63">
        <v>0</v>
      </c>
      <c r="BN8975" s="63">
        <v>0</v>
      </c>
      <c r="BO8975" s="63">
        <v>0</v>
      </c>
      <c r="BP8975" s="63">
        <v>0</v>
      </c>
      <c r="BQ8975" s="63">
        <v>0</v>
      </c>
      <c r="BR8975" s="60">
        <v>727866.3</v>
      </c>
      <c r="BS8975" s="54" t="s">
        <v>108</v>
      </c>
      <c r="BT8975" s="54" t="s">
        <v>126</v>
      </c>
      <c r="BU8975" s="54">
        <v>90177</v>
      </c>
      <c r="BV8975" s="54">
        <v>90062</v>
      </c>
      <c r="BW8975" s="54">
        <v>2021105045</v>
      </c>
      <c r="BX8975" s="54" t="s">
        <v>110</v>
      </c>
      <c r="BY8975" s="54" t="s">
        <v>111</v>
      </c>
      <c r="BZ8975" s="54" t="s">
        <v>112</v>
      </c>
      <c r="CA8975" s="54" t="s">
        <v>111</v>
      </c>
      <c r="CB8975" s="54" t="s">
        <v>111</v>
      </c>
      <c r="CC8975" s="54" t="s">
        <v>113</v>
      </c>
    </row>
    <row r="8976" spans="1:81" s="64" customFormat="1">
      <c r="A8976" s="54">
        <v>1500</v>
      </c>
      <c r="B8976" s="55">
        <v>1950045854</v>
      </c>
      <c r="C8976" s="54">
        <v>50024309</v>
      </c>
      <c r="D8976" s="54">
        <v>2021107310</v>
      </c>
      <c r="E8976" s="54" t="str">
        <f t="shared" si="731"/>
        <v>202110731050024309</v>
      </c>
      <c r="F8976" s="54">
        <v>1</v>
      </c>
      <c r="G8976" s="56">
        <v>44524</v>
      </c>
      <c r="H8976" s="57">
        <v>44528</v>
      </c>
      <c r="I8976" s="57" t="str">
        <f t="shared" si="727"/>
        <v>November</v>
      </c>
      <c r="J8976" s="54" t="s">
        <v>14810</v>
      </c>
      <c r="K8976" s="54">
        <v>101</v>
      </c>
      <c r="L8976" s="54" t="s">
        <v>91</v>
      </c>
      <c r="M8976" s="54"/>
      <c r="N8976" s="54">
        <v>3001</v>
      </c>
      <c r="O8976" s="54" t="s">
        <v>756</v>
      </c>
      <c r="P8976" s="54">
        <v>91100469</v>
      </c>
      <c r="Q8976" s="54" t="s">
        <v>6137</v>
      </c>
      <c r="R8976" s="58">
        <v>102579</v>
      </c>
      <c r="S8976" s="54" t="s">
        <v>1015</v>
      </c>
      <c r="T8976" s="54" t="str">
        <f t="shared" si="728"/>
        <v>91100469POSCO MAHARASHTRA STEEL PRIVATPITTI Raw materials</v>
      </c>
      <c r="U8976" s="59" t="s">
        <v>95</v>
      </c>
      <c r="V8976" s="60">
        <v>5860</v>
      </c>
      <c r="W8976" s="60">
        <v>677093.7</v>
      </c>
      <c r="X8976" s="60"/>
      <c r="Y8976" s="54" t="s">
        <v>229</v>
      </c>
      <c r="Z8976" s="60">
        <f t="shared" si="729"/>
        <v>115.54499999999999</v>
      </c>
      <c r="AA8976" s="60">
        <f t="shared" si="732"/>
        <v>115544.99999999999</v>
      </c>
      <c r="AB8976" s="60"/>
      <c r="AC8976" s="60"/>
      <c r="AD8976" s="61"/>
      <c r="AE8976" s="60"/>
      <c r="AF8976" s="60" t="s">
        <v>92</v>
      </c>
      <c r="AG8976" s="60" t="b">
        <f t="shared" si="730"/>
        <v>1</v>
      </c>
      <c r="AH8976" s="60">
        <v>677093.7</v>
      </c>
      <c r="AI8976" s="60">
        <v>60938.43</v>
      </c>
      <c r="AJ8976" s="60">
        <v>60938.43</v>
      </c>
      <c r="AK8976" s="60">
        <v>0</v>
      </c>
      <c r="AL8976" s="60">
        <v>0</v>
      </c>
      <c r="AM8976" s="60">
        <v>798970.56</v>
      </c>
      <c r="AN8976" s="60">
        <v>121876.86</v>
      </c>
      <c r="AO8976" s="54">
        <v>10</v>
      </c>
      <c r="AP8976" s="54" t="s">
        <v>97</v>
      </c>
      <c r="AQ8976" s="54">
        <v>72251920</v>
      </c>
      <c r="AR8976" s="54" t="s">
        <v>98</v>
      </c>
      <c r="AS8976" s="54">
        <v>2021619193</v>
      </c>
      <c r="AT8976" s="54">
        <v>1</v>
      </c>
      <c r="AU8976" s="54">
        <v>51016671</v>
      </c>
      <c r="AV8976" s="57">
        <v>44524</v>
      </c>
      <c r="AW8976" s="54" t="s">
        <v>14810</v>
      </c>
      <c r="AX8976" s="54" t="s">
        <v>99</v>
      </c>
      <c r="AY8976" s="54">
        <v>9000</v>
      </c>
      <c r="AZ8976" s="54" t="s">
        <v>197</v>
      </c>
      <c r="BA8976" s="54" t="s">
        <v>198</v>
      </c>
      <c r="BB8976" s="54">
        <v>1000</v>
      </c>
      <c r="BC8976" s="54" t="s">
        <v>1017</v>
      </c>
      <c r="BD8976" s="54">
        <v>27</v>
      </c>
      <c r="BE8976" s="54" t="s">
        <v>103</v>
      </c>
      <c r="BF8976" s="54" t="s">
        <v>1018</v>
      </c>
      <c r="BG8976" s="54" t="s">
        <v>754</v>
      </c>
      <c r="BH8976" s="54" t="s">
        <v>755</v>
      </c>
      <c r="BI8976" s="54" t="s">
        <v>8820</v>
      </c>
      <c r="BJ8976" s="54" t="s">
        <v>97</v>
      </c>
      <c r="BK8976" s="62">
        <v>122000</v>
      </c>
      <c r="BL8976" s="54" t="s">
        <v>229</v>
      </c>
      <c r="BM8976" s="63">
        <v>0</v>
      </c>
      <c r="BN8976" s="63">
        <v>0</v>
      </c>
      <c r="BO8976" s="63">
        <v>0</v>
      </c>
      <c r="BP8976" s="63">
        <v>0</v>
      </c>
      <c r="BQ8976" s="63">
        <v>0</v>
      </c>
      <c r="BR8976" s="60">
        <v>677093.7</v>
      </c>
      <c r="BS8976" s="54" t="s">
        <v>108</v>
      </c>
      <c r="BT8976" s="54" t="s">
        <v>126</v>
      </c>
      <c r="BU8976" s="54">
        <v>90177</v>
      </c>
      <c r="BV8976" s="54">
        <v>90062</v>
      </c>
      <c r="BW8976" s="54">
        <v>2021105045</v>
      </c>
      <c r="BX8976" s="54" t="s">
        <v>110</v>
      </c>
      <c r="BY8976" s="54" t="s">
        <v>111</v>
      </c>
      <c r="BZ8976" s="54" t="s">
        <v>112</v>
      </c>
      <c r="CA8976" s="54" t="s">
        <v>111</v>
      </c>
      <c r="CB8976" s="54" t="s">
        <v>111</v>
      </c>
      <c r="CC8976" s="54" t="s">
        <v>113</v>
      </c>
    </row>
    <row r="8977" spans="1:81" s="64" customFormat="1">
      <c r="A8977" s="54">
        <v>1500</v>
      </c>
      <c r="B8977" s="55">
        <v>1950045854</v>
      </c>
      <c r="C8977" s="54">
        <v>50024309</v>
      </c>
      <c r="D8977" s="54">
        <v>2021107310</v>
      </c>
      <c r="E8977" s="54" t="str">
        <f t="shared" si="731"/>
        <v>202110731050024309</v>
      </c>
      <c r="F8977" s="54">
        <v>3</v>
      </c>
      <c r="G8977" s="56">
        <v>44524</v>
      </c>
      <c r="H8977" s="57">
        <v>44528</v>
      </c>
      <c r="I8977" s="57" t="str">
        <f t="shared" si="727"/>
        <v>November</v>
      </c>
      <c r="J8977" s="54" t="s">
        <v>14810</v>
      </c>
      <c r="K8977" s="54">
        <v>101</v>
      </c>
      <c r="L8977" s="54" t="s">
        <v>91</v>
      </c>
      <c r="M8977" s="54"/>
      <c r="N8977" s="54">
        <v>3001</v>
      </c>
      <c r="O8977" s="54" t="s">
        <v>756</v>
      </c>
      <c r="P8977" s="54">
        <v>91100030</v>
      </c>
      <c r="Q8977" s="54" t="s">
        <v>1016</v>
      </c>
      <c r="R8977" s="58">
        <v>102579</v>
      </c>
      <c r="S8977" s="54" t="s">
        <v>1015</v>
      </c>
      <c r="T8977" s="54" t="str">
        <f t="shared" si="728"/>
        <v>91100030POSCO MAHARASHTRA STEEL PRIVATPITTI Raw materials</v>
      </c>
      <c r="U8977" s="59" t="s">
        <v>95</v>
      </c>
      <c r="V8977" s="60">
        <v>6150</v>
      </c>
      <c r="W8977" s="60">
        <v>729051.75</v>
      </c>
      <c r="X8977" s="60"/>
      <c r="Y8977" s="54" t="s">
        <v>229</v>
      </c>
      <c r="Z8977" s="60">
        <f t="shared" si="729"/>
        <v>118.545</v>
      </c>
      <c r="AA8977" s="60">
        <f t="shared" si="732"/>
        <v>118545</v>
      </c>
      <c r="AB8977" s="60"/>
      <c r="AC8977" s="60"/>
      <c r="AD8977" s="61"/>
      <c r="AE8977" s="60"/>
      <c r="AF8977" s="60" t="s">
        <v>92</v>
      </c>
      <c r="AG8977" s="60" t="b">
        <f t="shared" si="730"/>
        <v>1</v>
      </c>
      <c r="AH8977" s="60">
        <v>729051.75</v>
      </c>
      <c r="AI8977" s="60">
        <v>65614.66</v>
      </c>
      <c r="AJ8977" s="60">
        <v>65614.66</v>
      </c>
      <c r="AK8977" s="60">
        <v>0</v>
      </c>
      <c r="AL8977" s="60">
        <v>0</v>
      </c>
      <c r="AM8977" s="60">
        <v>860281.09</v>
      </c>
      <c r="AN8977" s="60">
        <v>131229.34</v>
      </c>
      <c r="AO8977" s="54">
        <v>30</v>
      </c>
      <c r="AP8977" s="54" t="s">
        <v>97</v>
      </c>
      <c r="AQ8977" s="54">
        <v>72251920</v>
      </c>
      <c r="AR8977" s="54" t="s">
        <v>98</v>
      </c>
      <c r="AS8977" s="54">
        <v>2021619193</v>
      </c>
      <c r="AT8977" s="54">
        <v>2</v>
      </c>
      <c r="AU8977" s="54">
        <v>51016671</v>
      </c>
      <c r="AV8977" s="57">
        <v>44524</v>
      </c>
      <c r="AW8977" s="54" t="s">
        <v>14810</v>
      </c>
      <c r="AX8977" s="54" t="s">
        <v>99</v>
      </c>
      <c r="AY8977" s="54">
        <v>9000</v>
      </c>
      <c r="AZ8977" s="54" t="s">
        <v>197</v>
      </c>
      <c r="BA8977" s="54" t="s">
        <v>198</v>
      </c>
      <c r="BB8977" s="54">
        <v>1000</v>
      </c>
      <c r="BC8977" s="54" t="s">
        <v>1017</v>
      </c>
      <c r="BD8977" s="54">
        <v>27</v>
      </c>
      <c r="BE8977" s="54" t="s">
        <v>103</v>
      </c>
      <c r="BF8977" s="54" t="s">
        <v>1018</v>
      </c>
      <c r="BG8977" s="54" t="s">
        <v>754</v>
      </c>
      <c r="BH8977" s="54" t="s">
        <v>755</v>
      </c>
      <c r="BI8977" s="54" t="s">
        <v>8820</v>
      </c>
      <c r="BJ8977" s="54" t="s">
        <v>97</v>
      </c>
      <c r="BK8977" s="62">
        <v>173000</v>
      </c>
      <c r="BL8977" s="54" t="s">
        <v>229</v>
      </c>
      <c r="BM8977" s="63">
        <v>0</v>
      </c>
      <c r="BN8977" s="63">
        <v>0</v>
      </c>
      <c r="BO8977" s="63">
        <v>0</v>
      </c>
      <c r="BP8977" s="63">
        <v>0</v>
      </c>
      <c r="BQ8977" s="63">
        <v>0</v>
      </c>
      <c r="BR8977" s="60">
        <v>729051.75</v>
      </c>
      <c r="BS8977" s="54" t="s">
        <v>108</v>
      </c>
      <c r="BT8977" s="54" t="s">
        <v>126</v>
      </c>
      <c r="BU8977" s="54">
        <v>90177</v>
      </c>
      <c r="BV8977" s="54">
        <v>90062</v>
      </c>
      <c r="BW8977" s="54">
        <v>2021105045</v>
      </c>
      <c r="BX8977" s="54" t="s">
        <v>110</v>
      </c>
      <c r="BY8977" s="54" t="s">
        <v>111</v>
      </c>
      <c r="BZ8977" s="54" t="s">
        <v>112</v>
      </c>
      <c r="CA8977" s="54" t="s">
        <v>111</v>
      </c>
      <c r="CB8977" s="54" t="s">
        <v>111</v>
      </c>
      <c r="CC8977" s="54" t="s">
        <v>113</v>
      </c>
    </row>
    <row r="8978" spans="1:81" s="64" customFormat="1">
      <c r="A8978" s="54">
        <v>1500</v>
      </c>
      <c r="B8978" s="55">
        <v>1950045855</v>
      </c>
      <c r="C8978" s="54">
        <v>50024310</v>
      </c>
      <c r="D8978" s="54">
        <v>2021107310</v>
      </c>
      <c r="E8978" s="54" t="str">
        <f t="shared" si="731"/>
        <v>202110731050024310</v>
      </c>
      <c r="F8978" s="54">
        <v>1</v>
      </c>
      <c r="G8978" s="56">
        <v>44524</v>
      </c>
      <c r="H8978" s="57">
        <v>44528</v>
      </c>
      <c r="I8978" s="57" t="str">
        <f t="shared" si="727"/>
        <v>November</v>
      </c>
      <c r="J8978" s="54" t="s">
        <v>14811</v>
      </c>
      <c r="K8978" s="54">
        <v>101</v>
      </c>
      <c r="L8978" s="54" t="s">
        <v>91</v>
      </c>
      <c r="M8978" s="54"/>
      <c r="N8978" s="54">
        <v>3001</v>
      </c>
      <c r="O8978" s="54" t="s">
        <v>756</v>
      </c>
      <c r="P8978" s="54">
        <v>91101591</v>
      </c>
      <c r="Q8978" s="54" t="s">
        <v>1024</v>
      </c>
      <c r="R8978" s="58">
        <v>102579</v>
      </c>
      <c r="S8978" s="54" t="s">
        <v>1015</v>
      </c>
      <c r="T8978" s="54" t="str">
        <f t="shared" si="728"/>
        <v>91101591POSCO MAHARASHTRA STEEL PRIVATPITTI Raw materials</v>
      </c>
      <c r="U8978" s="59" t="s">
        <v>95</v>
      </c>
      <c r="V8978" s="60">
        <v>5010</v>
      </c>
      <c r="W8978" s="60">
        <v>789300.45</v>
      </c>
      <c r="X8978" s="60"/>
      <c r="Y8978" s="54" t="s">
        <v>229</v>
      </c>
      <c r="Z8978" s="60">
        <f t="shared" si="729"/>
        <v>157.54499999999999</v>
      </c>
      <c r="AA8978" s="60">
        <f t="shared" si="732"/>
        <v>157545</v>
      </c>
      <c r="AB8978" s="60"/>
      <c r="AC8978" s="67" t="s">
        <v>1684</v>
      </c>
      <c r="AD8978" s="61"/>
      <c r="AE8978" s="60"/>
      <c r="AF8978" s="60" t="s">
        <v>92</v>
      </c>
      <c r="AG8978" s="60" t="b">
        <f t="shared" si="730"/>
        <v>1</v>
      </c>
      <c r="AH8978" s="60">
        <v>789300.45</v>
      </c>
      <c r="AI8978" s="60">
        <v>71037.039999999994</v>
      </c>
      <c r="AJ8978" s="60">
        <v>71037.039999999994</v>
      </c>
      <c r="AK8978" s="60">
        <v>0</v>
      </c>
      <c r="AL8978" s="60">
        <v>0</v>
      </c>
      <c r="AM8978" s="60">
        <v>931374.59</v>
      </c>
      <c r="AN8978" s="60">
        <v>142074.14000000001</v>
      </c>
      <c r="AO8978" s="54">
        <v>50</v>
      </c>
      <c r="AP8978" s="54" t="s">
        <v>97</v>
      </c>
      <c r="AQ8978" s="54">
        <v>722519</v>
      </c>
      <c r="AR8978" s="54" t="s">
        <v>98</v>
      </c>
      <c r="AS8978" s="54">
        <v>2021619194</v>
      </c>
      <c r="AT8978" s="54">
        <v>1</v>
      </c>
      <c r="AU8978" s="54">
        <v>51016672</v>
      </c>
      <c r="AV8978" s="57">
        <v>44524</v>
      </c>
      <c r="AW8978" s="54" t="s">
        <v>14811</v>
      </c>
      <c r="AX8978" s="54" t="s">
        <v>99</v>
      </c>
      <c r="AY8978" s="54">
        <v>9000</v>
      </c>
      <c r="AZ8978" s="54" t="s">
        <v>197</v>
      </c>
      <c r="BA8978" s="54" t="s">
        <v>198</v>
      </c>
      <c r="BB8978" s="54">
        <v>1000</v>
      </c>
      <c r="BC8978" s="54" t="s">
        <v>1017</v>
      </c>
      <c r="BD8978" s="54">
        <v>27</v>
      </c>
      <c r="BE8978" s="54" t="s">
        <v>103</v>
      </c>
      <c r="BF8978" s="54" t="s">
        <v>1018</v>
      </c>
      <c r="BG8978" s="54" t="s">
        <v>754</v>
      </c>
      <c r="BH8978" s="54" t="s">
        <v>755</v>
      </c>
      <c r="BI8978" s="54" t="s">
        <v>8820</v>
      </c>
      <c r="BJ8978" s="54" t="s">
        <v>97</v>
      </c>
      <c r="BK8978" s="62">
        <v>54000</v>
      </c>
      <c r="BL8978" s="54" t="s">
        <v>229</v>
      </c>
      <c r="BM8978" s="63">
        <v>0</v>
      </c>
      <c r="BN8978" s="63">
        <v>0</v>
      </c>
      <c r="BO8978" s="63">
        <v>0</v>
      </c>
      <c r="BP8978" s="63">
        <v>0</v>
      </c>
      <c r="BQ8978" s="63">
        <v>0</v>
      </c>
      <c r="BR8978" s="60">
        <v>789300.45</v>
      </c>
      <c r="BS8978" s="54" t="s">
        <v>108</v>
      </c>
      <c r="BT8978" s="54" t="s">
        <v>126</v>
      </c>
      <c r="BU8978" s="54">
        <v>90177</v>
      </c>
      <c r="BV8978" s="54">
        <v>90062</v>
      </c>
      <c r="BW8978" s="54">
        <v>2021105053</v>
      </c>
      <c r="BX8978" s="54" t="s">
        <v>110</v>
      </c>
      <c r="BY8978" s="54" t="s">
        <v>111</v>
      </c>
      <c r="BZ8978" s="54" t="s">
        <v>112</v>
      </c>
      <c r="CA8978" s="54" t="s">
        <v>111</v>
      </c>
      <c r="CB8978" s="54" t="s">
        <v>111</v>
      </c>
      <c r="CC8978" s="54" t="s">
        <v>113</v>
      </c>
    </row>
    <row r="8979" spans="1:81" s="64" customFormat="1">
      <c r="A8979" s="54">
        <v>1500</v>
      </c>
      <c r="B8979" s="55">
        <v>1950045855</v>
      </c>
      <c r="C8979" s="54">
        <v>50024310</v>
      </c>
      <c r="D8979" s="54">
        <v>2021107310</v>
      </c>
      <c r="E8979" s="54" t="str">
        <f t="shared" si="731"/>
        <v>202110731050024310</v>
      </c>
      <c r="F8979" s="54">
        <v>2</v>
      </c>
      <c r="G8979" s="56">
        <v>44524</v>
      </c>
      <c r="H8979" s="57">
        <v>44528</v>
      </c>
      <c r="I8979" s="57" t="str">
        <f t="shared" si="727"/>
        <v>November</v>
      </c>
      <c r="J8979" s="54" t="s">
        <v>14811</v>
      </c>
      <c r="K8979" s="54">
        <v>101</v>
      </c>
      <c r="L8979" s="54" t="s">
        <v>91</v>
      </c>
      <c r="M8979" s="54"/>
      <c r="N8979" s="54">
        <v>3001</v>
      </c>
      <c r="O8979" s="54" t="s">
        <v>756</v>
      </c>
      <c r="P8979" s="54">
        <v>91101591</v>
      </c>
      <c r="Q8979" s="54" t="s">
        <v>1024</v>
      </c>
      <c r="R8979" s="58">
        <v>102579</v>
      </c>
      <c r="S8979" s="54" t="s">
        <v>1015</v>
      </c>
      <c r="T8979" s="54" t="str">
        <f t="shared" si="728"/>
        <v>91101591POSCO MAHARASHTRA STEEL PRIVATPITTI Raw materials</v>
      </c>
      <c r="U8979" s="59" t="s">
        <v>95</v>
      </c>
      <c r="V8979" s="60">
        <v>5000</v>
      </c>
      <c r="W8979" s="60">
        <v>787725</v>
      </c>
      <c r="X8979" s="60"/>
      <c r="Y8979" s="54" t="s">
        <v>229</v>
      </c>
      <c r="Z8979" s="60">
        <f t="shared" si="729"/>
        <v>157.54499999999999</v>
      </c>
      <c r="AA8979" s="60">
        <f t="shared" si="732"/>
        <v>157545</v>
      </c>
      <c r="AB8979" s="60"/>
      <c r="AC8979" s="67" t="s">
        <v>1684</v>
      </c>
      <c r="AD8979" s="61"/>
      <c r="AE8979" s="60"/>
      <c r="AF8979" s="60" t="s">
        <v>92</v>
      </c>
      <c r="AG8979" s="60" t="b">
        <f t="shared" si="730"/>
        <v>1</v>
      </c>
      <c r="AH8979" s="60">
        <v>787725</v>
      </c>
      <c r="AI8979" s="60">
        <v>70895.25</v>
      </c>
      <c r="AJ8979" s="60">
        <v>70895.25</v>
      </c>
      <c r="AK8979" s="60">
        <v>0</v>
      </c>
      <c r="AL8979" s="60">
        <v>0</v>
      </c>
      <c r="AM8979" s="60">
        <v>929515.56</v>
      </c>
      <c r="AN8979" s="60">
        <v>141790.56</v>
      </c>
      <c r="AO8979" s="54">
        <v>50</v>
      </c>
      <c r="AP8979" s="54" t="s">
        <v>97</v>
      </c>
      <c r="AQ8979" s="54">
        <v>722519</v>
      </c>
      <c r="AR8979" s="54" t="s">
        <v>98</v>
      </c>
      <c r="AS8979" s="54">
        <v>2021619194</v>
      </c>
      <c r="AT8979" s="54">
        <v>1</v>
      </c>
      <c r="AU8979" s="54">
        <v>51016672</v>
      </c>
      <c r="AV8979" s="57">
        <v>44524</v>
      </c>
      <c r="AW8979" s="54" t="s">
        <v>14811</v>
      </c>
      <c r="AX8979" s="54" t="s">
        <v>99</v>
      </c>
      <c r="AY8979" s="54">
        <v>9000</v>
      </c>
      <c r="AZ8979" s="54" t="s">
        <v>197</v>
      </c>
      <c r="BA8979" s="54" t="s">
        <v>198</v>
      </c>
      <c r="BB8979" s="54">
        <v>1000</v>
      </c>
      <c r="BC8979" s="54" t="s">
        <v>1017</v>
      </c>
      <c r="BD8979" s="54">
        <v>27</v>
      </c>
      <c r="BE8979" s="54" t="s">
        <v>103</v>
      </c>
      <c r="BF8979" s="54" t="s">
        <v>1018</v>
      </c>
      <c r="BG8979" s="54" t="s">
        <v>754</v>
      </c>
      <c r="BH8979" s="54" t="s">
        <v>755</v>
      </c>
      <c r="BI8979" s="54" t="s">
        <v>8820</v>
      </c>
      <c r="BJ8979" s="54" t="s">
        <v>97</v>
      </c>
      <c r="BK8979" s="62">
        <v>54000</v>
      </c>
      <c r="BL8979" s="54" t="s">
        <v>229</v>
      </c>
      <c r="BM8979" s="63">
        <v>0</v>
      </c>
      <c r="BN8979" s="63">
        <v>0</v>
      </c>
      <c r="BO8979" s="63">
        <v>0</v>
      </c>
      <c r="BP8979" s="63">
        <v>0</v>
      </c>
      <c r="BQ8979" s="63">
        <v>0</v>
      </c>
      <c r="BR8979" s="60">
        <v>787725</v>
      </c>
      <c r="BS8979" s="54" t="s">
        <v>108</v>
      </c>
      <c r="BT8979" s="54" t="s">
        <v>126</v>
      </c>
      <c r="BU8979" s="54">
        <v>90177</v>
      </c>
      <c r="BV8979" s="54">
        <v>90062</v>
      </c>
      <c r="BW8979" s="54">
        <v>2021105053</v>
      </c>
      <c r="BX8979" s="54" t="s">
        <v>110</v>
      </c>
      <c r="BY8979" s="54" t="s">
        <v>111</v>
      </c>
      <c r="BZ8979" s="54" t="s">
        <v>112</v>
      </c>
      <c r="CA8979" s="54" t="s">
        <v>111</v>
      </c>
      <c r="CB8979" s="54" t="s">
        <v>111</v>
      </c>
      <c r="CC8979" s="54" t="s">
        <v>113</v>
      </c>
    </row>
    <row r="8980" spans="1:81" s="64" customFormat="1">
      <c r="A8980" s="54">
        <v>1500</v>
      </c>
      <c r="B8980" s="55">
        <v>1950045853</v>
      </c>
      <c r="C8980" s="54">
        <v>50024308</v>
      </c>
      <c r="D8980" s="54">
        <v>2021107310</v>
      </c>
      <c r="E8980" s="54" t="str">
        <f t="shared" si="731"/>
        <v>202110731050024308</v>
      </c>
      <c r="F8980" s="54">
        <v>2</v>
      </c>
      <c r="G8980" s="56">
        <v>44525</v>
      </c>
      <c r="H8980" s="57">
        <v>44528</v>
      </c>
      <c r="I8980" s="57" t="str">
        <f t="shared" si="727"/>
        <v>November</v>
      </c>
      <c r="J8980" s="54" t="s">
        <v>14812</v>
      </c>
      <c r="K8980" s="54">
        <v>101</v>
      </c>
      <c r="L8980" s="54" t="s">
        <v>91</v>
      </c>
      <c r="M8980" s="54"/>
      <c r="N8980" s="54">
        <v>3001</v>
      </c>
      <c r="O8980" s="54" t="s">
        <v>756</v>
      </c>
      <c r="P8980" s="54">
        <v>91101591</v>
      </c>
      <c r="Q8980" s="54" t="s">
        <v>1024</v>
      </c>
      <c r="R8980" s="58">
        <v>102579</v>
      </c>
      <c r="S8980" s="54" t="s">
        <v>1015</v>
      </c>
      <c r="T8980" s="54" t="str">
        <f t="shared" si="728"/>
        <v>91101591POSCO MAHARASHTRA STEEL PRIVATPITTI Raw materials</v>
      </c>
      <c r="U8980" s="59" t="s">
        <v>95</v>
      </c>
      <c r="V8980" s="60">
        <v>5500</v>
      </c>
      <c r="W8980" s="60">
        <v>866497.5</v>
      </c>
      <c r="X8980" s="60"/>
      <c r="Y8980" s="54" t="s">
        <v>229</v>
      </c>
      <c r="Z8980" s="60">
        <f t="shared" si="729"/>
        <v>157.54499999999999</v>
      </c>
      <c r="AA8980" s="60">
        <f t="shared" si="732"/>
        <v>157545</v>
      </c>
      <c r="AB8980" s="60"/>
      <c r="AC8980" s="67" t="s">
        <v>1684</v>
      </c>
      <c r="AD8980" s="61"/>
      <c r="AE8980" s="60"/>
      <c r="AF8980" s="60" t="s">
        <v>92</v>
      </c>
      <c r="AG8980" s="60" t="b">
        <f t="shared" si="730"/>
        <v>1</v>
      </c>
      <c r="AH8980" s="60">
        <v>866497.5</v>
      </c>
      <c r="AI8980" s="60">
        <v>77984.78</v>
      </c>
      <c r="AJ8980" s="60">
        <v>77984.78</v>
      </c>
      <c r="AK8980" s="60">
        <v>0</v>
      </c>
      <c r="AL8980" s="60">
        <v>0</v>
      </c>
      <c r="AM8980" s="60">
        <v>1022467.11</v>
      </c>
      <c r="AN8980" s="60">
        <v>155969.60999999999</v>
      </c>
      <c r="AO8980" s="54">
        <v>50</v>
      </c>
      <c r="AP8980" s="54" t="s">
        <v>97</v>
      </c>
      <c r="AQ8980" s="54">
        <v>722519</v>
      </c>
      <c r="AR8980" s="54" t="s">
        <v>98</v>
      </c>
      <c r="AS8980" s="54">
        <v>2021619197</v>
      </c>
      <c r="AT8980" s="54">
        <v>1</v>
      </c>
      <c r="AU8980" s="54">
        <v>51016674</v>
      </c>
      <c r="AV8980" s="57">
        <v>44525</v>
      </c>
      <c r="AW8980" s="54" t="s">
        <v>14812</v>
      </c>
      <c r="AX8980" s="54" t="s">
        <v>99</v>
      </c>
      <c r="AY8980" s="54">
        <v>9000</v>
      </c>
      <c r="AZ8980" s="54" t="s">
        <v>197</v>
      </c>
      <c r="BA8980" s="54" t="s">
        <v>198</v>
      </c>
      <c r="BB8980" s="54">
        <v>1000</v>
      </c>
      <c r="BC8980" s="54" t="s">
        <v>1017</v>
      </c>
      <c r="BD8980" s="54">
        <v>27</v>
      </c>
      <c r="BE8980" s="54" t="s">
        <v>103</v>
      </c>
      <c r="BF8980" s="54" t="s">
        <v>1018</v>
      </c>
      <c r="BG8980" s="54" t="s">
        <v>754</v>
      </c>
      <c r="BH8980" s="54" t="s">
        <v>755</v>
      </c>
      <c r="BI8980" s="54" t="s">
        <v>8820</v>
      </c>
      <c r="BJ8980" s="54" t="s">
        <v>97</v>
      </c>
      <c r="BK8980" s="62">
        <v>54000</v>
      </c>
      <c r="BL8980" s="54" t="s">
        <v>229</v>
      </c>
      <c r="BM8980" s="63">
        <v>0</v>
      </c>
      <c r="BN8980" s="63">
        <v>0</v>
      </c>
      <c r="BO8980" s="63">
        <v>0</v>
      </c>
      <c r="BP8980" s="63">
        <v>0</v>
      </c>
      <c r="BQ8980" s="63">
        <v>0</v>
      </c>
      <c r="BR8980" s="60">
        <v>866497.5</v>
      </c>
      <c r="BS8980" s="54" t="s">
        <v>108</v>
      </c>
      <c r="BT8980" s="54" t="s">
        <v>126</v>
      </c>
      <c r="BU8980" s="54">
        <v>90177</v>
      </c>
      <c r="BV8980" s="54">
        <v>90062</v>
      </c>
      <c r="BW8980" s="54">
        <v>2021105053</v>
      </c>
      <c r="BX8980" s="54" t="s">
        <v>110</v>
      </c>
      <c r="BY8980" s="54" t="s">
        <v>111</v>
      </c>
      <c r="BZ8980" s="54" t="s">
        <v>112</v>
      </c>
      <c r="CA8980" s="54" t="s">
        <v>111</v>
      </c>
      <c r="CB8980" s="54" t="s">
        <v>111</v>
      </c>
      <c r="CC8980" s="54" t="s">
        <v>113</v>
      </c>
    </row>
    <row r="8981" spans="1:81" s="64" customFormat="1">
      <c r="A8981" s="54">
        <v>1500</v>
      </c>
      <c r="B8981" s="55">
        <v>1950045853</v>
      </c>
      <c r="C8981" s="54">
        <v>50024308</v>
      </c>
      <c r="D8981" s="54">
        <v>2021107310</v>
      </c>
      <c r="E8981" s="54" t="str">
        <f t="shared" si="731"/>
        <v>202110731050024308</v>
      </c>
      <c r="F8981" s="54">
        <v>1</v>
      </c>
      <c r="G8981" s="56">
        <v>44525</v>
      </c>
      <c r="H8981" s="57">
        <v>44528</v>
      </c>
      <c r="I8981" s="57" t="str">
        <f t="shared" si="727"/>
        <v>November</v>
      </c>
      <c r="J8981" s="54" t="s">
        <v>14812</v>
      </c>
      <c r="K8981" s="54">
        <v>101</v>
      </c>
      <c r="L8981" s="54" t="s">
        <v>91</v>
      </c>
      <c r="M8981" s="54"/>
      <c r="N8981" s="54">
        <v>3001</v>
      </c>
      <c r="O8981" s="54" t="s">
        <v>756</v>
      </c>
      <c r="P8981" s="54">
        <v>91101591</v>
      </c>
      <c r="Q8981" s="54" t="s">
        <v>1024</v>
      </c>
      <c r="R8981" s="58">
        <v>102579</v>
      </c>
      <c r="S8981" s="54" t="s">
        <v>1015</v>
      </c>
      <c r="T8981" s="54" t="str">
        <f t="shared" si="728"/>
        <v>91101591POSCO MAHARASHTRA STEEL PRIVATPITTI Raw materials</v>
      </c>
      <c r="U8981" s="59" t="s">
        <v>95</v>
      </c>
      <c r="V8981" s="60">
        <v>5300</v>
      </c>
      <c r="W8981" s="60">
        <v>834988.5</v>
      </c>
      <c r="X8981" s="60"/>
      <c r="Y8981" s="54" t="s">
        <v>229</v>
      </c>
      <c r="Z8981" s="60">
        <f t="shared" si="729"/>
        <v>157.54499999999999</v>
      </c>
      <c r="AA8981" s="60">
        <f t="shared" si="732"/>
        <v>157545</v>
      </c>
      <c r="AB8981" s="60"/>
      <c r="AC8981" s="67" t="s">
        <v>1684</v>
      </c>
      <c r="AD8981" s="61"/>
      <c r="AE8981" s="60"/>
      <c r="AF8981" s="60" t="s">
        <v>92</v>
      </c>
      <c r="AG8981" s="60" t="b">
        <f t="shared" si="730"/>
        <v>1</v>
      </c>
      <c r="AH8981" s="60">
        <v>834988.5</v>
      </c>
      <c r="AI8981" s="60">
        <v>75148.97</v>
      </c>
      <c r="AJ8981" s="60">
        <v>75148.97</v>
      </c>
      <c r="AK8981" s="60">
        <v>0</v>
      </c>
      <c r="AL8981" s="60">
        <v>0</v>
      </c>
      <c r="AM8981" s="60">
        <v>985286.49</v>
      </c>
      <c r="AN8981" s="60">
        <v>150297.99</v>
      </c>
      <c r="AO8981" s="54">
        <v>50</v>
      </c>
      <c r="AP8981" s="54" t="s">
        <v>97</v>
      </c>
      <c r="AQ8981" s="54">
        <v>722519</v>
      </c>
      <c r="AR8981" s="54" t="s">
        <v>98</v>
      </c>
      <c r="AS8981" s="54">
        <v>2021619197</v>
      </c>
      <c r="AT8981" s="54">
        <v>1</v>
      </c>
      <c r="AU8981" s="54">
        <v>51016674</v>
      </c>
      <c r="AV8981" s="57">
        <v>44525</v>
      </c>
      <c r="AW8981" s="54" t="s">
        <v>14812</v>
      </c>
      <c r="AX8981" s="54" t="s">
        <v>99</v>
      </c>
      <c r="AY8981" s="54">
        <v>9000</v>
      </c>
      <c r="AZ8981" s="54" t="s">
        <v>197</v>
      </c>
      <c r="BA8981" s="54" t="s">
        <v>198</v>
      </c>
      <c r="BB8981" s="54">
        <v>1000</v>
      </c>
      <c r="BC8981" s="54" t="s">
        <v>1017</v>
      </c>
      <c r="BD8981" s="54">
        <v>27</v>
      </c>
      <c r="BE8981" s="54" t="s">
        <v>103</v>
      </c>
      <c r="BF8981" s="54" t="s">
        <v>1018</v>
      </c>
      <c r="BG8981" s="54" t="s">
        <v>754</v>
      </c>
      <c r="BH8981" s="54" t="s">
        <v>755</v>
      </c>
      <c r="BI8981" s="54" t="s">
        <v>8820</v>
      </c>
      <c r="BJ8981" s="54" t="s">
        <v>97</v>
      </c>
      <c r="BK8981" s="62">
        <v>54000</v>
      </c>
      <c r="BL8981" s="54" t="s">
        <v>229</v>
      </c>
      <c r="BM8981" s="63">
        <v>0</v>
      </c>
      <c r="BN8981" s="63">
        <v>0</v>
      </c>
      <c r="BO8981" s="63">
        <v>0</v>
      </c>
      <c r="BP8981" s="63">
        <v>0</v>
      </c>
      <c r="BQ8981" s="63">
        <v>0</v>
      </c>
      <c r="BR8981" s="60">
        <v>834988.5</v>
      </c>
      <c r="BS8981" s="54" t="s">
        <v>108</v>
      </c>
      <c r="BT8981" s="54" t="s">
        <v>126</v>
      </c>
      <c r="BU8981" s="54">
        <v>90177</v>
      </c>
      <c r="BV8981" s="54">
        <v>90062</v>
      </c>
      <c r="BW8981" s="54">
        <v>2021105053</v>
      </c>
      <c r="BX8981" s="54" t="s">
        <v>110</v>
      </c>
      <c r="BY8981" s="54" t="s">
        <v>111</v>
      </c>
      <c r="BZ8981" s="54" t="s">
        <v>112</v>
      </c>
      <c r="CA8981" s="54" t="s">
        <v>111</v>
      </c>
      <c r="CB8981" s="54" t="s">
        <v>111</v>
      </c>
      <c r="CC8981" s="54" t="s">
        <v>113</v>
      </c>
    </row>
    <row r="8982" spans="1:81" s="64" customFormat="1">
      <c r="A8982" s="54">
        <v>1500</v>
      </c>
      <c r="B8982" s="55">
        <v>1950046202</v>
      </c>
      <c r="C8982" s="54">
        <v>50024591</v>
      </c>
      <c r="D8982" s="54">
        <v>2021107310</v>
      </c>
      <c r="E8982" s="54" t="str">
        <f t="shared" si="731"/>
        <v>202110731050024591</v>
      </c>
      <c r="F8982" s="54">
        <v>4</v>
      </c>
      <c r="G8982" s="56">
        <v>44525</v>
      </c>
      <c r="H8982" s="57">
        <v>44530</v>
      </c>
      <c r="I8982" s="57" t="str">
        <f t="shared" si="727"/>
        <v>November</v>
      </c>
      <c r="J8982" s="54" t="s">
        <v>14813</v>
      </c>
      <c r="K8982" s="54">
        <v>101</v>
      </c>
      <c r="L8982" s="54" t="s">
        <v>91</v>
      </c>
      <c r="M8982" s="54"/>
      <c r="N8982" s="54">
        <v>3001</v>
      </c>
      <c r="O8982" s="54" t="s">
        <v>756</v>
      </c>
      <c r="P8982" s="54">
        <v>91100024</v>
      </c>
      <c r="Q8982" s="54" t="s">
        <v>6127</v>
      </c>
      <c r="R8982" s="58">
        <v>102579</v>
      </c>
      <c r="S8982" s="54" t="s">
        <v>1015</v>
      </c>
      <c r="T8982" s="54" t="str">
        <f t="shared" si="728"/>
        <v>91100024POSCO MAHARASHTRA STEEL PRIVATPITTI Raw materials</v>
      </c>
      <c r="U8982" s="59" t="s">
        <v>95</v>
      </c>
      <c r="V8982" s="60">
        <v>5540</v>
      </c>
      <c r="W8982" s="60">
        <v>703829.3</v>
      </c>
      <c r="X8982" s="60"/>
      <c r="Y8982" s="54" t="s">
        <v>229</v>
      </c>
      <c r="Z8982" s="60">
        <f t="shared" si="729"/>
        <v>127.045</v>
      </c>
      <c r="AA8982" s="60">
        <f t="shared" si="732"/>
        <v>127045</v>
      </c>
      <c r="AB8982" s="60"/>
      <c r="AC8982" s="60"/>
      <c r="AD8982" s="61"/>
      <c r="AE8982" s="60"/>
      <c r="AF8982" s="60" t="s">
        <v>92</v>
      </c>
      <c r="AG8982" s="60" t="b">
        <f t="shared" si="730"/>
        <v>1</v>
      </c>
      <c r="AH8982" s="60">
        <v>703829.3</v>
      </c>
      <c r="AI8982" s="60">
        <v>63344.639999999999</v>
      </c>
      <c r="AJ8982" s="60">
        <v>63344.639999999999</v>
      </c>
      <c r="AK8982" s="60">
        <v>0</v>
      </c>
      <c r="AL8982" s="60">
        <v>0</v>
      </c>
      <c r="AM8982" s="60">
        <v>830518.53</v>
      </c>
      <c r="AN8982" s="60">
        <v>126689.23</v>
      </c>
      <c r="AO8982" s="54">
        <v>60</v>
      </c>
      <c r="AP8982" s="54" t="s">
        <v>97</v>
      </c>
      <c r="AQ8982" s="54">
        <v>72251920</v>
      </c>
      <c r="AR8982" s="54" t="s">
        <v>98</v>
      </c>
      <c r="AS8982" s="54">
        <v>2021619483</v>
      </c>
      <c r="AT8982" s="54">
        <v>3</v>
      </c>
      <c r="AU8982" s="54">
        <v>51016914</v>
      </c>
      <c r="AV8982" s="57">
        <v>44525</v>
      </c>
      <c r="AW8982" s="54" t="s">
        <v>14813</v>
      </c>
      <c r="AX8982" s="54" t="s">
        <v>99</v>
      </c>
      <c r="AY8982" s="54">
        <v>9000</v>
      </c>
      <c r="AZ8982" s="54" t="s">
        <v>197</v>
      </c>
      <c r="BA8982" s="54" t="s">
        <v>198</v>
      </c>
      <c r="BB8982" s="54">
        <v>1000</v>
      </c>
      <c r="BC8982" s="54" t="s">
        <v>1017</v>
      </c>
      <c r="BD8982" s="54">
        <v>27</v>
      </c>
      <c r="BE8982" s="54" t="s">
        <v>103</v>
      </c>
      <c r="BF8982" s="54" t="s">
        <v>1018</v>
      </c>
      <c r="BG8982" s="54" t="s">
        <v>754</v>
      </c>
      <c r="BH8982" s="54" t="s">
        <v>755</v>
      </c>
      <c r="BI8982" s="54" t="s">
        <v>8820</v>
      </c>
      <c r="BJ8982" s="54" t="s">
        <v>97</v>
      </c>
      <c r="BK8982" s="62">
        <v>65000</v>
      </c>
      <c r="BL8982" s="54" t="s">
        <v>229</v>
      </c>
      <c r="BM8982" s="63">
        <v>0</v>
      </c>
      <c r="BN8982" s="63">
        <v>0</v>
      </c>
      <c r="BO8982" s="63">
        <v>0</v>
      </c>
      <c r="BP8982" s="63">
        <v>0</v>
      </c>
      <c r="BQ8982" s="63">
        <v>0</v>
      </c>
      <c r="BR8982" s="60">
        <v>703829.3</v>
      </c>
      <c r="BS8982" s="54" t="s">
        <v>108</v>
      </c>
      <c r="BT8982" s="54" t="s">
        <v>126</v>
      </c>
      <c r="BU8982" s="54">
        <v>90177</v>
      </c>
      <c r="BV8982" s="54">
        <v>90062</v>
      </c>
      <c r="BW8982" s="54">
        <v>2021105318</v>
      </c>
      <c r="BX8982" s="54" t="s">
        <v>110</v>
      </c>
      <c r="BY8982" s="54" t="s">
        <v>111</v>
      </c>
      <c r="BZ8982" s="54" t="s">
        <v>112</v>
      </c>
      <c r="CA8982" s="54" t="s">
        <v>111</v>
      </c>
      <c r="CB8982" s="54" t="s">
        <v>111</v>
      </c>
      <c r="CC8982" s="54" t="s">
        <v>113</v>
      </c>
    </row>
    <row r="8983" spans="1:81" s="64" customFormat="1">
      <c r="A8983" s="54">
        <v>1500</v>
      </c>
      <c r="B8983" s="55">
        <v>1950046202</v>
      </c>
      <c r="C8983" s="54">
        <v>50024591</v>
      </c>
      <c r="D8983" s="54">
        <v>2021107310</v>
      </c>
      <c r="E8983" s="54" t="str">
        <f t="shared" si="731"/>
        <v>202110731050024591</v>
      </c>
      <c r="F8983" s="54">
        <v>3</v>
      </c>
      <c r="G8983" s="56">
        <v>44525</v>
      </c>
      <c r="H8983" s="57">
        <v>44530</v>
      </c>
      <c r="I8983" s="57" t="str">
        <f t="shared" si="727"/>
        <v>November</v>
      </c>
      <c r="J8983" s="54" t="s">
        <v>14813</v>
      </c>
      <c r="K8983" s="54">
        <v>101</v>
      </c>
      <c r="L8983" s="54" t="s">
        <v>91</v>
      </c>
      <c r="M8983" s="54"/>
      <c r="N8983" s="54">
        <v>3001</v>
      </c>
      <c r="O8983" s="54" t="s">
        <v>756</v>
      </c>
      <c r="P8983" s="54">
        <v>91100024</v>
      </c>
      <c r="Q8983" s="54" t="s">
        <v>6127</v>
      </c>
      <c r="R8983" s="58">
        <v>102579</v>
      </c>
      <c r="S8983" s="54" t="s">
        <v>1015</v>
      </c>
      <c r="T8983" s="54" t="str">
        <f t="shared" si="728"/>
        <v>91100024POSCO MAHARASHTRA STEEL PRIVATPITTI Raw materials</v>
      </c>
      <c r="U8983" s="59" t="s">
        <v>95</v>
      </c>
      <c r="V8983" s="60">
        <v>5410</v>
      </c>
      <c r="W8983" s="60">
        <v>687313.45</v>
      </c>
      <c r="X8983" s="60"/>
      <c r="Y8983" s="54" t="s">
        <v>229</v>
      </c>
      <c r="Z8983" s="60">
        <f t="shared" si="729"/>
        <v>127.04499999999999</v>
      </c>
      <c r="AA8983" s="60">
        <f t="shared" si="732"/>
        <v>127044.99999999999</v>
      </c>
      <c r="AB8983" s="60"/>
      <c r="AC8983" s="60"/>
      <c r="AD8983" s="61"/>
      <c r="AE8983" s="60"/>
      <c r="AF8983" s="60" t="s">
        <v>92</v>
      </c>
      <c r="AG8983" s="60" t="b">
        <f t="shared" si="730"/>
        <v>1</v>
      </c>
      <c r="AH8983" s="60">
        <v>687313.45</v>
      </c>
      <c r="AI8983" s="60">
        <v>61858.21</v>
      </c>
      <c r="AJ8983" s="60">
        <v>61858.21</v>
      </c>
      <c r="AK8983" s="60">
        <v>0</v>
      </c>
      <c r="AL8983" s="60">
        <v>0</v>
      </c>
      <c r="AM8983" s="60">
        <v>811029.83</v>
      </c>
      <c r="AN8983" s="60">
        <v>123716.38</v>
      </c>
      <c r="AO8983" s="54">
        <v>60</v>
      </c>
      <c r="AP8983" s="54" t="s">
        <v>97</v>
      </c>
      <c r="AQ8983" s="54">
        <v>72251920</v>
      </c>
      <c r="AR8983" s="54" t="s">
        <v>98</v>
      </c>
      <c r="AS8983" s="54">
        <v>2021619483</v>
      </c>
      <c r="AT8983" s="54">
        <v>3</v>
      </c>
      <c r="AU8983" s="54">
        <v>51016914</v>
      </c>
      <c r="AV8983" s="57">
        <v>44525</v>
      </c>
      <c r="AW8983" s="54" t="s">
        <v>14813</v>
      </c>
      <c r="AX8983" s="54" t="s">
        <v>99</v>
      </c>
      <c r="AY8983" s="54">
        <v>9000</v>
      </c>
      <c r="AZ8983" s="54" t="s">
        <v>197</v>
      </c>
      <c r="BA8983" s="54" t="s">
        <v>198</v>
      </c>
      <c r="BB8983" s="54">
        <v>1000</v>
      </c>
      <c r="BC8983" s="54" t="s">
        <v>1017</v>
      </c>
      <c r="BD8983" s="54">
        <v>27</v>
      </c>
      <c r="BE8983" s="54" t="s">
        <v>103</v>
      </c>
      <c r="BF8983" s="54" t="s">
        <v>1018</v>
      </c>
      <c r="BG8983" s="54" t="s">
        <v>754</v>
      </c>
      <c r="BH8983" s="54" t="s">
        <v>755</v>
      </c>
      <c r="BI8983" s="54" t="s">
        <v>8820</v>
      </c>
      <c r="BJ8983" s="54" t="s">
        <v>97</v>
      </c>
      <c r="BK8983" s="62">
        <v>65000</v>
      </c>
      <c r="BL8983" s="54" t="s">
        <v>229</v>
      </c>
      <c r="BM8983" s="63">
        <v>0</v>
      </c>
      <c r="BN8983" s="63">
        <v>0</v>
      </c>
      <c r="BO8983" s="63">
        <v>0</v>
      </c>
      <c r="BP8983" s="63">
        <v>0</v>
      </c>
      <c r="BQ8983" s="63">
        <v>0</v>
      </c>
      <c r="BR8983" s="60">
        <v>687313.45</v>
      </c>
      <c r="BS8983" s="54" t="s">
        <v>108</v>
      </c>
      <c r="BT8983" s="54" t="s">
        <v>126</v>
      </c>
      <c r="BU8983" s="54">
        <v>90177</v>
      </c>
      <c r="BV8983" s="54">
        <v>90062</v>
      </c>
      <c r="BW8983" s="54">
        <v>2021105318</v>
      </c>
      <c r="BX8983" s="54" t="s">
        <v>110</v>
      </c>
      <c r="BY8983" s="54" t="s">
        <v>111</v>
      </c>
      <c r="BZ8983" s="54" t="s">
        <v>112</v>
      </c>
      <c r="CA8983" s="54" t="s">
        <v>111</v>
      </c>
      <c r="CB8983" s="54" t="s">
        <v>111</v>
      </c>
      <c r="CC8983" s="54" t="s">
        <v>113</v>
      </c>
    </row>
    <row r="8984" spans="1:81" s="64" customFormat="1">
      <c r="A8984" s="54">
        <v>1500</v>
      </c>
      <c r="B8984" s="55">
        <v>1950046202</v>
      </c>
      <c r="C8984" s="54">
        <v>50024591</v>
      </c>
      <c r="D8984" s="54">
        <v>2021107310</v>
      </c>
      <c r="E8984" s="54" t="str">
        <f t="shared" si="731"/>
        <v>202110731050024591</v>
      </c>
      <c r="F8984" s="54">
        <v>2</v>
      </c>
      <c r="G8984" s="56">
        <v>44525</v>
      </c>
      <c r="H8984" s="57">
        <v>44530</v>
      </c>
      <c r="I8984" s="57" t="str">
        <f t="shared" si="727"/>
        <v>November</v>
      </c>
      <c r="J8984" s="54" t="s">
        <v>14813</v>
      </c>
      <c r="K8984" s="54">
        <v>101</v>
      </c>
      <c r="L8984" s="54" t="s">
        <v>91</v>
      </c>
      <c r="M8984" s="54"/>
      <c r="N8984" s="54">
        <v>3001</v>
      </c>
      <c r="O8984" s="54" t="s">
        <v>756</v>
      </c>
      <c r="P8984" s="54">
        <v>91100024</v>
      </c>
      <c r="Q8984" s="54" t="s">
        <v>6127</v>
      </c>
      <c r="R8984" s="58">
        <v>102579</v>
      </c>
      <c r="S8984" s="54" t="s">
        <v>1015</v>
      </c>
      <c r="T8984" s="54" t="str">
        <f t="shared" si="728"/>
        <v>91100024POSCO MAHARASHTRA STEEL PRIVATPITTI Raw materials</v>
      </c>
      <c r="U8984" s="59" t="s">
        <v>95</v>
      </c>
      <c r="V8984" s="60">
        <v>5540</v>
      </c>
      <c r="W8984" s="60">
        <v>703829.3</v>
      </c>
      <c r="X8984" s="60"/>
      <c r="Y8984" s="54" t="s">
        <v>229</v>
      </c>
      <c r="Z8984" s="60">
        <f t="shared" si="729"/>
        <v>127.045</v>
      </c>
      <c r="AA8984" s="60">
        <f t="shared" si="732"/>
        <v>127045</v>
      </c>
      <c r="AB8984" s="60"/>
      <c r="AC8984" s="60"/>
      <c r="AD8984" s="61"/>
      <c r="AE8984" s="60"/>
      <c r="AF8984" s="60" t="s">
        <v>92</v>
      </c>
      <c r="AG8984" s="60" t="b">
        <f t="shared" si="730"/>
        <v>1</v>
      </c>
      <c r="AH8984" s="60">
        <v>703829.3</v>
      </c>
      <c r="AI8984" s="60">
        <v>63344.639999999999</v>
      </c>
      <c r="AJ8984" s="60">
        <v>63344.639999999999</v>
      </c>
      <c r="AK8984" s="60">
        <v>0</v>
      </c>
      <c r="AL8984" s="60">
        <v>0</v>
      </c>
      <c r="AM8984" s="60">
        <v>830518.53</v>
      </c>
      <c r="AN8984" s="60">
        <v>126689.23</v>
      </c>
      <c r="AO8984" s="54">
        <v>60</v>
      </c>
      <c r="AP8984" s="54" t="s">
        <v>97</v>
      </c>
      <c r="AQ8984" s="54">
        <v>72251920</v>
      </c>
      <c r="AR8984" s="54" t="s">
        <v>98</v>
      </c>
      <c r="AS8984" s="54">
        <v>2021619483</v>
      </c>
      <c r="AT8984" s="54">
        <v>3</v>
      </c>
      <c r="AU8984" s="54">
        <v>51016914</v>
      </c>
      <c r="AV8984" s="57">
        <v>44525</v>
      </c>
      <c r="AW8984" s="54" t="s">
        <v>14813</v>
      </c>
      <c r="AX8984" s="54" t="s">
        <v>99</v>
      </c>
      <c r="AY8984" s="54">
        <v>9000</v>
      </c>
      <c r="AZ8984" s="54" t="s">
        <v>197</v>
      </c>
      <c r="BA8984" s="54" t="s">
        <v>198</v>
      </c>
      <c r="BB8984" s="54">
        <v>1000</v>
      </c>
      <c r="BC8984" s="54" t="s">
        <v>1017</v>
      </c>
      <c r="BD8984" s="54">
        <v>27</v>
      </c>
      <c r="BE8984" s="54" t="s">
        <v>103</v>
      </c>
      <c r="BF8984" s="54" t="s">
        <v>1018</v>
      </c>
      <c r="BG8984" s="54" t="s">
        <v>754</v>
      </c>
      <c r="BH8984" s="54" t="s">
        <v>755</v>
      </c>
      <c r="BI8984" s="54" t="s">
        <v>8820</v>
      </c>
      <c r="BJ8984" s="54" t="s">
        <v>97</v>
      </c>
      <c r="BK8984" s="62">
        <v>65000</v>
      </c>
      <c r="BL8984" s="54" t="s">
        <v>229</v>
      </c>
      <c r="BM8984" s="63">
        <v>0</v>
      </c>
      <c r="BN8984" s="63">
        <v>0</v>
      </c>
      <c r="BO8984" s="63">
        <v>0</v>
      </c>
      <c r="BP8984" s="63">
        <v>0</v>
      </c>
      <c r="BQ8984" s="63">
        <v>0</v>
      </c>
      <c r="BR8984" s="60">
        <v>703829.3</v>
      </c>
      <c r="BS8984" s="54" t="s">
        <v>108</v>
      </c>
      <c r="BT8984" s="54" t="s">
        <v>126</v>
      </c>
      <c r="BU8984" s="54">
        <v>90177</v>
      </c>
      <c r="BV8984" s="54">
        <v>90062</v>
      </c>
      <c r="BW8984" s="54">
        <v>2021105318</v>
      </c>
      <c r="BX8984" s="54" t="s">
        <v>110</v>
      </c>
      <c r="BY8984" s="54" t="s">
        <v>111</v>
      </c>
      <c r="BZ8984" s="54" t="s">
        <v>112</v>
      </c>
      <c r="CA8984" s="54" t="s">
        <v>111</v>
      </c>
      <c r="CB8984" s="54" t="s">
        <v>111</v>
      </c>
      <c r="CC8984" s="54" t="s">
        <v>113</v>
      </c>
    </row>
    <row r="8985" spans="1:81" s="64" customFormat="1">
      <c r="A8985" s="54">
        <v>1500</v>
      </c>
      <c r="B8985" s="55">
        <v>1950046202</v>
      </c>
      <c r="C8985" s="54">
        <v>50024591</v>
      </c>
      <c r="D8985" s="54">
        <v>2021107310</v>
      </c>
      <c r="E8985" s="54" t="str">
        <f t="shared" si="731"/>
        <v>202110731050024591</v>
      </c>
      <c r="F8985" s="54">
        <v>1</v>
      </c>
      <c r="G8985" s="56">
        <v>44525</v>
      </c>
      <c r="H8985" s="57">
        <v>44530</v>
      </c>
      <c r="I8985" s="57" t="str">
        <f t="shared" si="727"/>
        <v>November</v>
      </c>
      <c r="J8985" s="54" t="s">
        <v>14813</v>
      </c>
      <c r="K8985" s="54">
        <v>101</v>
      </c>
      <c r="L8985" s="54" t="s">
        <v>91</v>
      </c>
      <c r="M8985" s="54"/>
      <c r="N8985" s="54">
        <v>3001</v>
      </c>
      <c r="O8985" s="54" t="s">
        <v>756</v>
      </c>
      <c r="P8985" s="54">
        <v>91100030</v>
      </c>
      <c r="Q8985" s="54" t="s">
        <v>1016</v>
      </c>
      <c r="R8985" s="58">
        <v>102579</v>
      </c>
      <c r="S8985" s="54" t="s">
        <v>1015</v>
      </c>
      <c r="T8985" s="54" t="str">
        <f t="shared" si="728"/>
        <v>91100030POSCO MAHARASHTRA STEEL PRIVATPITTI Raw materials</v>
      </c>
      <c r="U8985" s="59" t="s">
        <v>95</v>
      </c>
      <c r="V8985" s="60">
        <v>5640</v>
      </c>
      <c r="W8985" s="60">
        <v>668593.80000000005</v>
      </c>
      <c r="X8985" s="60"/>
      <c r="Y8985" s="54" t="s">
        <v>229</v>
      </c>
      <c r="Z8985" s="60">
        <f t="shared" si="729"/>
        <v>118.545</v>
      </c>
      <c r="AA8985" s="60">
        <f t="shared" si="732"/>
        <v>118545</v>
      </c>
      <c r="AB8985" s="60"/>
      <c r="AC8985" s="60"/>
      <c r="AD8985" s="61"/>
      <c r="AE8985" s="60"/>
      <c r="AF8985" s="60" t="s">
        <v>92</v>
      </c>
      <c r="AG8985" s="60" t="b">
        <f t="shared" si="730"/>
        <v>1</v>
      </c>
      <c r="AH8985" s="60">
        <v>668593.80000000005</v>
      </c>
      <c r="AI8985" s="60">
        <v>60173.440000000002</v>
      </c>
      <c r="AJ8985" s="60">
        <v>60173.440000000002</v>
      </c>
      <c r="AK8985" s="60">
        <v>0</v>
      </c>
      <c r="AL8985" s="60">
        <v>0</v>
      </c>
      <c r="AM8985" s="60">
        <v>788940.71</v>
      </c>
      <c r="AN8985" s="60">
        <v>120346.91</v>
      </c>
      <c r="AO8985" s="54">
        <v>30</v>
      </c>
      <c r="AP8985" s="54" t="s">
        <v>97</v>
      </c>
      <c r="AQ8985" s="54">
        <v>72251920</v>
      </c>
      <c r="AR8985" s="54" t="s">
        <v>98</v>
      </c>
      <c r="AS8985" s="54">
        <v>2021619483</v>
      </c>
      <c r="AT8985" s="54">
        <v>1</v>
      </c>
      <c r="AU8985" s="54">
        <v>51016914</v>
      </c>
      <c r="AV8985" s="57">
        <v>44525</v>
      </c>
      <c r="AW8985" s="54" t="s">
        <v>14813</v>
      </c>
      <c r="AX8985" s="54" t="s">
        <v>99</v>
      </c>
      <c r="AY8985" s="54">
        <v>9000</v>
      </c>
      <c r="AZ8985" s="54" t="s">
        <v>197</v>
      </c>
      <c r="BA8985" s="54" t="s">
        <v>198</v>
      </c>
      <c r="BB8985" s="54">
        <v>1000</v>
      </c>
      <c r="BC8985" s="54" t="s">
        <v>1017</v>
      </c>
      <c r="BD8985" s="54">
        <v>27</v>
      </c>
      <c r="BE8985" s="54" t="s">
        <v>103</v>
      </c>
      <c r="BF8985" s="54" t="s">
        <v>1018</v>
      </c>
      <c r="BG8985" s="54" t="s">
        <v>754</v>
      </c>
      <c r="BH8985" s="54" t="s">
        <v>755</v>
      </c>
      <c r="BI8985" s="54" t="s">
        <v>8820</v>
      </c>
      <c r="BJ8985" s="54" t="s">
        <v>97</v>
      </c>
      <c r="BK8985" s="62">
        <v>173000</v>
      </c>
      <c r="BL8985" s="54" t="s">
        <v>229</v>
      </c>
      <c r="BM8985" s="63">
        <v>0</v>
      </c>
      <c r="BN8985" s="63">
        <v>0</v>
      </c>
      <c r="BO8985" s="63">
        <v>0</v>
      </c>
      <c r="BP8985" s="63">
        <v>0</v>
      </c>
      <c r="BQ8985" s="63">
        <v>0</v>
      </c>
      <c r="BR8985" s="60">
        <v>668593.80000000005</v>
      </c>
      <c r="BS8985" s="54" t="s">
        <v>108</v>
      </c>
      <c r="BT8985" s="54" t="s">
        <v>126</v>
      </c>
      <c r="BU8985" s="54">
        <v>90177</v>
      </c>
      <c r="BV8985" s="54">
        <v>90062</v>
      </c>
      <c r="BW8985" s="54">
        <v>2021105045</v>
      </c>
      <c r="BX8985" s="54" t="s">
        <v>110</v>
      </c>
      <c r="BY8985" s="54" t="s">
        <v>111</v>
      </c>
      <c r="BZ8985" s="54" t="s">
        <v>112</v>
      </c>
      <c r="CA8985" s="54" t="s">
        <v>111</v>
      </c>
      <c r="CB8985" s="54" t="s">
        <v>111</v>
      </c>
      <c r="CC8985" s="54" t="s">
        <v>113</v>
      </c>
    </row>
    <row r="8986" spans="1:81" s="64" customFormat="1">
      <c r="A8986" s="54">
        <v>1500</v>
      </c>
      <c r="B8986" s="55">
        <v>1950046226</v>
      </c>
      <c r="C8986" s="54">
        <v>50024602</v>
      </c>
      <c r="D8986" s="54">
        <v>2021107310</v>
      </c>
      <c r="E8986" s="54" t="str">
        <f t="shared" si="731"/>
        <v>202110731050024602</v>
      </c>
      <c r="F8986" s="54">
        <v>1</v>
      </c>
      <c r="G8986" s="56">
        <v>44525</v>
      </c>
      <c r="H8986" s="57">
        <v>44530</v>
      </c>
      <c r="I8986" s="57" t="str">
        <f t="shared" si="727"/>
        <v>November</v>
      </c>
      <c r="J8986" s="54" t="s">
        <v>14814</v>
      </c>
      <c r="K8986" s="54">
        <v>101</v>
      </c>
      <c r="L8986" s="54" t="s">
        <v>91</v>
      </c>
      <c r="M8986" s="54"/>
      <c r="N8986" s="54">
        <v>3001</v>
      </c>
      <c r="O8986" s="54" t="s">
        <v>756</v>
      </c>
      <c r="P8986" s="54">
        <v>91100469</v>
      </c>
      <c r="Q8986" s="54" t="s">
        <v>6137</v>
      </c>
      <c r="R8986" s="58">
        <v>102579</v>
      </c>
      <c r="S8986" s="54" t="s">
        <v>1015</v>
      </c>
      <c r="T8986" s="54" t="str">
        <f t="shared" si="728"/>
        <v>91100469POSCO MAHARASHTRA STEEL PRIVATPITTI Raw materials</v>
      </c>
      <c r="U8986" s="59" t="s">
        <v>95</v>
      </c>
      <c r="V8986" s="60">
        <v>5840</v>
      </c>
      <c r="W8986" s="60">
        <v>674782.8</v>
      </c>
      <c r="X8986" s="60"/>
      <c r="Y8986" s="54" t="s">
        <v>229</v>
      </c>
      <c r="Z8986" s="60">
        <f t="shared" si="729"/>
        <v>115.545</v>
      </c>
      <c r="AA8986" s="60">
        <f t="shared" si="732"/>
        <v>115545</v>
      </c>
      <c r="AB8986" s="60"/>
      <c r="AC8986" s="60"/>
      <c r="AD8986" s="61"/>
      <c r="AE8986" s="60"/>
      <c r="AF8986" s="60" t="s">
        <v>92</v>
      </c>
      <c r="AG8986" s="60" t="b">
        <f t="shared" si="730"/>
        <v>1</v>
      </c>
      <c r="AH8986" s="60">
        <v>674782.8</v>
      </c>
      <c r="AI8986" s="60">
        <v>60730.45</v>
      </c>
      <c r="AJ8986" s="60">
        <v>60730.45</v>
      </c>
      <c r="AK8986" s="60">
        <v>0</v>
      </c>
      <c r="AL8986" s="60">
        <v>0</v>
      </c>
      <c r="AM8986" s="60">
        <v>796243.69</v>
      </c>
      <c r="AN8986" s="60">
        <v>121460.89</v>
      </c>
      <c r="AO8986" s="54">
        <v>10</v>
      </c>
      <c r="AP8986" s="54" t="s">
        <v>97</v>
      </c>
      <c r="AQ8986" s="54">
        <v>72251920</v>
      </c>
      <c r="AR8986" s="54" t="s">
        <v>98</v>
      </c>
      <c r="AS8986" s="54">
        <v>2021619484</v>
      </c>
      <c r="AT8986" s="54">
        <v>4</v>
      </c>
      <c r="AU8986" s="54">
        <v>51016915</v>
      </c>
      <c r="AV8986" s="57">
        <v>44525</v>
      </c>
      <c r="AW8986" s="54" t="s">
        <v>14814</v>
      </c>
      <c r="AX8986" s="54" t="s">
        <v>99</v>
      </c>
      <c r="AY8986" s="54">
        <v>9000</v>
      </c>
      <c r="AZ8986" s="54" t="s">
        <v>197</v>
      </c>
      <c r="BA8986" s="54" t="s">
        <v>198</v>
      </c>
      <c r="BB8986" s="54">
        <v>1000</v>
      </c>
      <c r="BC8986" s="54" t="s">
        <v>1017</v>
      </c>
      <c r="BD8986" s="54">
        <v>27</v>
      </c>
      <c r="BE8986" s="54" t="s">
        <v>103</v>
      </c>
      <c r="BF8986" s="54" t="s">
        <v>1018</v>
      </c>
      <c r="BG8986" s="54" t="s">
        <v>754</v>
      </c>
      <c r="BH8986" s="54" t="s">
        <v>755</v>
      </c>
      <c r="BI8986" s="54" t="s">
        <v>8820</v>
      </c>
      <c r="BJ8986" s="54" t="s">
        <v>97</v>
      </c>
      <c r="BK8986" s="62">
        <v>122000</v>
      </c>
      <c r="BL8986" s="54" t="s">
        <v>229</v>
      </c>
      <c r="BM8986" s="63">
        <v>0</v>
      </c>
      <c r="BN8986" s="63">
        <v>0</v>
      </c>
      <c r="BO8986" s="63">
        <v>0</v>
      </c>
      <c r="BP8986" s="63">
        <v>0</v>
      </c>
      <c r="BQ8986" s="63">
        <v>0</v>
      </c>
      <c r="BR8986" s="60">
        <v>674782.8</v>
      </c>
      <c r="BS8986" s="54" t="s">
        <v>108</v>
      </c>
      <c r="BT8986" s="54" t="s">
        <v>126</v>
      </c>
      <c r="BU8986" s="54">
        <v>90177</v>
      </c>
      <c r="BV8986" s="54">
        <v>90062</v>
      </c>
      <c r="BW8986" s="54">
        <v>2021105045</v>
      </c>
      <c r="BX8986" s="54" t="s">
        <v>110</v>
      </c>
      <c r="BY8986" s="54" t="s">
        <v>111</v>
      </c>
      <c r="BZ8986" s="54" t="s">
        <v>112</v>
      </c>
      <c r="CA8986" s="54" t="s">
        <v>111</v>
      </c>
      <c r="CB8986" s="54" t="s">
        <v>111</v>
      </c>
      <c r="CC8986" s="54" t="s">
        <v>113</v>
      </c>
    </row>
    <row r="8987" spans="1:81" s="64" customFormat="1">
      <c r="A8987" s="54">
        <v>1500</v>
      </c>
      <c r="B8987" s="55">
        <v>1950046226</v>
      </c>
      <c r="C8987" s="54">
        <v>50024602</v>
      </c>
      <c r="D8987" s="54">
        <v>2021107310</v>
      </c>
      <c r="E8987" s="54" t="str">
        <f t="shared" si="731"/>
        <v>202110731050024602</v>
      </c>
      <c r="F8987" s="54">
        <v>2</v>
      </c>
      <c r="G8987" s="56">
        <v>44525</v>
      </c>
      <c r="H8987" s="57">
        <v>44530</v>
      </c>
      <c r="I8987" s="57" t="str">
        <f t="shared" si="727"/>
        <v>November</v>
      </c>
      <c r="J8987" s="54" t="s">
        <v>14814</v>
      </c>
      <c r="K8987" s="54">
        <v>101</v>
      </c>
      <c r="L8987" s="54" t="s">
        <v>91</v>
      </c>
      <c r="M8987" s="54"/>
      <c r="N8987" s="54">
        <v>3001</v>
      </c>
      <c r="O8987" s="54" t="s">
        <v>756</v>
      </c>
      <c r="P8987" s="54">
        <v>91100469</v>
      </c>
      <c r="Q8987" s="54" t="s">
        <v>6137</v>
      </c>
      <c r="R8987" s="58">
        <v>102579</v>
      </c>
      <c r="S8987" s="54" t="s">
        <v>1015</v>
      </c>
      <c r="T8987" s="54" t="str">
        <f t="shared" si="728"/>
        <v>91100469POSCO MAHARASHTRA STEEL PRIVATPITTI Raw materials</v>
      </c>
      <c r="U8987" s="59" t="s">
        <v>95</v>
      </c>
      <c r="V8987" s="60">
        <v>5850</v>
      </c>
      <c r="W8987" s="60">
        <v>675938.25</v>
      </c>
      <c r="X8987" s="60"/>
      <c r="Y8987" s="54" t="s">
        <v>229</v>
      </c>
      <c r="Z8987" s="60">
        <f t="shared" si="729"/>
        <v>115.545</v>
      </c>
      <c r="AA8987" s="60">
        <f t="shared" si="732"/>
        <v>115545</v>
      </c>
      <c r="AB8987" s="60"/>
      <c r="AC8987" s="60"/>
      <c r="AD8987" s="61"/>
      <c r="AE8987" s="60"/>
      <c r="AF8987" s="60" t="s">
        <v>92</v>
      </c>
      <c r="AG8987" s="60" t="b">
        <f t="shared" si="730"/>
        <v>1</v>
      </c>
      <c r="AH8987" s="60">
        <v>675938.25</v>
      </c>
      <c r="AI8987" s="60">
        <v>60834.44</v>
      </c>
      <c r="AJ8987" s="60">
        <v>60834.44</v>
      </c>
      <c r="AK8987" s="60">
        <v>0</v>
      </c>
      <c r="AL8987" s="60">
        <v>0</v>
      </c>
      <c r="AM8987" s="60">
        <v>797607.13</v>
      </c>
      <c r="AN8987" s="60">
        <v>121668.88</v>
      </c>
      <c r="AO8987" s="54">
        <v>10</v>
      </c>
      <c r="AP8987" s="54" t="s">
        <v>97</v>
      </c>
      <c r="AQ8987" s="54">
        <v>72251920</v>
      </c>
      <c r="AR8987" s="54" t="s">
        <v>98</v>
      </c>
      <c r="AS8987" s="54">
        <v>2021619484</v>
      </c>
      <c r="AT8987" s="54">
        <v>4</v>
      </c>
      <c r="AU8987" s="54">
        <v>51016915</v>
      </c>
      <c r="AV8987" s="57">
        <v>44525</v>
      </c>
      <c r="AW8987" s="54" t="s">
        <v>14814</v>
      </c>
      <c r="AX8987" s="54" t="s">
        <v>99</v>
      </c>
      <c r="AY8987" s="54">
        <v>9000</v>
      </c>
      <c r="AZ8987" s="54" t="s">
        <v>197</v>
      </c>
      <c r="BA8987" s="54" t="s">
        <v>198</v>
      </c>
      <c r="BB8987" s="54">
        <v>1000</v>
      </c>
      <c r="BC8987" s="54" t="s">
        <v>1017</v>
      </c>
      <c r="BD8987" s="54">
        <v>27</v>
      </c>
      <c r="BE8987" s="54" t="s">
        <v>103</v>
      </c>
      <c r="BF8987" s="54" t="s">
        <v>1018</v>
      </c>
      <c r="BG8987" s="54" t="s">
        <v>754</v>
      </c>
      <c r="BH8987" s="54" t="s">
        <v>755</v>
      </c>
      <c r="BI8987" s="54" t="s">
        <v>8820</v>
      </c>
      <c r="BJ8987" s="54" t="s">
        <v>97</v>
      </c>
      <c r="BK8987" s="62">
        <v>122000</v>
      </c>
      <c r="BL8987" s="54" t="s">
        <v>229</v>
      </c>
      <c r="BM8987" s="63">
        <v>0</v>
      </c>
      <c r="BN8987" s="63">
        <v>0</v>
      </c>
      <c r="BO8987" s="63">
        <v>0</v>
      </c>
      <c r="BP8987" s="63">
        <v>0</v>
      </c>
      <c r="BQ8987" s="63">
        <v>0</v>
      </c>
      <c r="BR8987" s="60">
        <v>675938.25</v>
      </c>
      <c r="BS8987" s="54" t="s">
        <v>108</v>
      </c>
      <c r="BT8987" s="54" t="s">
        <v>126</v>
      </c>
      <c r="BU8987" s="54">
        <v>90177</v>
      </c>
      <c r="BV8987" s="54">
        <v>90062</v>
      </c>
      <c r="BW8987" s="54">
        <v>2021105045</v>
      </c>
      <c r="BX8987" s="54" t="s">
        <v>110</v>
      </c>
      <c r="BY8987" s="54" t="s">
        <v>111</v>
      </c>
      <c r="BZ8987" s="54" t="s">
        <v>112</v>
      </c>
      <c r="CA8987" s="54" t="s">
        <v>111</v>
      </c>
      <c r="CB8987" s="54" t="s">
        <v>111</v>
      </c>
      <c r="CC8987" s="54" t="s">
        <v>113</v>
      </c>
    </row>
    <row r="8988" spans="1:81" s="64" customFormat="1">
      <c r="A8988" s="54">
        <v>1500</v>
      </c>
      <c r="B8988" s="55">
        <v>1950046226</v>
      </c>
      <c r="C8988" s="54">
        <v>50024602</v>
      </c>
      <c r="D8988" s="54">
        <v>2021107310</v>
      </c>
      <c r="E8988" s="54" t="str">
        <f t="shared" si="731"/>
        <v>202110731050024602</v>
      </c>
      <c r="F8988" s="54">
        <v>3</v>
      </c>
      <c r="G8988" s="56">
        <v>44525</v>
      </c>
      <c r="H8988" s="57">
        <v>44530</v>
      </c>
      <c r="I8988" s="57" t="str">
        <f t="shared" si="727"/>
        <v>November</v>
      </c>
      <c r="J8988" s="54" t="s">
        <v>14814</v>
      </c>
      <c r="K8988" s="54">
        <v>101</v>
      </c>
      <c r="L8988" s="54" t="s">
        <v>91</v>
      </c>
      <c r="M8988" s="54"/>
      <c r="N8988" s="54">
        <v>3001</v>
      </c>
      <c r="O8988" s="54" t="s">
        <v>756</v>
      </c>
      <c r="P8988" s="54">
        <v>91100030</v>
      </c>
      <c r="Q8988" s="54" t="s">
        <v>1016</v>
      </c>
      <c r="R8988" s="58">
        <v>102579</v>
      </c>
      <c r="S8988" s="54" t="s">
        <v>1015</v>
      </c>
      <c r="T8988" s="54" t="str">
        <f t="shared" si="728"/>
        <v>91100030POSCO MAHARASHTRA STEEL PRIVATPITTI Raw materials</v>
      </c>
      <c r="U8988" s="59" t="s">
        <v>95</v>
      </c>
      <c r="V8988" s="60">
        <v>5950</v>
      </c>
      <c r="W8988" s="60">
        <v>705342.75</v>
      </c>
      <c r="X8988" s="60"/>
      <c r="Y8988" s="54" t="s">
        <v>229</v>
      </c>
      <c r="Z8988" s="60">
        <f t="shared" si="729"/>
        <v>118.545</v>
      </c>
      <c r="AA8988" s="60">
        <f t="shared" si="732"/>
        <v>118545</v>
      </c>
      <c r="AB8988" s="60"/>
      <c r="AC8988" s="60"/>
      <c r="AD8988" s="61"/>
      <c r="AE8988" s="60"/>
      <c r="AF8988" s="60" t="s">
        <v>92</v>
      </c>
      <c r="AG8988" s="60" t="b">
        <f t="shared" si="730"/>
        <v>1</v>
      </c>
      <c r="AH8988" s="60">
        <v>705342.75</v>
      </c>
      <c r="AI8988" s="60">
        <v>63480.85</v>
      </c>
      <c r="AJ8988" s="60">
        <v>63480.85</v>
      </c>
      <c r="AK8988" s="60">
        <v>0</v>
      </c>
      <c r="AL8988" s="60">
        <v>0</v>
      </c>
      <c r="AM8988" s="60">
        <v>832304.47</v>
      </c>
      <c r="AN8988" s="60">
        <v>126961.72</v>
      </c>
      <c r="AO8988" s="54">
        <v>30</v>
      </c>
      <c r="AP8988" s="54" t="s">
        <v>97</v>
      </c>
      <c r="AQ8988" s="54">
        <v>72251920</v>
      </c>
      <c r="AR8988" s="54" t="s">
        <v>98</v>
      </c>
      <c r="AS8988" s="54">
        <v>2021619484</v>
      </c>
      <c r="AT8988" s="54">
        <v>2</v>
      </c>
      <c r="AU8988" s="54">
        <v>51016915</v>
      </c>
      <c r="AV8988" s="57">
        <v>44525</v>
      </c>
      <c r="AW8988" s="54" t="s">
        <v>14814</v>
      </c>
      <c r="AX8988" s="54" t="s">
        <v>99</v>
      </c>
      <c r="AY8988" s="54">
        <v>9000</v>
      </c>
      <c r="AZ8988" s="54" t="s">
        <v>197</v>
      </c>
      <c r="BA8988" s="54" t="s">
        <v>198</v>
      </c>
      <c r="BB8988" s="54">
        <v>1000</v>
      </c>
      <c r="BC8988" s="54" t="s">
        <v>1017</v>
      </c>
      <c r="BD8988" s="54">
        <v>27</v>
      </c>
      <c r="BE8988" s="54" t="s">
        <v>103</v>
      </c>
      <c r="BF8988" s="54" t="s">
        <v>1018</v>
      </c>
      <c r="BG8988" s="54" t="s">
        <v>754</v>
      </c>
      <c r="BH8988" s="54" t="s">
        <v>755</v>
      </c>
      <c r="BI8988" s="54" t="s">
        <v>8820</v>
      </c>
      <c r="BJ8988" s="54" t="s">
        <v>97</v>
      </c>
      <c r="BK8988" s="62">
        <v>173000</v>
      </c>
      <c r="BL8988" s="54" t="s">
        <v>229</v>
      </c>
      <c r="BM8988" s="63">
        <v>0</v>
      </c>
      <c r="BN8988" s="63">
        <v>0</v>
      </c>
      <c r="BO8988" s="63">
        <v>0</v>
      </c>
      <c r="BP8988" s="63">
        <v>0</v>
      </c>
      <c r="BQ8988" s="63">
        <v>0</v>
      </c>
      <c r="BR8988" s="60">
        <v>705342.75</v>
      </c>
      <c r="BS8988" s="54" t="s">
        <v>108</v>
      </c>
      <c r="BT8988" s="54" t="s">
        <v>126</v>
      </c>
      <c r="BU8988" s="54">
        <v>90177</v>
      </c>
      <c r="BV8988" s="54">
        <v>90062</v>
      </c>
      <c r="BW8988" s="54">
        <v>2021105045</v>
      </c>
      <c r="BX8988" s="54" t="s">
        <v>110</v>
      </c>
      <c r="BY8988" s="54" t="s">
        <v>111</v>
      </c>
      <c r="BZ8988" s="54" t="s">
        <v>112</v>
      </c>
      <c r="CA8988" s="54" t="s">
        <v>111</v>
      </c>
      <c r="CB8988" s="54" t="s">
        <v>111</v>
      </c>
      <c r="CC8988" s="54" t="s">
        <v>113</v>
      </c>
    </row>
    <row r="8989" spans="1:81" s="64" customFormat="1">
      <c r="A8989" s="54">
        <v>1500</v>
      </c>
      <c r="B8989" s="55">
        <v>1950046226</v>
      </c>
      <c r="C8989" s="54">
        <v>50024602</v>
      </c>
      <c r="D8989" s="54">
        <v>2021107310</v>
      </c>
      <c r="E8989" s="54" t="str">
        <f t="shared" si="731"/>
        <v>202110731050024602</v>
      </c>
      <c r="F8989" s="54">
        <v>4</v>
      </c>
      <c r="G8989" s="56">
        <v>44525</v>
      </c>
      <c r="H8989" s="57">
        <v>44530</v>
      </c>
      <c r="I8989" s="57" t="str">
        <f t="shared" si="727"/>
        <v>November</v>
      </c>
      <c r="J8989" s="54" t="s">
        <v>14814</v>
      </c>
      <c r="K8989" s="54">
        <v>101</v>
      </c>
      <c r="L8989" s="54" t="s">
        <v>91</v>
      </c>
      <c r="M8989" s="54"/>
      <c r="N8989" s="54">
        <v>3001</v>
      </c>
      <c r="O8989" s="54" t="s">
        <v>756</v>
      </c>
      <c r="P8989" s="54">
        <v>91100030</v>
      </c>
      <c r="Q8989" s="54" t="s">
        <v>1016</v>
      </c>
      <c r="R8989" s="58">
        <v>102579</v>
      </c>
      <c r="S8989" s="54" t="s">
        <v>1015</v>
      </c>
      <c r="T8989" s="54" t="str">
        <f t="shared" si="728"/>
        <v>91100030POSCO MAHARASHTRA STEEL PRIVATPITTI Raw materials</v>
      </c>
      <c r="U8989" s="59" t="s">
        <v>95</v>
      </c>
      <c r="V8989" s="60">
        <v>5630</v>
      </c>
      <c r="W8989" s="60">
        <v>667408.35</v>
      </c>
      <c r="X8989" s="60"/>
      <c r="Y8989" s="54" t="s">
        <v>229</v>
      </c>
      <c r="Z8989" s="60">
        <f t="shared" si="729"/>
        <v>118.545</v>
      </c>
      <c r="AA8989" s="60">
        <f t="shared" si="732"/>
        <v>118545</v>
      </c>
      <c r="AB8989" s="60"/>
      <c r="AC8989" s="60"/>
      <c r="AD8989" s="61"/>
      <c r="AE8989" s="60"/>
      <c r="AF8989" s="60" t="s">
        <v>92</v>
      </c>
      <c r="AG8989" s="60" t="b">
        <f t="shared" si="730"/>
        <v>1</v>
      </c>
      <c r="AH8989" s="60">
        <v>667408.35</v>
      </c>
      <c r="AI8989" s="60">
        <v>60066.75</v>
      </c>
      <c r="AJ8989" s="60">
        <v>60066.75</v>
      </c>
      <c r="AK8989" s="60">
        <v>0</v>
      </c>
      <c r="AL8989" s="60">
        <v>0</v>
      </c>
      <c r="AM8989" s="60">
        <v>787541.88</v>
      </c>
      <c r="AN8989" s="60">
        <v>120133.53</v>
      </c>
      <c r="AO8989" s="54">
        <v>30</v>
      </c>
      <c r="AP8989" s="54" t="s">
        <v>97</v>
      </c>
      <c r="AQ8989" s="54">
        <v>72251920</v>
      </c>
      <c r="AR8989" s="54" t="s">
        <v>98</v>
      </c>
      <c r="AS8989" s="54">
        <v>2021619484</v>
      </c>
      <c r="AT8989" s="54">
        <v>2</v>
      </c>
      <c r="AU8989" s="54">
        <v>51016915</v>
      </c>
      <c r="AV8989" s="57">
        <v>44525</v>
      </c>
      <c r="AW8989" s="54" t="s">
        <v>14814</v>
      </c>
      <c r="AX8989" s="54" t="s">
        <v>99</v>
      </c>
      <c r="AY8989" s="54">
        <v>9000</v>
      </c>
      <c r="AZ8989" s="54" t="s">
        <v>197</v>
      </c>
      <c r="BA8989" s="54" t="s">
        <v>198</v>
      </c>
      <c r="BB8989" s="54">
        <v>1000</v>
      </c>
      <c r="BC8989" s="54" t="s">
        <v>1017</v>
      </c>
      <c r="BD8989" s="54">
        <v>27</v>
      </c>
      <c r="BE8989" s="54" t="s">
        <v>103</v>
      </c>
      <c r="BF8989" s="54" t="s">
        <v>1018</v>
      </c>
      <c r="BG8989" s="54" t="s">
        <v>754</v>
      </c>
      <c r="BH8989" s="54" t="s">
        <v>755</v>
      </c>
      <c r="BI8989" s="54" t="s">
        <v>8820</v>
      </c>
      <c r="BJ8989" s="54" t="s">
        <v>97</v>
      </c>
      <c r="BK8989" s="62">
        <v>173000</v>
      </c>
      <c r="BL8989" s="54" t="s">
        <v>229</v>
      </c>
      <c r="BM8989" s="63">
        <v>0</v>
      </c>
      <c r="BN8989" s="63">
        <v>0</v>
      </c>
      <c r="BO8989" s="63">
        <v>0</v>
      </c>
      <c r="BP8989" s="63">
        <v>0</v>
      </c>
      <c r="BQ8989" s="63">
        <v>0</v>
      </c>
      <c r="BR8989" s="60">
        <v>667408.35</v>
      </c>
      <c r="BS8989" s="54" t="s">
        <v>108</v>
      </c>
      <c r="BT8989" s="54" t="s">
        <v>126</v>
      </c>
      <c r="BU8989" s="54">
        <v>90177</v>
      </c>
      <c r="BV8989" s="54">
        <v>90062</v>
      </c>
      <c r="BW8989" s="54">
        <v>2021105045</v>
      </c>
      <c r="BX8989" s="54" t="s">
        <v>110</v>
      </c>
      <c r="BY8989" s="54" t="s">
        <v>111</v>
      </c>
      <c r="BZ8989" s="54" t="s">
        <v>112</v>
      </c>
      <c r="CA8989" s="54" t="s">
        <v>111</v>
      </c>
      <c r="CB8989" s="54" t="s">
        <v>111</v>
      </c>
      <c r="CC8989" s="54" t="s">
        <v>113</v>
      </c>
    </row>
    <row r="8990" spans="1:81" s="64" customFormat="1">
      <c r="A8990" s="54">
        <v>1500</v>
      </c>
      <c r="B8990" s="55">
        <v>1950046226</v>
      </c>
      <c r="C8990" s="54">
        <v>50024602</v>
      </c>
      <c r="D8990" s="54">
        <v>2021107310</v>
      </c>
      <c r="E8990" s="54" t="str">
        <f t="shared" si="731"/>
        <v>202110731050024602</v>
      </c>
      <c r="F8990" s="54">
        <v>5</v>
      </c>
      <c r="G8990" s="56">
        <v>44525</v>
      </c>
      <c r="H8990" s="57">
        <v>44530</v>
      </c>
      <c r="I8990" s="57" t="str">
        <f t="shared" si="727"/>
        <v>November</v>
      </c>
      <c r="J8990" s="54" t="s">
        <v>14814</v>
      </c>
      <c r="K8990" s="54">
        <v>101</v>
      </c>
      <c r="L8990" s="54" t="s">
        <v>91</v>
      </c>
      <c r="M8990" s="54"/>
      <c r="N8990" s="54">
        <v>3001</v>
      </c>
      <c r="O8990" s="54" t="s">
        <v>756</v>
      </c>
      <c r="P8990" s="54">
        <v>91100024</v>
      </c>
      <c r="Q8990" s="54" t="s">
        <v>6127</v>
      </c>
      <c r="R8990" s="58">
        <v>102579</v>
      </c>
      <c r="S8990" s="54" t="s">
        <v>1015</v>
      </c>
      <c r="T8990" s="54" t="str">
        <f t="shared" si="728"/>
        <v>91100024POSCO MAHARASHTRA STEEL PRIVATPITTI Raw materials</v>
      </c>
      <c r="U8990" s="59" t="s">
        <v>95</v>
      </c>
      <c r="V8990" s="60">
        <v>5520</v>
      </c>
      <c r="W8990" s="60">
        <v>701288.4</v>
      </c>
      <c r="X8990" s="60"/>
      <c r="Y8990" s="54" t="s">
        <v>229</v>
      </c>
      <c r="Z8990" s="60">
        <f t="shared" si="729"/>
        <v>127.045</v>
      </c>
      <c r="AA8990" s="60">
        <f t="shared" si="732"/>
        <v>127045</v>
      </c>
      <c r="AB8990" s="60"/>
      <c r="AC8990" s="60"/>
      <c r="AD8990" s="61"/>
      <c r="AE8990" s="60"/>
      <c r="AF8990" s="60" t="s">
        <v>92</v>
      </c>
      <c r="AG8990" s="60" t="b">
        <f t="shared" si="730"/>
        <v>1</v>
      </c>
      <c r="AH8990" s="60">
        <v>701288.4</v>
      </c>
      <c r="AI8990" s="60">
        <v>63115.96</v>
      </c>
      <c r="AJ8990" s="60">
        <v>63115.96</v>
      </c>
      <c r="AK8990" s="60">
        <v>0</v>
      </c>
      <c r="AL8990" s="60">
        <v>0</v>
      </c>
      <c r="AM8990" s="60">
        <v>827520.27</v>
      </c>
      <c r="AN8990" s="60">
        <v>126231.87</v>
      </c>
      <c r="AO8990" s="54">
        <v>60</v>
      </c>
      <c r="AP8990" s="54" t="s">
        <v>97</v>
      </c>
      <c r="AQ8990" s="54">
        <v>72251920</v>
      </c>
      <c r="AR8990" s="54" t="s">
        <v>98</v>
      </c>
      <c r="AS8990" s="54">
        <v>2021619484</v>
      </c>
      <c r="AT8990" s="54">
        <v>5</v>
      </c>
      <c r="AU8990" s="54">
        <v>51016915</v>
      </c>
      <c r="AV8990" s="57">
        <v>44525</v>
      </c>
      <c r="AW8990" s="54" t="s">
        <v>14814</v>
      </c>
      <c r="AX8990" s="54" t="s">
        <v>99</v>
      </c>
      <c r="AY8990" s="54">
        <v>9000</v>
      </c>
      <c r="AZ8990" s="54" t="s">
        <v>197</v>
      </c>
      <c r="BA8990" s="54" t="s">
        <v>198</v>
      </c>
      <c r="BB8990" s="54">
        <v>1000</v>
      </c>
      <c r="BC8990" s="54" t="s">
        <v>1017</v>
      </c>
      <c r="BD8990" s="54">
        <v>27</v>
      </c>
      <c r="BE8990" s="54" t="s">
        <v>103</v>
      </c>
      <c r="BF8990" s="54" t="s">
        <v>1018</v>
      </c>
      <c r="BG8990" s="54" t="s">
        <v>754</v>
      </c>
      <c r="BH8990" s="54" t="s">
        <v>755</v>
      </c>
      <c r="BI8990" s="54" t="s">
        <v>8820</v>
      </c>
      <c r="BJ8990" s="54" t="s">
        <v>97</v>
      </c>
      <c r="BK8990" s="62">
        <v>65000</v>
      </c>
      <c r="BL8990" s="54" t="s">
        <v>229</v>
      </c>
      <c r="BM8990" s="63">
        <v>0</v>
      </c>
      <c r="BN8990" s="63">
        <v>0</v>
      </c>
      <c r="BO8990" s="63">
        <v>0</v>
      </c>
      <c r="BP8990" s="63">
        <v>0</v>
      </c>
      <c r="BQ8990" s="63">
        <v>0</v>
      </c>
      <c r="BR8990" s="60">
        <v>701288.4</v>
      </c>
      <c r="BS8990" s="54" t="s">
        <v>108</v>
      </c>
      <c r="BT8990" s="54" t="s">
        <v>126</v>
      </c>
      <c r="BU8990" s="54">
        <v>90177</v>
      </c>
      <c r="BV8990" s="54">
        <v>90062</v>
      </c>
      <c r="BW8990" s="54">
        <v>2021105318</v>
      </c>
      <c r="BX8990" s="54" t="s">
        <v>110</v>
      </c>
      <c r="BY8990" s="54" t="s">
        <v>111</v>
      </c>
      <c r="BZ8990" s="54" t="s">
        <v>112</v>
      </c>
      <c r="CA8990" s="54" t="s">
        <v>111</v>
      </c>
      <c r="CB8990" s="54" t="s">
        <v>111</v>
      </c>
      <c r="CC8990" s="54" t="s">
        <v>113</v>
      </c>
    </row>
    <row r="8991" spans="1:81" s="64" customFormat="1">
      <c r="A8991" s="54">
        <v>1500</v>
      </c>
      <c r="B8991" s="55">
        <v>1950046205</v>
      </c>
      <c r="C8991" s="54">
        <v>50024592</v>
      </c>
      <c r="D8991" s="54">
        <v>2021107310</v>
      </c>
      <c r="E8991" s="54" t="str">
        <f t="shared" si="731"/>
        <v>202110731050024592</v>
      </c>
      <c r="F8991" s="54">
        <v>5</v>
      </c>
      <c r="G8991" s="56">
        <v>44525</v>
      </c>
      <c r="H8991" s="57">
        <v>44530</v>
      </c>
      <c r="I8991" s="57" t="str">
        <f t="shared" si="727"/>
        <v>November</v>
      </c>
      <c r="J8991" s="54" t="s">
        <v>14815</v>
      </c>
      <c r="K8991" s="54">
        <v>101</v>
      </c>
      <c r="L8991" s="54" t="s">
        <v>91</v>
      </c>
      <c r="M8991" s="54" t="s">
        <v>8661</v>
      </c>
      <c r="N8991" s="54">
        <v>3001</v>
      </c>
      <c r="O8991" s="54" t="s">
        <v>756</v>
      </c>
      <c r="P8991" s="54">
        <v>91100024</v>
      </c>
      <c r="Q8991" s="54" t="s">
        <v>6127</v>
      </c>
      <c r="R8991" s="58">
        <v>102579</v>
      </c>
      <c r="S8991" s="54" t="s">
        <v>1015</v>
      </c>
      <c r="T8991" s="54" t="str">
        <f t="shared" si="728"/>
        <v>91100024POSCO MAHARASHTRA STEEL PRIVATPITTI Raw materials</v>
      </c>
      <c r="U8991" s="59" t="s">
        <v>95</v>
      </c>
      <c r="V8991" s="60">
        <v>5970</v>
      </c>
      <c r="W8991" s="60">
        <v>758458.65</v>
      </c>
      <c r="X8991" s="60"/>
      <c r="Y8991" s="54" t="s">
        <v>229</v>
      </c>
      <c r="Z8991" s="60">
        <f t="shared" si="729"/>
        <v>127.045</v>
      </c>
      <c r="AA8991" s="60">
        <f t="shared" si="732"/>
        <v>127045</v>
      </c>
      <c r="AB8991" s="60"/>
      <c r="AC8991" s="60"/>
      <c r="AD8991" s="61"/>
      <c r="AE8991" s="60"/>
      <c r="AF8991" s="60" t="s">
        <v>92</v>
      </c>
      <c r="AG8991" s="60" t="b">
        <f t="shared" si="730"/>
        <v>1</v>
      </c>
      <c r="AH8991" s="60">
        <v>758458.65</v>
      </c>
      <c r="AI8991" s="60">
        <v>68261.279999999999</v>
      </c>
      <c r="AJ8991" s="60">
        <v>68261.279999999999</v>
      </c>
      <c r="AK8991" s="60">
        <v>0</v>
      </c>
      <c r="AL8991" s="60">
        <v>0</v>
      </c>
      <c r="AM8991" s="60">
        <v>894981.16</v>
      </c>
      <c r="AN8991" s="60">
        <v>136522.51</v>
      </c>
      <c r="AO8991" s="54">
        <v>60</v>
      </c>
      <c r="AP8991" s="54" t="s">
        <v>97</v>
      </c>
      <c r="AQ8991" s="54">
        <v>72251920</v>
      </c>
      <c r="AR8991" s="54" t="s">
        <v>98</v>
      </c>
      <c r="AS8991" s="54">
        <v>2021619495</v>
      </c>
      <c r="AT8991" s="54">
        <v>4</v>
      </c>
      <c r="AU8991" s="54">
        <v>51016925</v>
      </c>
      <c r="AV8991" s="57">
        <v>44525</v>
      </c>
      <c r="AW8991" s="54" t="s">
        <v>14815</v>
      </c>
      <c r="AX8991" s="54" t="s">
        <v>99</v>
      </c>
      <c r="AY8991" s="54">
        <v>9000</v>
      </c>
      <c r="AZ8991" s="54" t="s">
        <v>197</v>
      </c>
      <c r="BA8991" s="54" t="s">
        <v>198</v>
      </c>
      <c r="BB8991" s="54">
        <v>1000</v>
      </c>
      <c r="BC8991" s="54" t="s">
        <v>1017</v>
      </c>
      <c r="BD8991" s="54">
        <v>27</v>
      </c>
      <c r="BE8991" s="54" t="s">
        <v>103</v>
      </c>
      <c r="BF8991" s="54" t="s">
        <v>1018</v>
      </c>
      <c r="BG8991" s="54" t="s">
        <v>754</v>
      </c>
      <c r="BH8991" s="54" t="s">
        <v>755</v>
      </c>
      <c r="BI8991" s="54" t="s">
        <v>8820</v>
      </c>
      <c r="BJ8991" s="54" t="s">
        <v>97</v>
      </c>
      <c r="BK8991" s="62">
        <v>65000</v>
      </c>
      <c r="BL8991" s="54" t="s">
        <v>229</v>
      </c>
      <c r="BM8991" s="63">
        <v>0</v>
      </c>
      <c r="BN8991" s="63">
        <v>0</v>
      </c>
      <c r="BO8991" s="63">
        <v>0</v>
      </c>
      <c r="BP8991" s="63">
        <v>0</v>
      </c>
      <c r="BQ8991" s="63">
        <v>0</v>
      </c>
      <c r="BR8991" s="60">
        <v>758458.65</v>
      </c>
      <c r="BS8991" s="54" t="s">
        <v>108</v>
      </c>
      <c r="BT8991" s="54" t="s">
        <v>126</v>
      </c>
      <c r="BU8991" s="54">
        <v>90177</v>
      </c>
      <c r="BV8991" s="54">
        <v>90062</v>
      </c>
      <c r="BW8991" s="54">
        <v>2021105318</v>
      </c>
      <c r="BX8991" s="54" t="s">
        <v>110</v>
      </c>
      <c r="BY8991" s="54" t="s">
        <v>111</v>
      </c>
      <c r="BZ8991" s="54" t="s">
        <v>112</v>
      </c>
      <c r="CA8991" s="54" t="s">
        <v>111</v>
      </c>
      <c r="CB8991" s="54" t="s">
        <v>111</v>
      </c>
      <c r="CC8991" s="54" t="s">
        <v>113</v>
      </c>
    </row>
    <row r="8992" spans="1:81" s="64" customFormat="1">
      <c r="A8992" s="54">
        <v>1500</v>
      </c>
      <c r="B8992" s="55">
        <v>1950046205</v>
      </c>
      <c r="C8992" s="54">
        <v>50024592</v>
      </c>
      <c r="D8992" s="54">
        <v>2021107310</v>
      </c>
      <c r="E8992" s="54" t="str">
        <f t="shared" si="731"/>
        <v>202110731050024592</v>
      </c>
      <c r="F8992" s="54">
        <v>4</v>
      </c>
      <c r="G8992" s="56">
        <v>44525</v>
      </c>
      <c r="H8992" s="57">
        <v>44530</v>
      </c>
      <c r="I8992" s="57" t="str">
        <f t="shared" si="727"/>
        <v>November</v>
      </c>
      <c r="J8992" s="54" t="s">
        <v>14815</v>
      </c>
      <c r="K8992" s="54">
        <v>101</v>
      </c>
      <c r="L8992" s="54" t="s">
        <v>91</v>
      </c>
      <c r="M8992" s="54"/>
      <c r="N8992" s="54">
        <v>3001</v>
      </c>
      <c r="O8992" s="54" t="s">
        <v>756</v>
      </c>
      <c r="P8992" s="54">
        <v>91100024</v>
      </c>
      <c r="Q8992" s="54" t="s">
        <v>6127</v>
      </c>
      <c r="R8992" s="58">
        <v>102579</v>
      </c>
      <c r="S8992" s="54" t="s">
        <v>1015</v>
      </c>
      <c r="T8992" s="54" t="str">
        <f t="shared" si="728"/>
        <v>91100024POSCO MAHARASHTRA STEEL PRIVATPITTI Raw materials</v>
      </c>
      <c r="U8992" s="59" t="s">
        <v>95</v>
      </c>
      <c r="V8992" s="60">
        <v>5420</v>
      </c>
      <c r="W8992" s="60">
        <v>688583.9</v>
      </c>
      <c r="X8992" s="60"/>
      <c r="Y8992" s="54" t="s">
        <v>229</v>
      </c>
      <c r="Z8992" s="60">
        <f t="shared" si="729"/>
        <v>127.045</v>
      </c>
      <c r="AA8992" s="60">
        <f t="shared" si="732"/>
        <v>127045</v>
      </c>
      <c r="AB8992" s="60"/>
      <c r="AC8992" s="60"/>
      <c r="AD8992" s="61"/>
      <c r="AE8992" s="60"/>
      <c r="AF8992" s="60" t="s">
        <v>92</v>
      </c>
      <c r="AG8992" s="60" t="b">
        <f t="shared" si="730"/>
        <v>1</v>
      </c>
      <c r="AH8992" s="60">
        <v>688583.9</v>
      </c>
      <c r="AI8992" s="60">
        <v>61972.55</v>
      </c>
      <c r="AJ8992" s="60">
        <v>61972.55</v>
      </c>
      <c r="AK8992" s="60">
        <v>0</v>
      </c>
      <c r="AL8992" s="60">
        <v>0</v>
      </c>
      <c r="AM8992" s="60">
        <v>812528.96</v>
      </c>
      <c r="AN8992" s="60">
        <v>123945.06</v>
      </c>
      <c r="AO8992" s="54">
        <v>60</v>
      </c>
      <c r="AP8992" s="54" t="s">
        <v>97</v>
      </c>
      <c r="AQ8992" s="54">
        <v>72251920</v>
      </c>
      <c r="AR8992" s="54" t="s">
        <v>98</v>
      </c>
      <c r="AS8992" s="54">
        <v>2021619495</v>
      </c>
      <c r="AT8992" s="54">
        <v>4</v>
      </c>
      <c r="AU8992" s="54">
        <v>51016925</v>
      </c>
      <c r="AV8992" s="57">
        <v>44525</v>
      </c>
      <c r="AW8992" s="54" t="s">
        <v>14815</v>
      </c>
      <c r="AX8992" s="54" t="s">
        <v>99</v>
      </c>
      <c r="AY8992" s="54">
        <v>9000</v>
      </c>
      <c r="AZ8992" s="54" t="s">
        <v>197</v>
      </c>
      <c r="BA8992" s="54" t="s">
        <v>198</v>
      </c>
      <c r="BB8992" s="54">
        <v>1000</v>
      </c>
      <c r="BC8992" s="54" t="s">
        <v>1017</v>
      </c>
      <c r="BD8992" s="54">
        <v>27</v>
      </c>
      <c r="BE8992" s="54" t="s">
        <v>103</v>
      </c>
      <c r="BF8992" s="54" t="s">
        <v>1018</v>
      </c>
      <c r="BG8992" s="54" t="s">
        <v>754</v>
      </c>
      <c r="BH8992" s="54" t="s">
        <v>755</v>
      </c>
      <c r="BI8992" s="54" t="s">
        <v>8820</v>
      </c>
      <c r="BJ8992" s="54" t="s">
        <v>97</v>
      </c>
      <c r="BK8992" s="62">
        <v>65000</v>
      </c>
      <c r="BL8992" s="54" t="s">
        <v>229</v>
      </c>
      <c r="BM8992" s="63">
        <v>0</v>
      </c>
      <c r="BN8992" s="63">
        <v>0</v>
      </c>
      <c r="BO8992" s="63">
        <v>0</v>
      </c>
      <c r="BP8992" s="63">
        <v>0</v>
      </c>
      <c r="BQ8992" s="63">
        <v>0</v>
      </c>
      <c r="BR8992" s="60">
        <v>688583.9</v>
      </c>
      <c r="BS8992" s="54" t="s">
        <v>108</v>
      </c>
      <c r="BT8992" s="54" t="s">
        <v>126</v>
      </c>
      <c r="BU8992" s="54">
        <v>90177</v>
      </c>
      <c r="BV8992" s="54">
        <v>90062</v>
      </c>
      <c r="BW8992" s="54">
        <v>2021105318</v>
      </c>
      <c r="BX8992" s="54" t="s">
        <v>110</v>
      </c>
      <c r="BY8992" s="54" t="s">
        <v>111</v>
      </c>
      <c r="BZ8992" s="54" t="s">
        <v>112</v>
      </c>
      <c r="CA8992" s="54" t="s">
        <v>111</v>
      </c>
      <c r="CB8992" s="54" t="s">
        <v>111</v>
      </c>
      <c r="CC8992" s="54" t="s">
        <v>113</v>
      </c>
    </row>
    <row r="8993" spans="1:81" s="64" customFormat="1">
      <c r="A8993" s="54">
        <v>1500</v>
      </c>
      <c r="B8993" s="55">
        <v>1950046205</v>
      </c>
      <c r="C8993" s="54">
        <v>50024592</v>
      </c>
      <c r="D8993" s="54">
        <v>2021107310</v>
      </c>
      <c r="E8993" s="54" t="str">
        <f t="shared" si="731"/>
        <v>202110731050024592</v>
      </c>
      <c r="F8993" s="54">
        <v>2</v>
      </c>
      <c r="G8993" s="56">
        <v>44525</v>
      </c>
      <c r="H8993" s="57">
        <v>44530</v>
      </c>
      <c r="I8993" s="57" t="str">
        <f t="shared" si="727"/>
        <v>November</v>
      </c>
      <c r="J8993" s="54" t="s">
        <v>14815</v>
      </c>
      <c r="K8993" s="54">
        <v>101</v>
      </c>
      <c r="L8993" s="54" t="s">
        <v>91</v>
      </c>
      <c r="M8993" s="54"/>
      <c r="N8993" s="54">
        <v>3001</v>
      </c>
      <c r="O8993" s="54" t="s">
        <v>756</v>
      </c>
      <c r="P8993" s="54">
        <v>91100469</v>
      </c>
      <c r="Q8993" s="54" t="s">
        <v>6137</v>
      </c>
      <c r="R8993" s="58">
        <v>102579</v>
      </c>
      <c r="S8993" s="54" t="s">
        <v>1015</v>
      </c>
      <c r="T8993" s="54" t="str">
        <f t="shared" si="728"/>
        <v>91100469POSCO MAHARASHTRA STEEL PRIVATPITTI Raw materials</v>
      </c>
      <c r="U8993" s="59" t="s">
        <v>95</v>
      </c>
      <c r="V8993" s="60">
        <v>6030</v>
      </c>
      <c r="W8993" s="60">
        <v>696736.35</v>
      </c>
      <c r="X8993" s="60"/>
      <c r="Y8993" s="54" t="s">
        <v>229</v>
      </c>
      <c r="Z8993" s="60">
        <f t="shared" si="729"/>
        <v>115.545</v>
      </c>
      <c r="AA8993" s="60">
        <f t="shared" si="732"/>
        <v>115545</v>
      </c>
      <c r="AB8993" s="60"/>
      <c r="AC8993" s="60"/>
      <c r="AD8993" s="61"/>
      <c r="AE8993" s="60"/>
      <c r="AF8993" s="60" t="s">
        <v>92</v>
      </c>
      <c r="AG8993" s="60" t="b">
        <f t="shared" si="730"/>
        <v>1</v>
      </c>
      <c r="AH8993" s="60">
        <v>696736.35</v>
      </c>
      <c r="AI8993" s="60">
        <v>62706.27</v>
      </c>
      <c r="AJ8993" s="60">
        <v>62706.27</v>
      </c>
      <c r="AK8993" s="60">
        <v>0</v>
      </c>
      <c r="AL8993" s="60">
        <v>0</v>
      </c>
      <c r="AM8993" s="60">
        <v>822148.88</v>
      </c>
      <c r="AN8993" s="60">
        <v>125412.53</v>
      </c>
      <c r="AO8993" s="54">
        <v>10</v>
      </c>
      <c r="AP8993" s="54" t="s">
        <v>97</v>
      </c>
      <c r="AQ8993" s="54">
        <v>72251920</v>
      </c>
      <c r="AR8993" s="54" t="s">
        <v>98</v>
      </c>
      <c r="AS8993" s="54">
        <v>2021619495</v>
      </c>
      <c r="AT8993" s="54">
        <v>1</v>
      </c>
      <c r="AU8993" s="54">
        <v>51016925</v>
      </c>
      <c r="AV8993" s="57">
        <v>44525</v>
      </c>
      <c r="AW8993" s="54" t="s">
        <v>14815</v>
      </c>
      <c r="AX8993" s="54" t="s">
        <v>99</v>
      </c>
      <c r="AY8993" s="54">
        <v>9000</v>
      </c>
      <c r="AZ8993" s="54" t="s">
        <v>197</v>
      </c>
      <c r="BA8993" s="54" t="s">
        <v>198</v>
      </c>
      <c r="BB8993" s="54">
        <v>1000</v>
      </c>
      <c r="BC8993" s="54" t="s">
        <v>1017</v>
      </c>
      <c r="BD8993" s="54">
        <v>27</v>
      </c>
      <c r="BE8993" s="54" t="s">
        <v>103</v>
      </c>
      <c r="BF8993" s="54" t="s">
        <v>1018</v>
      </c>
      <c r="BG8993" s="54" t="s">
        <v>754</v>
      </c>
      <c r="BH8993" s="54" t="s">
        <v>755</v>
      </c>
      <c r="BI8993" s="54" t="s">
        <v>8820</v>
      </c>
      <c r="BJ8993" s="54" t="s">
        <v>97</v>
      </c>
      <c r="BK8993" s="62">
        <v>122000</v>
      </c>
      <c r="BL8993" s="54" t="s">
        <v>229</v>
      </c>
      <c r="BM8993" s="63">
        <v>0</v>
      </c>
      <c r="BN8993" s="63">
        <v>0</v>
      </c>
      <c r="BO8993" s="63">
        <v>0</v>
      </c>
      <c r="BP8993" s="63">
        <v>0</v>
      </c>
      <c r="BQ8993" s="63">
        <v>0</v>
      </c>
      <c r="BR8993" s="60">
        <v>696736.35</v>
      </c>
      <c r="BS8993" s="54" t="s">
        <v>108</v>
      </c>
      <c r="BT8993" s="54" t="s">
        <v>126</v>
      </c>
      <c r="BU8993" s="54">
        <v>90177</v>
      </c>
      <c r="BV8993" s="54">
        <v>90062</v>
      </c>
      <c r="BW8993" s="54">
        <v>2021105045</v>
      </c>
      <c r="BX8993" s="54" t="s">
        <v>110</v>
      </c>
      <c r="BY8993" s="54" t="s">
        <v>111</v>
      </c>
      <c r="BZ8993" s="54" t="s">
        <v>112</v>
      </c>
      <c r="CA8993" s="54" t="s">
        <v>111</v>
      </c>
      <c r="CB8993" s="54" t="s">
        <v>111</v>
      </c>
      <c r="CC8993" s="54" t="s">
        <v>113</v>
      </c>
    </row>
    <row r="8994" spans="1:81" s="64" customFormat="1">
      <c r="A8994" s="54">
        <v>1500</v>
      </c>
      <c r="B8994" s="55">
        <v>1950046205</v>
      </c>
      <c r="C8994" s="54">
        <v>50024592</v>
      </c>
      <c r="D8994" s="54">
        <v>2021107310</v>
      </c>
      <c r="E8994" s="54" t="str">
        <f t="shared" si="731"/>
        <v>202110731050024592</v>
      </c>
      <c r="F8994" s="54">
        <v>3</v>
      </c>
      <c r="G8994" s="56">
        <v>44525</v>
      </c>
      <c r="H8994" s="57">
        <v>44530</v>
      </c>
      <c r="I8994" s="57" t="str">
        <f t="shared" si="727"/>
        <v>November</v>
      </c>
      <c r="J8994" s="54" t="s">
        <v>14815</v>
      </c>
      <c r="K8994" s="54">
        <v>101</v>
      </c>
      <c r="L8994" s="54" t="s">
        <v>91</v>
      </c>
      <c r="M8994" s="54"/>
      <c r="N8994" s="54">
        <v>3001</v>
      </c>
      <c r="O8994" s="54" t="s">
        <v>756</v>
      </c>
      <c r="P8994" s="54">
        <v>91100024</v>
      </c>
      <c r="Q8994" s="54" t="s">
        <v>6127</v>
      </c>
      <c r="R8994" s="58">
        <v>102579</v>
      </c>
      <c r="S8994" s="54" t="s">
        <v>1015</v>
      </c>
      <c r="T8994" s="54" t="str">
        <f t="shared" si="728"/>
        <v>91100024POSCO MAHARASHTRA STEEL PRIVATPITTI Raw materials</v>
      </c>
      <c r="U8994" s="59" t="s">
        <v>95</v>
      </c>
      <c r="V8994" s="60">
        <v>5430</v>
      </c>
      <c r="W8994" s="60">
        <v>689854.35</v>
      </c>
      <c r="X8994" s="60"/>
      <c r="Y8994" s="54" t="s">
        <v>229</v>
      </c>
      <c r="Z8994" s="60">
        <f t="shared" si="729"/>
        <v>127.045</v>
      </c>
      <c r="AA8994" s="60">
        <f t="shared" si="732"/>
        <v>127045</v>
      </c>
      <c r="AB8994" s="60"/>
      <c r="AC8994" s="60"/>
      <c r="AD8994" s="61"/>
      <c r="AE8994" s="60"/>
      <c r="AF8994" s="60" t="s">
        <v>92</v>
      </c>
      <c r="AG8994" s="60" t="b">
        <f t="shared" si="730"/>
        <v>1</v>
      </c>
      <c r="AH8994" s="60">
        <v>689854.35</v>
      </c>
      <c r="AI8994" s="60">
        <v>62086.89</v>
      </c>
      <c r="AJ8994" s="60">
        <v>62086.89</v>
      </c>
      <c r="AK8994" s="60">
        <v>0</v>
      </c>
      <c r="AL8994" s="60">
        <v>0</v>
      </c>
      <c r="AM8994" s="60">
        <v>814028.09</v>
      </c>
      <c r="AN8994" s="60">
        <v>124173.74</v>
      </c>
      <c r="AO8994" s="54">
        <v>60</v>
      </c>
      <c r="AP8994" s="54" t="s">
        <v>97</v>
      </c>
      <c r="AQ8994" s="54">
        <v>72251920</v>
      </c>
      <c r="AR8994" s="54" t="s">
        <v>98</v>
      </c>
      <c r="AS8994" s="54">
        <v>2021619495</v>
      </c>
      <c r="AT8994" s="54">
        <v>4</v>
      </c>
      <c r="AU8994" s="54">
        <v>51016925</v>
      </c>
      <c r="AV8994" s="57">
        <v>44525</v>
      </c>
      <c r="AW8994" s="54" t="s">
        <v>14815</v>
      </c>
      <c r="AX8994" s="54" t="s">
        <v>99</v>
      </c>
      <c r="AY8994" s="54">
        <v>9000</v>
      </c>
      <c r="AZ8994" s="54" t="s">
        <v>197</v>
      </c>
      <c r="BA8994" s="54" t="s">
        <v>198</v>
      </c>
      <c r="BB8994" s="54">
        <v>1000</v>
      </c>
      <c r="BC8994" s="54" t="s">
        <v>1017</v>
      </c>
      <c r="BD8994" s="54">
        <v>27</v>
      </c>
      <c r="BE8994" s="54" t="s">
        <v>103</v>
      </c>
      <c r="BF8994" s="54" t="s">
        <v>1018</v>
      </c>
      <c r="BG8994" s="54" t="s">
        <v>754</v>
      </c>
      <c r="BH8994" s="54" t="s">
        <v>755</v>
      </c>
      <c r="BI8994" s="54" t="s">
        <v>8820</v>
      </c>
      <c r="BJ8994" s="54" t="s">
        <v>97</v>
      </c>
      <c r="BK8994" s="62">
        <v>65000</v>
      </c>
      <c r="BL8994" s="54" t="s">
        <v>229</v>
      </c>
      <c r="BM8994" s="63">
        <v>0</v>
      </c>
      <c r="BN8994" s="63">
        <v>0</v>
      </c>
      <c r="BO8994" s="63">
        <v>0</v>
      </c>
      <c r="BP8994" s="63">
        <v>0</v>
      </c>
      <c r="BQ8994" s="63">
        <v>0</v>
      </c>
      <c r="BR8994" s="60">
        <v>689854.35</v>
      </c>
      <c r="BS8994" s="54" t="s">
        <v>108</v>
      </c>
      <c r="BT8994" s="54" t="s">
        <v>126</v>
      </c>
      <c r="BU8994" s="54">
        <v>90177</v>
      </c>
      <c r="BV8994" s="54">
        <v>90062</v>
      </c>
      <c r="BW8994" s="54">
        <v>2021105318</v>
      </c>
      <c r="BX8994" s="54" t="s">
        <v>110</v>
      </c>
      <c r="BY8994" s="54" t="s">
        <v>111</v>
      </c>
      <c r="BZ8994" s="54" t="s">
        <v>112</v>
      </c>
      <c r="CA8994" s="54" t="s">
        <v>111</v>
      </c>
      <c r="CB8994" s="54" t="s">
        <v>111</v>
      </c>
      <c r="CC8994" s="54" t="s">
        <v>113</v>
      </c>
    </row>
    <row r="8995" spans="1:81" s="64" customFormat="1">
      <c r="A8995" s="54">
        <v>1500</v>
      </c>
      <c r="B8995" s="55">
        <v>1950046205</v>
      </c>
      <c r="C8995" s="54">
        <v>50024592</v>
      </c>
      <c r="D8995" s="54">
        <v>2021107310</v>
      </c>
      <c r="E8995" s="54" t="str">
        <f t="shared" si="731"/>
        <v>202110731050024592</v>
      </c>
      <c r="F8995" s="54">
        <v>1</v>
      </c>
      <c r="G8995" s="56">
        <v>44525</v>
      </c>
      <c r="H8995" s="57">
        <v>44530</v>
      </c>
      <c r="I8995" s="57" t="str">
        <f t="shared" si="727"/>
        <v>November</v>
      </c>
      <c r="J8995" s="54" t="s">
        <v>14815</v>
      </c>
      <c r="K8995" s="54">
        <v>101</v>
      </c>
      <c r="L8995" s="54" t="s">
        <v>91</v>
      </c>
      <c r="M8995" s="54"/>
      <c r="N8995" s="54">
        <v>3001</v>
      </c>
      <c r="O8995" s="54" t="s">
        <v>756</v>
      </c>
      <c r="P8995" s="54">
        <v>91100469</v>
      </c>
      <c r="Q8995" s="54" t="s">
        <v>6137</v>
      </c>
      <c r="R8995" s="58">
        <v>102579</v>
      </c>
      <c r="S8995" s="54" t="s">
        <v>1015</v>
      </c>
      <c r="T8995" s="54" t="str">
        <f t="shared" si="728"/>
        <v>91100469POSCO MAHARASHTRA STEEL PRIVATPITTI Raw materials</v>
      </c>
      <c r="U8995" s="59" t="s">
        <v>95</v>
      </c>
      <c r="V8995" s="60">
        <v>5990</v>
      </c>
      <c r="W8995" s="60">
        <v>692114.55</v>
      </c>
      <c r="X8995" s="60"/>
      <c r="Y8995" s="54" t="s">
        <v>229</v>
      </c>
      <c r="Z8995" s="60">
        <f t="shared" si="729"/>
        <v>115.545</v>
      </c>
      <c r="AA8995" s="60">
        <f t="shared" si="732"/>
        <v>115545</v>
      </c>
      <c r="AB8995" s="60"/>
      <c r="AC8995" s="60"/>
      <c r="AD8995" s="61"/>
      <c r="AE8995" s="60"/>
      <c r="AF8995" s="60" t="s">
        <v>92</v>
      </c>
      <c r="AG8995" s="60" t="b">
        <f t="shared" si="730"/>
        <v>1</v>
      </c>
      <c r="AH8995" s="60">
        <v>692114.55</v>
      </c>
      <c r="AI8995" s="60">
        <v>62290.31</v>
      </c>
      <c r="AJ8995" s="60">
        <v>62290.31</v>
      </c>
      <c r="AK8995" s="60">
        <v>0</v>
      </c>
      <c r="AL8995" s="60">
        <v>0</v>
      </c>
      <c r="AM8995" s="60">
        <v>816695.16</v>
      </c>
      <c r="AN8995" s="60">
        <v>124580.61</v>
      </c>
      <c r="AO8995" s="54">
        <v>10</v>
      </c>
      <c r="AP8995" s="54" t="s">
        <v>97</v>
      </c>
      <c r="AQ8995" s="54">
        <v>72251920</v>
      </c>
      <c r="AR8995" s="54" t="s">
        <v>98</v>
      </c>
      <c r="AS8995" s="54">
        <v>2021619495</v>
      </c>
      <c r="AT8995" s="54">
        <v>1</v>
      </c>
      <c r="AU8995" s="54">
        <v>51016925</v>
      </c>
      <c r="AV8995" s="57">
        <v>44525</v>
      </c>
      <c r="AW8995" s="54" t="s">
        <v>14815</v>
      </c>
      <c r="AX8995" s="54" t="s">
        <v>99</v>
      </c>
      <c r="AY8995" s="54">
        <v>9000</v>
      </c>
      <c r="AZ8995" s="54" t="s">
        <v>197</v>
      </c>
      <c r="BA8995" s="54" t="s">
        <v>198</v>
      </c>
      <c r="BB8995" s="54">
        <v>1000</v>
      </c>
      <c r="BC8995" s="54" t="s">
        <v>1017</v>
      </c>
      <c r="BD8995" s="54">
        <v>27</v>
      </c>
      <c r="BE8995" s="54" t="s">
        <v>103</v>
      </c>
      <c r="BF8995" s="54" t="s">
        <v>1018</v>
      </c>
      <c r="BG8995" s="54" t="s">
        <v>754</v>
      </c>
      <c r="BH8995" s="54" t="s">
        <v>755</v>
      </c>
      <c r="BI8995" s="54" t="s">
        <v>8820</v>
      </c>
      <c r="BJ8995" s="54" t="s">
        <v>97</v>
      </c>
      <c r="BK8995" s="62">
        <v>122000</v>
      </c>
      <c r="BL8995" s="54" t="s">
        <v>229</v>
      </c>
      <c r="BM8995" s="63">
        <v>0</v>
      </c>
      <c r="BN8995" s="63">
        <v>0</v>
      </c>
      <c r="BO8995" s="63">
        <v>0</v>
      </c>
      <c r="BP8995" s="63">
        <v>0</v>
      </c>
      <c r="BQ8995" s="63">
        <v>0</v>
      </c>
      <c r="BR8995" s="60">
        <v>692114.55</v>
      </c>
      <c r="BS8995" s="54" t="s">
        <v>108</v>
      </c>
      <c r="BT8995" s="54" t="s">
        <v>126</v>
      </c>
      <c r="BU8995" s="54">
        <v>90177</v>
      </c>
      <c r="BV8995" s="54">
        <v>90062</v>
      </c>
      <c r="BW8995" s="54">
        <v>2021105045</v>
      </c>
      <c r="BX8995" s="54" t="s">
        <v>110</v>
      </c>
      <c r="BY8995" s="54" t="s">
        <v>111</v>
      </c>
      <c r="BZ8995" s="54" t="s">
        <v>112</v>
      </c>
      <c r="CA8995" s="54" t="s">
        <v>111</v>
      </c>
      <c r="CB8995" s="54" t="s">
        <v>111</v>
      </c>
      <c r="CC8995" s="54" t="s">
        <v>113</v>
      </c>
    </row>
    <row r="8996" spans="1:81" s="64" customFormat="1">
      <c r="A8996" s="54">
        <v>1500</v>
      </c>
      <c r="B8996" s="55">
        <v>1950046322</v>
      </c>
      <c r="C8996" s="54">
        <v>50024679</v>
      </c>
      <c r="D8996" s="54">
        <v>2021107310</v>
      </c>
      <c r="E8996" s="54" t="str">
        <f t="shared" si="731"/>
        <v>202110731050024679</v>
      </c>
      <c r="F8996" s="54">
        <v>1</v>
      </c>
      <c r="G8996" s="56">
        <v>44525</v>
      </c>
      <c r="H8996" s="57">
        <v>44530</v>
      </c>
      <c r="I8996" s="57" t="str">
        <f t="shared" si="727"/>
        <v>November</v>
      </c>
      <c r="J8996" s="54" t="s">
        <v>14815</v>
      </c>
      <c r="K8996" s="54">
        <v>102</v>
      </c>
      <c r="L8996" s="54" t="s">
        <v>8661</v>
      </c>
      <c r="M8996" s="54" t="s">
        <v>8661</v>
      </c>
      <c r="N8996" s="54">
        <v>3001</v>
      </c>
      <c r="O8996" s="54" t="s">
        <v>756</v>
      </c>
      <c r="P8996" s="54">
        <v>91100024</v>
      </c>
      <c r="Q8996" s="54" t="s">
        <v>6127</v>
      </c>
      <c r="R8996" s="58">
        <v>102579</v>
      </c>
      <c r="S8996" s="54" t="s">
        <v>1015</v>
      </c>
      <c r="T8996" s="54" t="str">
        <f t="shared" si="728"/>
        <v>91100024POSCO MAHARASHTRA STEEL PRIVATPITTI Raw materials</v>
      </c>
      <c r="U8996" s="59" t="s">
        <v>95</v>
      </c>
      <c r="V8996" s="60">
        <v>-5970</v>
      </c>
      <c r="W8996" s="60">
        <v>-758458.65</v>
      </c>
      <c r="X8996" s="60"/>
      <c r="Y8996" s="54" t="s">
        <v>229</v>
      </c>
      <c r="Z8996" s="60">
        <f t="shared" si="729"/>
        <v>127.045</v>
      </c>
      <c r="AA8996" s="60">
        <f t="shared" si="732"/>
        <v>127045</v>
      </c>
      <c r="AB8996" s="60"/>
      <c r="AC8996" s="60"/>
      <c r="AD8996" s="61"/>
      <c r="AE8996" s="60"/>
      <c r="AF8996" s="60" t="s">
        <v>92</v>
      </c>
      <c r="AG8996" s="60" t="b">
        <f t="shared" si="730"/>
        <v>1</v>
      </c>
      <c r="AH8996" s="60">
        <v>-758458.65</v>
      </c>
      <c r="AI8996" s="60">
        <v>-68261.279999999999</v>
      </c>
      <c r="AJ8996" s="60">
        <v>-68261.279999999999</v>
      </c>
      <c r="AK8996" s="60">
        <v>0</v>
      </c>
      <c r="AL8996" s="60">
        <v>0</v>
      </c>
      <c r="AM8996" s="60">
        <v>-894981.16</v>
      </c>
      <c r="AN8996" s="60">
        <v>-136522.51</v>
      </c>
      <c r="AO8996" s="54">
        <v>60</v>
      </c>
      <c r="AP8996" s="54" t="s">
        <v>97</v>
      </c>
      <c r="AQ8996" s="54">
        <v>72251920</v>
      </c>
      <c r="AR8996" s="54" t="s">
        <v>98</v>
      </c>
      <c r="AS8996" s="54" t="s">
        <v>97</v>
      </c>
      <c r="AT8996" s="54">
        <v>0</v>
      </c>
      <c r="AU8996" s="54" t="s">
        <v>97</v>
      </c>
      <c r="AV8996" s="57">
        <v>0</v>
      </c>
      <c r="AW8996" s="54" t="s">
        <v>97</v>
      </c>
      <c r="AX8996" s="54" t="s">
        <v>97</v>
      </c>
      <c r="AY8996" s="54">
        <v>9000</v>
      </c>
      <c r="AZ8996" s="54" t="s">
        <v>197</v>
      </c>
      <c r="BA8996" s="54" t="s">
        <v>198</v>
      </c>
      <c r="BB8996" s="54">
        <v>1000</v>
      </c>
      <c r="BC8996" s="54" t="s">
        <v>1017</v>
      </c>
      <c r="BD8996" s="54">
        <v>27</v>
      </c>
      <c r="BE8996" s="54" t="s">
        <v>103</v>
      </c>
      <c r="BF8996" s="54" t="s">
        <v>1018</v>
      </c>
      <c r="BG8996" s="54" t="s">
        <v>754</v>
      </c>
      <c r="BH8996" s="54" t="s">
        <v>755</v>
      </c>
      <c r="BI8996" s="54" t="s">
        <v>8820</v>
      </c>
      <c r="BJ8996" s="54" t="s">
        <v>97</v>
      </c>
      <c r="BK8996" s="62">
        <v>65000</v>
      </c>
      <c r="BL8996" s="54" t="s">
        <v>229</v>
      </c>
      <c r="BM8996" s="63">
        <v>0</v>
      </c>
      <c r="BN8996" s="63">
        <v>0</v>
      </c>
      <c r="BO8996" s="63">
        <v>0</v>
      </c>
      <c r="BP8996" s="63">
        <v>0</v>
      </c>
      <c r="BQ8996" s="63">
        <v>0</v>
      </c>
      <c r="BR8996" s="60">
        <v>-758458.65</v>
      </c>
      <c r="BS8996" s="54" t="s">
        <v>108</v>
      </c>
      <c r="BT8996" s="54" t="s">
        <v>126</v>
      </c>
      <c r="BU8996" s="54">
        <v>90177</v>
      </c>
      <c r="BV8996" s="54">
        <v>90062</v>
      </c>
      <c r="BW8996" s="54">
        <v>2021105318</v>
      </c>
      <c r="BX8996" s="54" t="s">
        <v>110</v>
      </c>
      <c r="BY8996" s="54" t="s">
        <v>111</v>
      </c>
      <c r="BZ8996" s="54" t="s">
        <v>112</v>
      </c>
      <c r="CA8996" s="54" t="s">
        <v>111</v>
      </c>
      <c r="CB8996" s="54" t="s">
        <v>111</v>
      </c>
      <c r="CC8996" s="54" t="s">
        <v>113</v>
      </c>
    </row>
    <row r="8997" spans="1:81" s="64" customFormat="1">
      <c r="A8997" s="54">
        <v>1500</v>
      </c>
      <c r="B8997" s="55">
        <v>1950046323</v>
      </c>
      <c r="C8997" s="54">
        <v>50024680</v>
      </c>
      <c r="D8997" s="54">
        <v>2021107310</v>
      </c>
      <c r="E8997" s="54" t="str">
        <f t="shared" si="731"/>
        <v>202110731050024680</v>
      </c>
      <c r="F8997" s="54">
        <v>1</v>
      </c>
      <c r="G8997" s="56">
        <v>44525</v>
      </c>
      <c r="H8997" s="57">
        <v>44530</v>
      </c>
      <c r="I8997" s="57" t="str">
        <f t="shared" si="727"/>
        <v>November</v>
      </c>
      <c r="J8997" s="54" t="s">
        <v>14815</v>
      </c>
      <c r="K8997" s="54">
        <v>101</v>
      </c>
      <c r="L8997" s="54" t="s">
        <v>91</v>
      </c>
      <c r="M8997" s="54"/>
      <c r="N8997" s="54">
        <v>3001</v>
      </c>
      <c r="O8997" s="54" t="s">
        <v>756</v>
      </c>
      <c r="P8997" s="54">
        <v>91100030</v>
      </c>
      <c r="Q8997" s="54" t="s">
        <v>1016</v>
      </c>
      <c r="R8997" s="58">
        <v>102579</v>
      </c>
      <c r="S8997" s="54" t="s">
        <v>1015</v>
      </c>
      <c r="T8997" s="54" t="str">
        <f t="shared" si="728"/>
        <v>91100030POSCO MAHARASHTRA STEEL PRIVATPITTI Raw materials</v>
      </c>
      <c r="U8997" s="59" t="s">
        <v>95</v>
      </c>
      <c r="V8997" s="60">
        <v>5970</v>
      </c>
      <c r="W8997" s="60">
        <v>707713.65</v>
      </c>
      <c r="X8997" s="60"/>
      <c r="Y8997" s="54" t="s">
        <v>229</v>
      </c>
      <c r="Z8997" s="60">
        <f t="shared" si="729"/>
        <v>118.545</v>
      </c>
      <c r="AA8997" s="60">
        <f t="shared" si="732"/>
        <v>118545</v>
      </c>
      <c r="AB8997" s="60"/>
      <c r="AC8997" s="60"/>
      <c r="AD8997" s="61"/>
      <c r="AE8997" s="60"/>
      <c r="AF8997" s="60" t="s">
        <v>92</v>
      </c>
      <c r="AG8997" s="60" t="b">
        <f t="shared" si="730"/>
        <v>1</v>
      </c>
      <c r="AH8997" s="60">
        <v>707713.65</v>
      </c>
      <c r="AI8997" s="60">
        <v>63694.23</v>
      </c>
      <c r="AJ8997" s="60">
        <v>63694.23</v>
      </c>
      <c r="AK8997" s="60">
        <v>0</v>
      </c>
      <c r="AL8997" s="60">
        <v>0</v>
      </c>
      <c r="AM8997" s="60">
        <v>835102.13</v>
      </c>
      <c r="AN8997" s="60">
        <v>127388.48</v>
      </c>
      <c r="AO8997" s="54">
        <v>30</v>
      </c>
      <c r="AP8997" s="54" t="s">
        <v>97</v>
      </c>
      <c r="AQ8997" s="54">
        <v>72251920</v>
      </c>
      <c r="AR8997" s="54" t="s">
        <v>98</v>
      </c>
      <c r="AS8997" s="54">
        <v>2021619495</v>
      </c>
      <c r="AT8997" s="54">
        <v>5</v>
      </c>
      <c r="AU8997" s="54">
        <v>51016925</v>
      </c>
      <c r="AV8997" s="57">
        <v>44525</v>
      </c>
      <c r="AW8997" s="54" t="s">
        <v>14815</v>
      </c>
      <c r="AX8997" s="54" t="s">
        <v>99</v>
      </c>
      <c r="AY8997" s="54">
        <v>9000</v>
      </c>
      <c r="AZ8997" s="54" t="s">
        <v>197</v>
      </c>
      <c r="BA8997" s="54" t="s">
        <v>198</v>
      </c>
      <c r="BB8997" s="54">
        <v>1000</v>
      </c>
      <c r="BC8997" s="54" t="s">
        <v>1017</v>
      </c>
      <c r="BD8997" s="54">
        <v>27</v>
      </c>
      <c r="BE8997" s="54" t="s">
        <v>103</v>
      </c>
      <c r="BF8997" s="54" t="s">
        <v>1018</v>
      </c>
      <c r="BG8997" s="54" t="s">
        <v>754</v>
      </c>
      <c r="BH8997" s="54" t="s">
        <v>755</v>
      </c>
      <c r="BI8997" s="54" t="s">
        <v>8820</v>
      </c>
      <c r="BJ8997" s="54" t="s">
        <v>97</v>
      </c>
      <c r="BK8997" s="62">
        <v>173000</v>
      </c>
      <c r="BL8997" s="54" t="s">
        <v>229</v>
      </c>
      <c r="BM8997" s="63">
        <v>0</v>
      </c>
      <c r="BN8997" s="63">
        <v>0</v>
      </c>
      <c r="BO8997" s="63">
        <v>0</v>
      </c>
      <c r="BP8997" s="63">
        <v>0</v>
      </c>
      <c r="BQ8997" s="63">
        <v>0</v>
      </c>
      <c r="BR8997" s="60">
        <v>707713.65</v>
      </c>
      <c r="BS8997" s="54" t="s">
        <v>108</v>
      </c>
      <c r="BT8997" s="54" t="s">
        <v>126</v>
      </c>
      <c r="BU8997" s="54">
        <v>90177</v>
      </c>
      <c r="BV8997" s="54">
        <v>90062</v>
      </c>
      <c r="BW8997" s="54">
        <v>2021105045</v>
      </c>
      <c r="BX8997" s="54" t="s">
        <v>110</v>
      </c>
      <c r="BY8997" s="54" t="s">
        <v>111</v>
      </c>
      <c r="BZ8997" s="54" t="s">
        <v>112</v>
      </c>
      <c r="CA8997" s="54" t="s">
        <v>111</v>
      </c>
      <c r="CB8997" s="54" t="s">
        <v>111</v>
      </c>
      <c r="CC8997" s="54" t="s">
        <v>113</v>
      </c>
    </row>
    <row r="8998" spans="1:81" s="64" customFormat="1">
      <c r="A8998" s="54">
        <v>1500</v>
      </c>
      <c r="B8998" s="55">
        <v>1950046199</v>
      </c>
      <c r="C8998" s="54">
        <v>50024589</v>
      </c>
      <c r="D8998" s="54">
        <v>2021107310</v>
      </c>
      <c r="E8998" s="54" t="str">
        <f t="shared" si="731"/>
        <v>202110731050024589</v>
      </c>
      <c r="F8998" s="54">
        <v>1</v>
      </c>
      <c r="G8998" s="56">
        <v>44525</v>
      </c>
      <c r="H8998" s="57">
        <v>44530</v>
      </c>
      <c r="I8998" s="57" t="str">
        <f t="shared" si="727"/>
        <v>November</v>
      </c>
      <c r="J8998" s="54" t="s">
        <v>14816</v>
      </c>
      <c r="K8998" s="54">
        <v>101</v>
      </c>
      <c r="L8998" s="54" t="s">
        <v>91</v>
      </c>
      <c r="M8998" s="54"/>
      <c r="N8998" s="54">
        <v>3001</v>
      </c>
      <c r="O8998" s="54" t="s">
        <v>756</v>
      </c>
      <c r="P8998" s="54">
        <v>91100469</v>
      </c>
      <c r="Q8998" s="54" t="s">
        <v>6137</v>
      </c>
      <c r="R8998" s="58">
        <v>102579</v>
      </c>
      <c r="S8998" s="54" t="s">
        <v>1015</v>
      </c>
      <c r="T8998" s="54" t="str">
        <f t="shared" si="728"/>
        <v>91100469POSCO MAHARASHTRA STEEL PRIVATPITTI Raw materials</v>
      </c>
      <c r="U8998" s="59" t="s">
        <v>95</v>
      </c>
      <c r="V8998" s="60">
        <v>5850</v>
      </c>
      <c r="W8998" s="60">
        <v>675938.25</v>
      </c>
      <c r="X8998" s="60"/>
      <c r="Y8998" s="54" t="s">
        <v>229</v>
      </c>
      <c r="Z8998" s="60">
        <f t="shared" si="729"/>
        <v>115.545</v>
      </c>
      <c r="AA8998" s="60">
        <f t="shared" si="732"/>
        <v>115545</v>
      </c>
      <c r="AB8998" s="60"/>
      <c r="AC8998" s="60"/>
      <c r="AD8998" s="61"/>
      <c r="AE8998" s="60"/>
      <c r="AF8998" s="60" t="s">
        <v>92</v>
      </c>
      <c r="AG8998" s="60" t="b">
        <f t="shared" si="730"/>
        <v>1</v>
      </c>
      <c r="AH8998" s="60">
        <v>675938.25</v>
      </c>
      <c r="AI8998" s="60">
        <v>60834.44</v>
      </c>
      <c r="AJ8998" s="60">
        <v>60834.44</v>
      </c>
      <c r="AK8998" s="60">
        <v>0</v>
      </c>
      <c r="AL8998" s="60">
        <v>0</v>
      </c>
      <c r="AM8998" s="60">
        <v>797607.13</v>
      </c>
      <c r="AN8998" s="60">
        <v>121668.88</v>
      </c>
      <c r="AO8998" s="54">
        <v>10</v>
      </c>
      <c r="AP8998" s="54" t="s">
        <v>97</v>
      </c>
      <c r="AQ8998" s="54">
        <v>72251920</v>
      </c>
      <c r="AR8998" s="54" t="s">
        <v>98</v>
      </c>
      <c r="AS8998" s="54">
        <v>2021619485</v>
      </c>
      <c r="AT8998" s="54">
        <v>3</v>
      </c>
      <c r="AU8998" s="54">
        <v>51016916</v>
      </c>
      <c r="AV8998" s="57">
        <v>44525</v>
      </c>
      <c r="AW8998" s="54" t="s">
        <v>14816</v>
      </c>
      <c r="AX8998" s="54" t="s">
        <v>99</v>
      </c>
      <c r="AY8998" s="54">
        <v>9000</v>
      </c>
      <c r="AZ8998" s="54" t="s">
        <v>197</v>
      </c>
      <c r="BA8998" s="54" t="s">
        <v>198</v>
      </c>
      <c r="BB8998" s="54">
        <v>1000</v>
      </c>
      <c r="BC8998" s="54" t="s">
        <v>1017</v>
      </c>
      <c r="BD8998" s="54">
        <v>27</v>
      </c>
      <c r="BE8998" s="54" t="s">
        <v>103</v>
      </c>
      <c r="BF8998" s="54" t="s">
        <v>1018</v>
      </c>
      <c r="BG8998" s="54" t="s">
        <v>754</v>
      </c>
      <c r="BH8998" s="54" t="s">
        <v>755</v>
      </c>
      <c r="BI8998" s="54" t="s">
        <v>8820</v>
      </c>
      <c r="BJ8998" s="54" t="s">
        <v>97</v>
      </c>
      <c r="BK8998" s="62">
        <v>122000</v>
      </c>
      <c r="BL8998" s="54" t="s">
        <v>229</v>
      </c>
      <c r="BM8998" s="63">
        <v>0</v>
      </c>
      <c r="BN8998" s="63">
        <v>0</v>
      </c>
      <c r="BO8998" s="63">
        <v>0</v>
      </c>
      <c r="BP8998" s="63">
        <v>0</v>
      </c>
      <c r="BQ8998" s="63">
        <v>0</v>
      </c>
      <c r="BR8998" s="60">
        <v>675938.25</v>
      </c>
      <c r="BS8998" s="54" t="s">
        <v>108</v>
      </c>
      <c r="BT8998" s="54" t="s">
        <v>126</v>
      </c>
      <c r="BU8998" s="54">
        <v>90177</v>
      </c>
      <c r="BV8998" s="54">
        <v>90062</v>
      </c>
      <c r="BW8998" s="54">
        <v>2021105045</v>
      </c>
      <c r="BX8998" s="54" t="s">
        <v>110</v>
      </c>
      <c r="BY8998" s="54" t="s">
        <v>111</v>
      </c>
      <c r="BZ8998" s="54" t="s">
        <v>112</v>
      </c>
      <c r="CA8998" s="54" t="s">
        <v>111</v>
      </c>
      <c r="CB8998" s="54" t="s">
        <v>111</v>
      </c>
      <c r="CC8998" s="54" t="s">
        <v>113</v>
      </c>
    </row>
    <row r="8999" spans="1:81" s="64" customFormat="1">
      <c r="A8999" s="54">
        <v>1500</v>
      </c>
      <c r="B8999" s="55">
        <v>1950046199</v>
      </c>
      <c r="C8999" s="54">
        <v>50024589</v>
      </c>
      <c r="D8999" s="54">
        <v>2021107310</v>
      </c>
      <c r="E8999" s="54" t="str">
        <f t="shared" si="731"/>
        <v>202110731050024589</v>
      </c>
      <c r="F8999" s="54">
        <v>2</v>
      </c>
      <c r="G8999" s="56">
        <v>44525</v>
      </c>
      <c r="H8999" s="57">
        <v>44530</v>
      </c>
      <c r="I8999" s="57" t="str">
        <f t="shared" si="727"/>
        <v>November</v>
      </c>
      <c r="J8999" s="54" t="s">
        <v>14816</v>
      </c>
      <c r="K8999" s="54">
        <v>101</v>
      </c>
      <c r="L8999" s="54" t="s">
        <v>91</v>
      </c>
      <c r="M8999" s="54"/>
      <c r="N8999" s="54">
        <v>3001</v>
      </c>
      <c r="O8999" s="54" t="s">
        <v>756</v>
      </c>
      <c r="P8999" s="54">
        <v>91100469</v>
      </c>
      <c r="Q8999" s="54" t="s">
        <v>6137</v>
      </c>
      <c r="R8999" s="58">
        <v>102579</v>
      </c>
      <c r="S8999" s="54" t="s">
        <v>1015</v>
      </c>
      <c r="T8999" s="54" t="str">
        <f t="shared" si="728"/>
        <v>91100469POSCO MAHARASHTRA STEEL PRIVATPITTI Raw materials</v>
      </c>
      <c r="U8999" s="59" t="s">
        <v>95</v>
      </c>
      <c r="V8999" s="60">
        <v>5840</v>
      </c>
      <c r="W8999" s="60">
        <v>674782.8</v>
      </c>
      <c r="X8999" s="60"/>
      <c r="Y8999" s="54" t="s">
        <v>229</v>
      </c>
      <c r="Z8999" s="60">
        <f t="shared" si="729"/>
        <v>115.545</v>
      </c>
      <c r="AA8999" s="60">
        <f t="shared" si="732"/>
        <v>115545</v>
      </c>
      <c r="AB8999" s="60"/>
      <c r="AC8999" s="60"/>
      <c r="AD8999" s="61"/>
      <c r="AE8999" s="60"/>
      <c r="AF8999" s="60" t="s">
        <v>92</v>
      </c>
      <c r="AG8999" s="60" t="b">
        <f t="shared" si="730"/>
        <v>1</v>
      </c>
      <c r="AH8999" s="60">
        <v>674782.8</v>
      </c>
      <c r="AI8999" s="60">
        <v>60730.45</v>
      </c>
      <c r="AJ8999" s="60">
        <v>60730.45</v>
      </c>
      <c r="AK8999" s="60">
        <v>0</v>
      </c>
      <c r="AL8999" s="60">
        <v>0</v>
      </c>
      <c r="AM8999" s="60">
        <v>796243.69</v>
      </c>
      <c r="AN8999" s="60">
        <v>121460.89</v>
      </c>
      <c r="AO8999" s="54">
        <v>10</v>
      </c>
      <c r="AP8999" s="54" t="s">
        <v>97</v>
      </c>
      <c r="AQ8999" s="54">
        <v>72251920</v>
      </c>
      <c r="AR8999" s="54" t="s">
        <v>98</v>
      </c>
      <c r="AS8999" s="54">
        <v>2021619485</v>
      </c>
      <c r="AT8999" s="54">
        <v>3</v>
      </c>
      <c r="AU8999" s="54">
        <v>51016916</v>
      </c>
      <c r="AV8999" s="57">
        <v>44525</v>
      </c>
      <c r="AW8999" s="54" t="s">
        <v>14816</v>
      </c>
      <c r="AX8999" s="54" t="s">
        <v>99</v>
      </c>
      <c r="AY8999" s="54">
        <v>9000</v>
      </c>
      <c r="AZ8999" s="54" t="s">
        <v>197</v>
      </c>
      <c r="BA8999" s="54" t="s">
        <v>198</v>
      </c>
      <c r="BB8999" s="54">
        <v>1000</v>
      </c>
      <c r="BC8999" s="54" t="s">
        <v>1017</v>
      </c>
      <c r="BD8999" s="54">
        <v>27</v>
      </c>
      <c r="BE8999" s="54" t="s">
        <v>103</v>
      </c>
      <c r="BF8999" s="54" t="s">
        <v>1018</v>
      </c>
      <c r="BG8999" s="54" t="s">
        <v>754</v>
      </c>
      <c r="BH8999" s="54" t="s">
        <v>755</v>
      </c>
      <c r="BI8999" s="54" t="s">
        <v>8820</v>
      </c>
      <c r="BJ8999" s="54" t="s">
        <v>97</v>
      </c>
      <c r="BK8999" s="62">
        <v>122000</v>
      </c>
      <c r="BL8999" s="54" t="s">
        <v>229</v>
      </c>
      <c r="BM8999" s="63">
        <v>0</v>
      </c>
      <c r="BN8999" s="63">
        <v>0</v>
      </c>
      <c r="BO8999" s="63">
        <v>0</v>
      </c>
      <c r="BP8999" s="63">
        <v>0</v>
      </c>
      <c r="BQ8999" s="63">
        <v>0</v>
      </c>
      <c r="BR8999" s="60">
        <v>674782.8</v>
      </c>
      <c r="BS8999" s="54" t="s">
        <v>108</v>
      </c>
      <c r="BT8999" s="54" t="s">
        <v>126</v>
      </c>
      <c r="BU8999" s="54">
        <v>90177</v>
      </c>
      <c r="BV8999" s="54">
        <v>90062</v>
      </c>
      <c r="BW8999" s="54">
        <v>2021105045</v>
      </c>
      <c r="BX8999" s="54" t="s">
        <v>110</v>
      </c>
      <c r="BY8999" s="54" t="s">
        <v>111</v>
      </c>
      <c r="BZ8999" s="54" t="s">
        <v>112</v>
      </c>
      <c r="CA8999" s="54" t="s">
        <v>111</v>
      </c>
      <c r="CB8999" s="54" t="s">
        <v>111</v>
      </c>
      <c r="CC8999" s="54" t="s">
        <v>113</v>
      </c>
    </row>
    <row r="9000" spans="1:81" s="64" customFormat="1">
      <c r="A9000" s="54">
        <v>1500</v>
      </c>
      <c r="B9000" s="55">
        <v>1950046199</v>
      </c>
      <c r="C9000" s="54">
        <v>50024589</v>
      </c>
      <c r="D9000" s="54">
        <v>2021107310</v>
      </c>
      <c r="E9000" s="54" t="str">
        <f t="shared" si="731"/>
        <v>202110731050024589</v>
      </c>
      <c r="F9000" s="54">
        <v>3</v>
      </c>
      <c r="G9000" s="56">
        <v>44525</v>
      </c>
      <c r="H9000" s="57">
        <v>44530</v>
      </c>
      <c r="I9000" s="57" t="str">
        <f t="shared" si="727"/>
        <v>November</v>
      </c>
      <c r="J9000" s="54" t="s">
        <v>14816</v>
      </c>
      <c r="K9000" s="54">
        <v>101</v>
      </c>
      <c r="L9000" s="54" t="s">
        <v>91</v>
      </c>
      <c r="M9000" s="54"/>
      <c r="N9000" s="54">
        <v>3001</v>
      </c>
      <c r="O9000" s="54" t="s">
        <v>756</v>
      </c>
      <c r="P9000" s="54">
        <v>91100469</v>
      </c>
      <c r="Q9000" s="54" t="s">
        <v>6137</v>
      </c>
      <c r="R9000" s="58">
        <v>102579</v>
      </c>
      <c r="S9000" s="54" t="s">
        <v>1015</v>
      </c>
      <c r="T9000" s="54" t="str">
        <f t="shared" si="728"/>
        <v>91100469POSCO MAHARASHTRA STEEL PRIVATPITTI Raw materials</v>
      </c>
      <c r="U9000" s="59" t="s">
        <v>95</v>
      </c>
      <c r="V9000" s="60">
        <v>5840</v>
      </c>
      <c r="W9000" s="60">
        <v>674782.8</v>
      </c>
      <c r="X9000" s="60"/>
      <c r="Y9000" s="54" t="s">
        <v>229</v>
      </c>
      <c r="Z9000" s="60">
        <f t="shared" si="729"/>
        <v>115.545</v>
      </c>
      <c r="AA9000" s="60">
        <f t="shared" si="732"/>
        <v>115545</v>
      </c>
      <c r="AB9000" s="60"/>
      <c r="AC9000" s="60"/>
      <c r="AD9000" s="61"/>
      <c r="AE9000" s="60"/>
      <c r="AF9000" s="60" t="s">
        <v>92</v>
      </c>
      <c r="AG9000" s="60" t="b">
        <f t="shared" si="730"/>
        <v>1</v>
      </c>
      <c r="AH9000" s="60">
        <v>674782.8</v>
      </c>
      <c r="AI9000" s="60">
        <v>60730.45</v>
      </c>
      <c r="AJ9000" s="60">
        <v>60730.45</v>
      </c>
      <c r="AK9000" s="60">
        <v>0</v>
      </c>
      <c r="AL9000" s="60">
        <v>0</v>
      </c>
      <c r="AM9000" s="60">
        <v>796243.69</v>
      </c>
      <c r="AN9000" s="60">
        <v>121460.89</v>
      </c>
      <c r="AO9000" s="54">
        <v>10</v>
      </c>
      <c r="AP9000" s="54" t="s">
        <v>97</v>
      </c>
      <c r="AQ9000" s="54">
        <v>72251920</v>
      </c>
      <c r="AR9000" s="54" t="s">
        <v>98</v>
      </c>
      <c r="AS9000" s="54">
        <v>2021619485</v>
      </c>
      <c r="AT9000" s="54">
        <v>3</v>
      </c>
      <c r="AU9000" s="54">
        <v>51016916</v>
      </c>
      <c r="AV9000" s="57">
        <v>44525</v>
      </c>
      <c r="AW9000" s="54" t="s">
        <v>14816</v>
      </c>
      <c r="AX9000" s="54" t="s">
        <v>99</v>
      </c>
      <c r="AY9000" s="54">
        <v>9000</v>
      </c>
      <c r="AZ9000" s="54" t="s">
        <v>197</v>
      </c>
      <c r="BA9000" s="54" t="s">
        <v>198</v>
      </c>
      <c r="BB9000" s="54">
        <v>1000</v>
      </c>
      <c r="BC9000" s="54" t="s">
        <v>1017</v>
      </c>
      <c r="BD9000" s="54">
        <v>27</v>
      </c>
      <c r="BE9000" s="54" t="s">
        <v>103</v>
      </c>
      <c r="BF9000" s="54" t="s">
        <v>1018</v>
      </c>
      <c r="BG9000" s="54" t="s">
        <v>754</v>
      </c>
      <c r="BH9000" s="54" t="s">
        <v>755</v>
      </c>
      <c r="BI9000" s="54" t="s">
        <v>8820</v>
      </c>
      <c r="BJ9000" s="54" t="s">
        <v>97</v>
      </c>
      <c r="BK9000" s="62">
        <v>122000</v>
      </c>
      <c r="BL9000" s="54" t="s">
        <v>229</v>
      </c>
      <c r="BM9000" s="63">
        <v>0</v>
      </c>
      <c r="BN9000" s="63">
        <v>0</v>
      </c>
      <c r="BO9000" s="63">
        <v>0</v>
      </c>
      <c r="BP9000" s="63">
        <v>0</v>
      </c>
      <c r="BQ9000" s="63">
        <v>0</v>
      </c>
      <c r="BR9000" s="60">
        <v>674782.8</v>
      </c>
      <c r="BS9000" s="54" t="s">
        <v>108</v>
      </c>
      <c r="BT9000" s="54" t="s">
        <v>126</v>
      </c>
      <c r="BU9000" s="54">
        <v>90177</v>
      </c>
      <c r="BV9000" s="54">
        <v>90062</v>
      </c>
      <c r="BW9000" s="54">
        <v>2021105045</v>
      </c>
      <c r="BX9000" s="54" t="s">
        <v>110</v>
      </c>
      <c r="BY9000" s="54" t="s">
        <v>111</v>
      </c>
      <c r="BZ9000" s="54" t="s">
        <v>112</v>
      </c>
      <c r="CA9000" s="54" t="s">
        <v>111</v>
      </c>
      <c r="CB9000" s="54" t="s">
        <v>111</v>
      </c>
      <c r="CC9000" s="54" t="s">
        <v>113</v>
      </c>
    </row>
    <row r="9001" spans="1:81" s="64" customFormat="1">
      <c r="A9001" s="54">
        <v>1500</v>
      </c>
      <c r="B9001" s="55">
        <v>1950046199</v>
      </c>
      <c r="C9001" s="54">
        <v>50024589</v>
      </c>
      <c r="D9001" s="54">
        <v>2021107310</v>
      </c>
      <c r="E9001" s="54" t="str">
        <f t="shared" si="731"/>
        <v>202110731050024589</v>
      </c>
      <c r="F9001" s="54">
        <v>4</v>
      </c>
      <c r="G9001" s="56">
        <v>44525</v>
      </c>
      <c r="H9001" s="57">
        <v>44530</v>
      </c>
      <c r="I9001" s="57" t="str">
        <f t="shared" si="727"/>
        <v>November</v>
      </c>
      <c r="J9001" s="54" t="s">
        <v>14816</v>
      </c>
      <c r="K9001" s="54">
        <v>101</v>
      </c>
      <c r="L9001" s="54" t="s">
        <v>91</v>
      </c>
      <c r="M9001" s="54"/>
      <c r="N9001" s="54">
        <v>3001</v>
      </c>
      <c r="O9001" s="54" t="s">
        <v>756</v>
      </c>
      <c r="P9001" s="54">
        <v>91100024</v>
      </c>
      <c r="Q9001" s="54" t="s">
        <v>6127</v>
      </c>
      <c r="R9001" s="58">
        <v>102579</v>
      </c>
      <c r="S9001" s="54" t="s">
        <v>1015</v>
      </c>
      <c r="T9001" s="54" t="str">
        <f t="shared" si="728"/>
        <v>91100024POSCO MAHARASHTRA STEEL PRIVATPITTI Raw materials</v>
      </c>
      <c r="U9001" s="59" t="s">
        <v>95</v>
      </c>
      <c r="V9001" s="60">
        <v>5520</v>
      </c>
      <c r="W9001" s="60">
        <v>701288.4</v>
      </c>
      <c r="X9001" s="60"/>
      <c r="Y9001" s="54" t="s">
        <v>229</v>
      </c>
      <c r="Z9001" s="60">
        <f t="shared" si="729"/>
        <v>127.045</v>
      </c>
      <c r="AA9001" s="60">
        <f t="shared" si="732"/>
        <v>127045</v>
      </c>
      <c r="AB9001" s="60"/>
      <c r="AC9001" s="60"/>
      <c r="AD9001" s="61"/>
      <c r="AE9001" s="60"/>
      <c r="AF9001" s="60" t="s">
        <v>92</v>
      </c>
      <c r="AG9001" s="60" t="b">
        <f t="shared" si="730"/>
        <v>1</v>
      </c>
      <c r="AH9001" s="60">
        <v>701288.4</v>
      </c>
      <c r="AI9001" s="60">
        <v>63115.96</v>
      </c>
      <c r="AJ9001" s="60">
        <v>63115.96</v>
      </c>
      <c r="AK9001" s="60">
        <v>0</v>
      </c>
      <c r="AL9001" s="60">
        <v>0</v>
      </c>
      <c r="AM9001" s="60">
        <v>827520.27</v>
      </c>
      <c r="AN9001" s="60">
        <v>126231.87</v>
      </c>
      <c r="AO9001" s="54">
        <v>60</v>
      </c>
      <c r="AP9001" s="54" t="s">
        <v>97</v>
      </c>
      <c r="AQ9001" s="54">
        <v>72251920</v>
      </c>
      <c r="AR9001" s="54" t="s">
        <v>98</v>
      </c>
      <c r="AS9001" s="54">
        <v>2021619485</v>
      </c>
      <c r="AT9001" s="54">
        <v>1</v>
      </c>
      <c r="AU9001" s="54">
        <v>51016916</v>
      </c>
      <c r="AV9001" s="57">
        <v>44525</v>
      </c>
      <c r="AW9001" s="54" t="s">
        <v>14816</v>
      </c>
      <c r="AX9001" s="54" t="s">
        <v>99</v>
      </c>
      <c r="AY9001" s="54">
        <v>9000</v>
      </c>
      <c r="AZ9001" s="54" t="s">
        <v>197</v>
      </c>
      <c r="BA9001" s="54" t="s">
        <v>198</v>
      </c>
      <c r="BB9001" s="54">
        <v>1000</v>
      </c>
      <c r="BC9001" s="54" t="s">
        <v>1017</v>
      </c>
      <c r="BD9001" s="54">
        <v>27</v>
      </c>
      <c r="BE9001" s="54" t="s">
        <v>103</v>
      </c>
      <c r="BF9001" s="54" t="s">
        <v>1018</v>
      </c>
      <c r="BG9001" s="54" t="s">
        <v>754</v>
      </c>
      <c r="BH9001" s="54" t="s">
        <v>755</v>
      </c>
      <c r="BI9001" s="54" t="s">
        <v>8820</v>
      </c>
      <c r="BJ9001" s="54" t="s">
        <v>97</v>
      </c>
      <c r="BK9001" s="62">
        <v>65000</v>
      </c>
      <c r="BL9001" s="54" t="s">
        <v>229</v>
      </c>
      <c r="BM9001" s="63">
        <v>0</v>
      </c>
      <c r="BN9001" s="63">
        <v>0</v>
      </c>
      <c r="BO9001" s="63">
        <v>0</v>
      </c>
      <c r="BP9001" s="63">
        <v>0</v>
      </c>
      <c r="BQ9001" s="63">
        <v>0</v>
      </c>
      <c r="BR9001" s="60">
        <v>701288.4</v>
      </c>
      <c r="BS9001" s="54" t="s">
        <v>108</v>
      </c>
      <c r="BT9001" s="54" t="s">
        <v>126</v>
      </c>
      <c r="BU9001" s="54">
        <v>90177</v>
      </c>
      <c r="BV9001" s="54">
        <v>90062</v>
      </c>
      <c r="BW9001" s="54">
        <v>2021105318</v>
      </c>
      <c r="BX9001" s="54" t="s">
        <v>110</v>
      </c>
      <c r="BY9001" s="54" t="s">
        <v>111</v>
      </c>
      <c r="BZ9001" s="54" t="s">
        <v>112</v>
      </c>
      <c r="CA9001" s="54" t="s">
        <v>111</v>
      </c>
      <c r="CB9001" s="54" t="s">
        <v>111</v>
      </c>
      <c r="CC9001" s="54" t="s">
        <v>113</v>
      </c>
    </row>
    <row r="9002" spans="1:81" s="64" customFormat="1">
      <c r="A9002" s="54">
        <v>1500</v>
      </c>
      <c r="B9002" s="55">
        <v>1950045850</v>
      </c>
      <c r="C9002" s="54">
        <v>50024305</v>
      </c>
      <c r="D9002" s="54">
        <v>2021107310</v>
      </c>
      <c r="E9002" s="54" t="str">
        <f t="shared" si="731"/>
        <v>202110731050024305</v>
      </c>
      <c r="F9002" s="54">
        <v>2</v>
      </c>
      <c r="G9002" s="56">
        <v>44525</v>
      </c>
      <c r="H9002" s="57">
        <v>44528</v>
      </c>
      <c r="I9002" s="57" t="str">
        <f t="shared" si="727"/>
        <v>November</v>
      </c>
      <c r="J9002" s="54" t="s">
        <v>14817</v>
      </c>
      <c r="K9002" s="54">
        <v>101</v>
      </c>
      <c r="L9002" s="54" t="s">
        <v>91</v>
      </c>
      <c r="M9002" s="54"/>
      <c r="N9002" s="54">
        <v>3001</v>
      </c>
      <c r="O9002" s="54" t="s">
        <v>756</v>
      </c>
      <c r="P9002" s="54">
        <v>91101591</v>
      </c>
      <c r="Q9002" s="54" t="s">
        <v>1024</v>
      </c>
      <c r="R9002" s="58">
        <v>102579</v>
      </c>
      <c r="S9002" s="54" t="s">
        <v>1015</v>
      </c>
      <c r="T9002" s="54" t="str">
        <f t="shared" si="728"/>
        <v>91101591POSCO MAHARASHTRA STEEL PRIVATPITTI Raw materials</v>
      </c>
      <c r="U9002" s="59" t="s">
        <v>95</v>
      </c>
      <c r="V9002" s="60">
        <v>5190</v>
      </c>
      <c r="W9002" s="60">
        <v>817658.55</v>
      </c>
      <c r="X9002" s="60"/>
      <c r="Y9002" s="54" t="s">
        <v>229</v>
      </c>
      <c r="Z9002" s="60">
        <f t="shared" si="729"/>
        <v>157.54500000000002</v>
      </c>
      <c r="AA9002" s="60">
        <f t="shared" si="732"/>
        <v>157545.00000000003</v>
      </c>
      <c r="AB9002" s="60"/>
      <c r="AC9002" s="67" t="s">
        <v>1684</v>
      </c>
      <c r="AD9002" s="61"/>
      <c r="AE9002" s="60"/>
      <c r="AF9002" s="60" t="s">
        <v>92</v>
      </c>
      <c r="AG9002" s="60" t="b">
        <f t="shared" si="730"/>
        <v>1</v>
      </c>
      <c r="AH9002" s="60">
        <v>817658.55</v>
      </c>
      <c r="AI9002" s="60">
        <v>73589.27</v>
      </c>
      <c r="AJ9002" s="60">
        <v>73589.27</v>
      </c>
      <c r="AK9002" s="60">
        <v>0</v>
      </c>
      <c r="AL9002" s="60">
        <v>0</v>
      </c>
      <c r="AM9002" s="60">
        <v>964837.15</v>
      </c>
      <c r="AN9002" s="60">
        <v>147178.6</v>
      </c>
      <c r="AO9002" s="54">
        <v>50</v>
      </c>
      <c r="AP9002" s="54" t="s">
        <v>97</v>
      </c>
      <c r="AQ9002" s="54">
        <v>722519</v>
      </c>
      <c r="AR9002" s="54" t="s">
        <v>98</v>
      </c>
      <c r="AS9002" s="54">
        <v>2021619198</v>
      </c>
      <c r="AT9002" s="54">
        <v>1</v>
      </c>
      <c r="AU9002" s="54">
        <v>51016675</v>
      </c>
      <c r="AV9002" s="57">
        <v>44525</v>
      </c>
      <c r="AW9002" s="54" t="s">
        <v>14817</v>
      </c>
      <c r="AX9002" s="54" t="s">
        <v>99</v>
      </c>
      <c r="AY9002" s="54">
        <v>9000</v>
      </c>
      <c r="AZ9002" s="54" t="s">
        <v>197</v>
      </c>
      <c r="BA9002" s="54" t="s">
        <v>198</v>
      </c>
      <c r="BB9002" s="54">
        <v>1000</v>
      </c>
      <c r="BC9002" s="54" t="s">
        <v>1017</v>
      </c>
      <c r="BD9002" s="54">
        <v>27</v>
      </c>
      <c r="BE9002" s="54" t="s">
        <v>103</v>
      </c>
      <c r="BF9002" s="54" t="s">
        <v>1018</v>
      </c>
      <c r="BG9002" s="54" t="s">
        <v>754</v>
      </c>
      <c r="BH9002" s="54" t="s">
        <v>755</v>
      </c>
      <c r="BI9002" s="54" t="s">
        <v>8820</v>
      </c>
      <c r="BJ9002" s="54" t="s">
        <v>97</v>
      </c>
      <c r="BK9002" s="62">
        <v>54000</v>
      </c>
      <c r="BL9002" s="54" t="s">
        <v>229</v>
      </c>
      <c r="BM9002" s="63">
        <v>0</v>
      </c>
      <c r="BN9002" s="63">
        <v>0</v>
      </c>
      <c r="BO9002" s="63">
        <v>0</v>
      </c>
      <c r="BP9002" s="63">
        <v>0</v>
      </c>
      <c r="BQ9002" s="63">
        <v>0</v>
      </c>
      <c r="BR9002" s="60">
        <v>817658.55</v>
      </c>
      <c r="BS9002" s="54" t="s">
        <v>108</v>
      </c>
      <c r="BT9002" s="54" t="s">
        <v>126</v>
      </c>
      <c r="BU9002" s="54">
        <v>90177</v>
      </c>
      <c r="BV9002" s="54">
        <v>90062</v>
      </c>
      <c r="BW9002" s="54">
        <v>2021105053</v>
      </c>
      <c r="BX9002" s="54" t="s">
        <v>110</v>
      </c>
      <c r="BY9002" s="54" t="s">
        <v>111</v>
      </c>
      <c r="BZ9002" s="54" t="s">
        <v>112</v>
      </c>
      <c r="CA9002" s="54" t="s">
        <v>111</v>
      </c>
      <c r="CB9002" s="54" t="s">
        <v>111</v>
      </c>
      <c r="CC9002" s="54" t="s">
        <v>113</v>
      </c>
    </row>
    <row r="9003" spans="1:81" s="64" customFormat="1">
      <c r="A9003" s="54">
        <v>1500</v>
      </c>
      <c r="B9003" s="55">
        <v>1950045850</v>
      </c>
      <c r="C9003" s="54">
        <v>50024305</v>
      </c>
      <c r="D9003" s="54">
        <v>2021107310</v>
      </c>
      <c r="E9003" s="54" t="str">
        <f t="shared" si="731"/>
        <v>202110731050024305</v>
      </c>
      <c r="F9003" s="54">
        <v>1</v>
      </c>
      <c r="G9003" s="56">
        <v>44525</v>
      </c>
      <c r="H9003" s="57">
        <v>44528</v>
      </c>
      <c r="I9003" s="57" t="str">
        <f t="shared" si="727"/>
        <v>November</v>
      </c>
      <c r="J9003" s="54" t="s">
        <v>14817</v>
      </c>
      <c r="K9003" s="54">
        <v>101</v>
      </c>
      <c r="L9003" s="54" t="s">
        <v>91</v>
      </c>
      <c r="M9003" s="54"/>
      <c r="N9003" s="54">
        <v>3001</v>
      </c>
      <c r="O9003" s="54" t="s">
        <v>756</v>
      </c>
      <c r="P9003" s="54">
        <v>91101591</v>
      </c>
      <c r="Q9003" s="54" t="s">
        <v>1024</v>
      </c>
      <c r="R9003" s="58">
        <v>102579</v>
      </c>
      <c r="S9003" s="54" t="s">
        <v>1015</v>
      </c>
      <c r="T9003" s="54" t="str">
        <f t="shared" si="728"/>
        <v>91101591POSCO MAHARASHTRA STEEL PRIVATPITTI Raw materials</v>
      </c>
      <c r="U9003" s="59" t="s">
        <v>95</v>
      </c>
      <c r="V9003" s="60">
        <v>4740</v>
      </c>
      <c r="W9003" s="60">
        <v>746763.3</v>
      </c>
      <c r="X9003" s="60"/>
      <c r="Y9003" s="54" t="s">
        <v>229</v>
      </c>
      <c r="Z9003" s="60">
        <f t="shared" si="729"/>
        <v>157.54500000000002</v>
      </c>
      <c r="AA9003" s="60">
        <f t="shared" si="732"/>
        <v>157545.00000000003</v>
      </c>
      <c r="AB9003" s="60"/>
      <c r="AC9003" s="67" t="s">
        <v>1684</v>
      </c>
      <c r="AD9003" s="61"/>
      <c r="AE9003" s="60"/>
      <c r="AF9003" s="60" t="s">
        <v>92</v>
      </c>
      <c r="AG9003" s="60" t="b">
        <f t="shared" si="730"/>
        <v>1</v>
      </c>
      <c r="AH9003" s="60">
        <v>746763.3</v>
      </c>
      <c r="AI9003" s="60">
        <v>67208.7</v>
      </c>
      <c r="AJ9003" s="60">
        <v>67208.7</v>
      </c>
      <c r="AK9003" s="60">
        <v>0</v>
      </c>
      <c r="AL9003" s="60">
        <v>0</v>
      </c>
      <c r="AM9003" s="60">
        <v>881180.75</v>
      </c>
      <c r="AN9003" s="60">
        <v>134417.45000000001</v>
      </c>
      <c r="AO9003" s="54">
        <v>50</v>
      </c>
      <c r="AP9003" s="54" t="s">
        <v>97</v>
      </c>
      <c r="AQ9003" s="54">
        <v>722519</v>
      </c>
      <c r="AR9003" s="54" t="s">
        <v>98</v>
      </c>
      <c r="AS9003" s="54">
        <v>2021619198</v>
      </c>
      <c r="AT9003" s="54">
        <v>1</v>
      </c>
      <c r="AU9003" s="54">
        <v>51016675</v>
      </c>
      <c r="AV9003" s="57">
        <v>44525</v>
      </c>
      <c r="AW9003" s="54" t="s">
        <v>14817</v>
      </c>
      <c r="AX9003" s="54" t="s">
        <v>99</v>
      </c>
      <c r="AY9003" s="54">
        <v>9000</v>
      </c>
      <c r="AZ9003" s="54" t="s">
        <v>197</v>
      </c>
      <c r="BA9003" s="54" t="s">
        <v>198</v>
      </c>
      <c r="BB9003" s="54">
        <v>1000</v>
      </c>
      <c r="BC9003" s="54" t="s">
        <v>1017</v>
      </c>
      <c r="BD9003" s="54">
        <v>27</v>
      </c>
      <c r="BE9003" s="54" t="s">
        <v>103</v>
      </c>
      <c r="BF9003" s="54" t="s">
        <v>1018</v>
      </c>
      <c r="BG9003" s="54" t="s">
        <v>754</v>
      </c>
      <c r="BH9003" s="54" t="s">
        <v>755</v>
      </c>
      <c r="BI9003" s="54" t="s">
        <v>8820</v>
      </c>
      <c r="BJ9003" s="54" t="s">
        <v>97</v>
      </c>
      <c r="BK9003" s="62">
        <v>54000</v>
      </c>
      <c r="BL9003" s="54" t="s">
        <v>229</v>
      </c>
      <c r="BM9003" s="63">
        <v>0</v>
      </c>
      <c r="BN9003" s="63">
        <v>0</v>
      </c>
      <c r="BO9003" s="63">
        <v>0</v>
      </c>
      <c r="BP9003" s="63">
        <v>0</v>
      </c>
      <c r="BQ9003" s="63">
        <v>0</v>
      </c>
      <c r="BR9003" s="60">
        <v>746763.3</v>
      </c>
      <c r="BS9003" s="54" t="s">
        <v>108</v>
      </c>
      <c r="BT9003" s="54" t="s">
        <v>126</v>
      </c>
      <c r="BU9003" s="54">
        <v>90177</v>
      </c>
      <c r="BV9003" s="54">
        <v>90062</v>
      </c>
      <c r="BW9003" s="54">
        <v>2021105053</v>
      </c>
      <c r="BX9003" s="54" t="s">
        <v>110</v>
      </c>
      <c r="BY9003" s="54" t="s">
        <v>111</v>
      </c>
      <c r="BZ9003" s="54" t="s">
        <v>112</v>
      </c>
      <c r="CA9003" s="54" t="s">
        <v>111</v>
      </c>
      <c r="CB9003" s="54" t="s">
        <v>111</v>
      </c>
      <c r="CC9003" s="54" t="s">
        <v>113</v>
      </c>
    </row>
    <row r="9004" spans="1:81" s="64" customFormat="1">
      <c r="A9004" s="54">
        <v>1500</v>
      </c>
      <c r="B9004" s="55">
        <v>1950045851</v>
      </c>
      <c r="C9004" s="54">
        <v>50024306</v>
      </c>
      <c r="D9004" s="54">
        <v>2021107310</v>
      </c>
      <c r="E9004" s="54" t="str">
        <f t="shared" si="731"/>
        <v>202110731050024306</v>
      </c>
      <c r="F9004" s="54">
        <v>4</v>
      </c>
      <c r="G9004" s="56">
        <v>44525</v>
      </c>
      <c r="H9004" s="57">
        <v>44528</v>
      </c>
      <c r="I9004" s="57" t="str">
        <f t="shared" si="727"/>
        <v>November</v>
      </c>
      <c r="J9004" s="54" t="s">
        <v>14818</v>
      </c>
      <c r="K9004" s="54">
        <v>101</v>
      </c>
      <c r="L9004" s="54" t="s">
        <v>91</v>
      </c>
      <c r="M9004" s="54"/>
      <c r="N9004" s="54">
        <v>3001</v>
      </c>
      <c r="O9004" s="54" t="s">
        <v>756</v>
      </c>
      <c r="P9004" s="54">
        <v>91101591</v>
      </c>
      <c r="Q9004" s="54" t="s">
        <v>1024</v>
      </c>
      <c r="R9004" s="58">
        <v>102579</v>
      </c>
      <c r="S9004" s="54" t="s">
        <v>1015</v>
      </c>
      <c r="T9004" s="54" t="str">
        <f t="shared" si="728"/>
        <v>91101591POSCO MAHARASHTRA STEEL PRIVATPITTI Raw materials</v>
      </c>
      <c r="U9004" s="59" t="s">
        <v>95</v>
      </c>
      <c r="V9004" s="60">
        <v>6430</v>
      </c>
      <c r="W9004" s="60">
        <v>1013014.35</v>
      </c>
      <c r="X9004" s="60"/>
      <c r="Y9004" s="54" t="s">
        <v>229</v>
      </c>
      <c r="Z9004" s="60">
        <f t="shared" si="729"/>
        <v>157.54499999999999</v>
      </c>
      <c r="AA9004" s="60">
        <f t="shared" si="732"/>
        <v>157545</v>
      </c>
      <c r="AB9004" s="60"/>
      <c r="AC9004" s="67" t="s">
        <v>1684</v>
      </c>
      <c r="AD9004" s="61"/>
      <c r="AE9004" s="60"/>
      <c r="AF9004" s="60" t="s">
        <v>92</v>
      </c>
      <c r="AG9004" s="60" t="b">
        <f t="shared" si="730"/>
        <v>1</v>
      </c>
      <c r="AH9004" s="60">
        <v>1013014.35</v>
      </c>
      <c r="AI9004" s="60">
        <v>91171.29</v>
      </c>
      <c r="AJ9004" s="60">
        <v>91171.29</v>
      </c>
      <c r="AK9004" s="60">
        <v>0</v>
      </c>
      <c r="AL9004" s="60">
        <v>0</v>
      </c>
      <c r="AM9004" s="60">
        <v>1195357</v>
      </c>
      <c r="AN9004" s="60">
        <v>182342.65</v>
      </c>
      <c r="AO9004" s="54">
        <v>50</v>
      </c>
      <c r="AP9004" s="54" t="s">
        <v>97</v>
      </c>
      <c r="AQ9004" s="54">
        <v>722519</v>
      </c>
      <c r="AR9004" s="54" t="s">
        <v>98</v>
      </c>
      <c r="AS9004" s="54">
        <v>2021619200</v>
      </c>
      <c r="AT9004" s="54">
        <v>3</v>
      </c>
      <c r="AU9004" s="54">
        <v>51016676</v>
      </c>
      <c r="AV9004" s="57">
        <v>44525</v>
      </c>
      <c r="AW9004" s="54" t="s">
        <v>14818</v>
      </c>
      <c r="AX9004" s="54" t="s">
        <v>99</v>
      </c>
      <c r="AY9004" s="54">
        <v>9000</v>
      </c>
      <c r="AZ9004" s="54" t="s">
        <v>197</v>
      </c>
      <c r="BA9004" s="54" t="s">
        <v>198</v>
      </c>
      <c r="BB9004" s="54">
        <v>1000</v>
      </c>
      <c r="BC9004" s="54" t="s">
        <v>1017</v>
      </c>
      <c r="BD9004" s="54">
        <v>27</v>
      </c>
      <c r="BE9004" s="54" t="s">
        <v>103</v>
      </c>
      <c r="BF9004" s="54" t="s">
        <v>1018</v>
      </c>
      <c r="BG9004" s="54" t="s">
        <v>754</v>
      </c>
      <c r="BH9004" s="54" t="s">
        <v>755</v>
      </c>
      <c r="BI9004" s="54" t="s">
        <v>8820</v>
      </c>
      <c r="BJ9004" s="54" t="s">
        <v>97</v>
      </c>
      <c r="BK9004" s="62">
        <v>54000</v>
      </c>
      <c r="BL9004" s="54" t="s">
        <v>229</v>
      </c>
      <c r="BM9004" s="63">
        <v>0</v>
      </c>
      <c r="BN9004" s="63">
        <v>0</v>
      </c>
      <c r="BO9004" s="63">
        <v>0</v>
      </c>
      <c r="BP9004" s="63">
        <v>0</v>
      </c>
      <c r="BQ9004" s="63">
        <v>0</v>
      </c>
      <c r="BR9004" s="60">
        <v>1013014.35</v>
      </c>
      <c r="BS9004" s="54" t="s">
        <v>108</v>
      </c>
      <c r="BT9004" s="54" t="s">
        <v>126</v>
      </c>
      <c r="BU9004" s="54">
        <v>90177</v>
      </c>
      <c r="BV9004" s="54">
        <v>90062</v>
      </c>
      <c r="BW9004" s="54">
        <v>2021105053</v>
      </c>
      <c r="BX9004" s="54" t="s">
        <v>110</v>
      </c>
      <c r="BY9004" s="54" t="s">
        <v>111</v>
      </c>
      <c r="BZ9004" s="54" t="s">
        <v>112</v>
      </c>
      <c r="CA9004" s="54" t="s">
        <v>111</v>
      </c>
      <c r="CB9004" s="54" t="s">
        <v>111</v>
      </c>
      <c r="CC9004" s="54" t="s">
        <v>113</v>
      </c>
    </row>
    <row r="9005" spans="1:81" s="64" customFormat="1">
      <c r="A9005" s="54">
        <v>1500</v>
      </c>
      <c r="B9005" s="55">
        <v>1950045851</v>
      </c>
      <c r="C9005" s="54">
        <v>50024306</v>
      </c>
      <c r="D9005" s="54">
        <v>2021107310</v>
      </c>
      <c r="E9005" s="54" t="str">
        <f t="shared" si="731"/>
        <v>202110731050024306</v>
      </c>
      <c r="F9005" s="54">
        <v>3</v>
      </c>
      <c r="G9005" s="56">
        <v>44525</v>
      </c>
      <c r="H9005" s="57">
        <v>44528</v>
      </c>
      <c r="I9005" s="57" t="str">
        <f t="shared" si="727"/>
        <v>November</v>
      </c>
      <c r="J9005" s="54" t="s">
        <v>14818</v>
      </c>
      <c r="K9005" s="54">
        <v>101</v>
      </c>
      <c r="L9005" s="54" t="s">
        <v>91</v>
      </c>
      <c r="M9005" s="54"/>
      <c r="N9005" s="54">
        <v>3001</v>
      </c>
      <c r="O9005" s="54" t="s">
        <v>756</v>
      </c>
      <c r="P9005" s="54">
        <v>91101591</v>
      </c>
      <c r="Q9005" s="54" t="s">
        <v>1024</v>
      </c>
      <c r="R9005" s="58">
        <v>102579</v>
      </c>
      <c r="S9005" s="54" t="s">
        <v>1015</v>
      </c>
      <c r="T9005" s="54" t="str">
        <f t="shared" si="728"/>
        <v>91101591POSCO MAHARASHTRA STEEL PRIVATPITTI Raw materials</v>
      </c>
      <c r="U9005" s="59" t="s">
        <v>95</v>
      </c>
      <c r="V9005" s="60">
        <v>6070</v>
      </c>
      <c r="W9005" s="60">
        <v>956298.15</v>
      </c>
      <c r="X9005" s="60"/>
      <c r="Y9005" s="54" t="s">
        <v>229</v>
      </c>
      <c r="Z9005" s="60">
        <f t="shared" si="729"/>
        <v>157.54500000000002</v>
      </c>
      <c r="AA9005" s="60">
        <f t="shared" si="732"/>
        <v>157545.00000000003</v>
      </c>
      <c r="AB9005" s="60"/>
      <c r="AC9005" s="67" t="s">
        <v>1684</v>
      </c>
      <c r="AD9005" s="61"/>
      <c r="AE9005" s="60"/>
      <c r="AF9005" s="60" t="s">
        <v>92</v>
      </c>
      <c r="AG9005" s="60" t="b">
        <f t="shared" si="730"/>
        <v>1</v>
      </c>
      <c r="AH9005" s="60">
        <v>956298.15</v>
      </c>
      <c r="AI9005" s="60">
        <v>86066.83</v>
      </c>
      <c r="AJ9005" s="60">
        <v>86066.83</v>
      </c>
      <c r="AK9005" s="60">
        <v>0</v>
      </c>
      <c r="AL9005" s="60">
        <v>0</v>
      </c>
      <c r="AM9005" s="60">
        <v>1128431.8799999999</v>
      </c>
      <c r="AN9005" s="60">
        <v>172133.73</v>
      </c>
      <c r="AO9005" s="54">
        <v>50</v>
      </c>
      <c r="AP9005" s="54" t="s">
        <v>97</v>
      </c>
      <c r="AQ9005" s="54">
        <v>722519</v>
      </c>
      <c r="AR9005" s="54" t="s">
        <v>98</v>
      </c>
      <c r="AS9005" s="54">
        <v>2021619200</v>
      </c>
      <c r="AT9005" s="54">
        <v>3</v>
      </c>
      <c r="AU9005" s="54">
        <v>51016676</v>
      </c>
      <c r="AV9005" s="57">
        <v>44525</v>
      </c>
      <c r="AW9005" s="54" t="s">
        <v>14818</v>
      </c>
      <c r="AX9005" s="54" t="s">
        <v>99</v>
      </c>
      <c r="AY9005" s="54">
        <v>9000</v>
      </c>
      <c r="AZ9005" s="54" t="s">
        <v>197</v>
      </c>
      <c r="BA9005" s="54" t="s">
        <v>198</v>
      </c>
      <c r="BB9005" s="54">
        <v>1000</v>
      </c>
      <c r="BC9005" s="54" t="s">
        <v>1017</v>
      </c>
      <c r="BD9005" s="54">
        <v>27</v>
      </c>
      <c r="BE9005" s="54" t="s">
        <v>103</v>
      </c>
      <c r="BF9005" s="54" t="s">
        <v>1018</v>
      </c>
      <c r="BG9005" s="54" t="s">
        <v>754</v>
      </c>
      <c r="BH9005" s="54" t="s">
        <v>755</v>
      </c>
      <c r="BI9005" s="54" t="s">
        <v>8820</v>
      </c>
      <c r="BJ9005" s="54" t="s">
        <v>97</v>
      </c>
      <c r="BK9005" s="62">
        <v>54000</v>
      </c>
      <c r="BL9005" s="54" t="s">
        <v>229</v>
      </c>
      <c r="BM9005" s="63">
        <v>0</v>
      </c>
      <c r="BN9005" s="63">
        <v>0</v>
      </c>
      <c r="BO9005" s="63">
        <v>0</v>
      </c>
      <c r="BP9005" s="63">
        <v>0</v>
      </c>
      <c r="BQ9005" s="63">
        <v>0</v>
      </c>
      <c r="BR9005" s="60">
        <v>956298.15</v>
      </c>
      <c r="BS9005" s="54" t="s">
        <v>108</v>
      </c>
      <c r="BT9005" s="54" t="s">
        <v>126</v>
      </c>
      <c r="BU9005" s="54">
        <v>90177</v>
      </c>
      <c r="BV9005" s="54">
        <v>90062</v>
      </c>
      <c r="BW9005" s="54">
        <v>2021105053</v>
      </c>
      <c r="BX9005" s="54" t="s">
        <v>110</v>
      </c>
      <c r="BY9005" s="54" t="s">
        <v>111</v>
      </c>
      <c r="BZ9005" s="54" t="s">
        <v>112</v>
      </c>
      <c r="CA9005" s="54" t="s">
        <v>111</v>
      </c>
      <c r="CB9005" s="54" t="s">
        <v>111</v>
      </c>
      <c r="CC9005" s="54" t="s">
        <v>113</v>
      </c>
    </row>
    <row r="9006" spans="1:81" s="64" customFormat="1">
      <c r="A9006" s="54">
        <v>1500</v>
      </c>
      <c r="B9006" s="55">
        <v>1950045851</v>
      </c>
      <c r="C9006" s="54">
        <v>50024306</v>
      </c>
      <c r="D9006" s="54">
        <v>2021107310</v>
      </c>
      <c r="E9006" s="54" t="str">
        <f t="shared" si="731"/>
        <v>202110731050024306</v>
      </c>
      <c r="F9006" s="54">
        <v>2</v>
      </c>
      <c r="G9006" s="56">
        <v>44525</v>
      </c>
      <c r="H9006" s="57">
        <v>44528</v>
      </c>
      <c r="I9006" s="57" t="str">
        <f t="shared" si="727"/>
        <v>November</v>
      </c>
      <c r="J9006" s="54" t="s">
        <v>14818</v>
      </c>
      <c r="K9006" s="54">
        <v>101</v>
      </c>
      <c r="L9006" s="54" t="s">
        <v>91</v>
      </c>
      <c r="M9006" s="54"/>
      <c r="N9006" s="54">
        <v>3001</v>
      </c>
      <c r="O9006" s="54" t="s">
        <v>756</v>
      </c>
      <c r="P9006" s="54">
        <v>91101591</v>
      </c>
      <c r="Q9006" s="54" t="s">
        <v>1024</v>
      </c>
      <c r="R9006" s="58">
        <v>102579</v>
      </c>
      <c r="S9006" s="54" t="s">
        <v>1015</v>
      </c>
      <c r="T9006" s="54" t="str">
        <f t="shared" si="728"/>
        <v>91101591POSCO MAHARASHTRA STEEL PRIVATPITTI Raw materials</v>
      </c>
      <c r="U9006" s="59" t="s">
        <v>95</v>
      </c>
      <c r="V9006" s="60">
        <v>6090</v>
      </c>
      <c r="W9006" s="60">
        <v>959449.05</v>
      </c>
      <c r="X9006" s="60"/>
      <c r="Y9006" s="54" t="s">
        <v>229</v>
      </c>
      <c r="Z9006" s="60">
        <f t="shared" si="729"/>
        <v>157.54500000000002</v>
      </c>
      <c r="AA9006" s="60">
        <f t="shared" si="732"/>
        <v>157545.00000000003</v>
      </c>
      <c r="AB9006" s="60"/>
      <c r="AC9006" s="67" t="s">
        <v>1684</v>
      </c>
      <c r="AD9006" s="61"/>
      <c r="AE9006" s="60"/>
      <c r="AF9006" s="60" t="s">
        <v>92</v>
      </c>
      <c r="AG9006" s="60" t="b">
        <f t="shared" si="730"/>
        <v>1</v>
      </c>
      <c r="AH9006" s="60">
        <v>959449.05</v>
      </c>
      <c r="AI9006" s="60">
        <v>86350.41</v>
      </c>
      <c r="AJ9006" s="60">
        <v>86350.41</v>
      </c>
      <c r="AK9006" s="60">
        <v>0</v>
      </c>
      <c r="AL9006" s="60">
        <v>0</v>
      </c>
      <c r="AM9006" s="60">
        <v>1132149.95</v>
      </c>
      <c r="AN9006" s="60">
        <v>172700.9</v>
      </c>
      <c r="AO9006" s="54">
        <v>50</v>
      </c>
      <c r="AP9006" s="54" t="s">
        <v>97</v>
      </c>
      <c r="AQ9006" s="54">
        <v>722519</v>
      </c>
      <c r="AR9006" s="54" t="s">
        <v>98</v>
      </c>
      <c r="AS9006" s="54">
        <v>2021619200</v>
      </c>
      <c r="AT9006" s="54">
        <v>3</v>
      </c>
      <c r="AU9006" s="54">
        <v>51016676</v>
      </c>
      <c r="AV9006" s="57">
        <v>44525</v>
      </c>
      <c r="AW9006" s="54" t="s">
        <v>14818</v>
      </c>
      <c r="AX9006" s="54" t="s">
        <v>99</v>
      </c>
      <c r="AY9006" s="54">
        <v>9000</v>
      </c>
      <c r="AZ9006" s="54" t="s">
        <v>197</v>
      </c>
      <c r="BA9006" s="54" t="s">
        <v>198</v>
      </c>
      <c r="BB9006" s="54">
        <v>1000</v>
      </c>
      <c r="BC9006" s="54" t="s">
        <v>1017</v>
      </c>
      <c r="BD9006" s="54">
        <v>27</v>
      </c>
      <c r="BE9006" s="54" t="s">
        <v>103</v>
      </c>
      <c r="BF9006" s="54" t="s">
        <v>1018</v>
      </c>
      <c r="BG9006" s="54" t="s">
        <v>754</v>
      </c>
      <c r="BH9006" s="54" t="s">
        <v>755</v>
      </c>
      <c r="BI9006" s="54" t="s">
        <v>8820</v>
      </c>
      <c r="BJ9006" s="54" t="s">
        <v>97</v>
      </c>
      <c r="BK9006" s="62">
        <v>54000</v>
      </c>
      <c r="BL9006" s="54" t="s">
        <v>229</v>
      </c>
      <c r="BM9006" s="63">
        <v>0</v>
      </c>
      <c r="BN9006" s="63">
        <v>0</v>
      </c>
      <c r="BO9006" s="63">
        <v>0</v>
      </c>
      <c r="BP9006" s="63">
        <v>0</v>
      </c>
      <c r="BQ9006" s="63">
        <v>0</v>
      </c>
      <c r="BR9006" s="60">
        <v>959449.05</v>
      </c>
      <c r="BS9006" s="54" t="s">
        <v>108</v>
      </c>
      <c r="BT9006" s="54" t="s">
        <v>126</v>
      </c>
      <c r="BU9006" s="54">
        <v>90177</v>
      </c>
      <c r="BV9006" s="54">
        <v>90062</v>
      </c>
      <c r="BW9006" s="54">
        <v>2021105053</v>
      </c>
      <c r="BX9006" s="54" t="s">
        <v>110</v>
      </c>
      <c r="BY9006" s="54" t="s">
        <v>111</v>
      </c>
      <c r="BZ9006" s="54" t="s">
        <v>112</v>
      </c>
      <c r="CA9006" s="54" t="s">
        <v>111</v>
      </c>
      <c r="CB9006" s="54" t="s">
        <v>111</v>
      </c>
      <c r="CC9006" s="54" t="s">
        <v>113</v>
      </c>
    </row>
    <row r="9007" spans="1:81" s="64" customFormat="1">
      <c r="A9007" s="54">
        <v>1500</v>
      </c>
      <c r="B9007" s="55">
        <v>1950045851</v>
      </c>
      <c r="C9007" s="54">
        <v>50024306</v>
      </c>
      <c r="D9007" s="54">
        <v>2021107310</v>
      </c>
      <c r="E9007" s="54" t="str">
        <f t="shared" si="731"/>
        <v>202110731050024306</v>
      </c>
      <c r="F9007" s="54">
        <v>1</v>
      </c>
      <c r="G9007" s="56">
        <v>44525</v>
      </c>
      <c r="H9007" s="57">
        <v>44528</v>
      </c>
      <c r="I9007" s="57" t="str">
        <f t="shared" si="727"/>
        <v>November</v>
      </c>
      <c r="J9007" s="54" t="s">
        <v>14818</v>
      </c>
      <c r="K9007" s="54">
        <v>101</v>
      </c>
      <c r="L9007" s="54" t="s">
        <v>91</v>
      </c>
      <c r="M9007" s="54"/>
      <c r="N9007" s="54">
        <v>3001</v>
      </c>
      <c r="O9007" s="54" t="s">
        <v>756</v>
      </c>
      <c r="P9007" s="54">
        <v>91101591</v>
      </c>
      <c r="Q9007" s="54" t="s">
        <v>1024</v>
      </c>
      <c r="R9007" s="58">
        <v>102579</v>
      </c>
      <c r="S9007" s="54" t="s">
        <v>1015</v>
      </c>
      <c r="T9007" s="54" t="str">
        <f t="shared" si="728"/>
        <v>91101591POSCO MAHARASHTRA STEEL PRIVATPITTI Raw materials</v>
      </c>
      <c r="U9007" s="59" t="s">
        <v>95</v>
      </c>
      <c r="V9007" s="60">
        <v>6370</v>
      </c>
      <c r="W9007" s="60">
        <v>1003561.65</v>
      </c>
      <c r="X9007" s="60"/>
      <c r="Y9007" s="54" t="s">
        <v>229</v>
      </c>
      <c r="Z9007" s="60">
        <f t="shared" si="729"/>
        <v>157.54500000000002</v>
      </c>
      <c r="AA9007" s="60">
        <f t="shared" si="732"/>
        <v>157545.00000000003</v>
      </c>
      <c r="AB9007" s="60"/>
      <c r="AC9007" s="67" t="s">
        <v>1684</v>
      </c>
      <c r="AD9007" s="61"/>
      <c r="AE9007" s="60"/>
      <c r="AF9007" s="60" t="s">
        <v>92</v>
      </c>
      <c r="AG9007" s="60" t="b">
        <f t="shared" si="730"/>
        <v>1</v>
      </c>
      <c r="AH9007" s="60">
        <v>1003561.65</v>
      </c>
      <c r="AI9007" s="60">
        <v>90320.55</v>
      </c>
      <c r="AJ9007" s="60">
        <v>90320.55</v>
      </c>
      <c r="AK9007" s="60">
        <v>0</v>
      </c>
      <c r="AL9007" s="60">
        <v>0</v>
      </c>
      <c r="AM9007" s="60">
        <v>1184202.82</v>
      </c>
      <c r="AN9007" s="60">
        <v>180641.17</v>
      </c>
      <c r="AO9007" s="54">
        <v>50</v>
      </c>
      <c r="AP9007" s="54" t="s">
        <v>97</v>
      </c>
      <c r="AQ9007" s="54">
        <v>722519</v>
      </c>
      <c r="AR9007" s="54" t="s">
        <v>98</v>
      </c>
      <c r="AS9007" s="54">
        <v>2021619200</v>
      </c>
      <c r="AT9007" s="54">
        <v>3</v>
      </c>
      <c r="AU9007" s="54">
        <v>51016676</v>
      </c>
      <c r="AV9007" s="57">
        <v>44525</v>
      </c>
      <c r="AW9007" s="54" t="s">
        <v>14818</v>
      </c>
      <c r="AX9007" s="54" t="s">
        <v>99</v>
      </c>
      <c r="AY9007" s="54">
        <v>9000</v>
      </c>
      <c r="AZ9007" s="54" t="s">
        <v>197</v>
      </c>
      <c r="BA9007" s="54" t="s">
        <v>198</v>
      </c>
      <c r="BB9007" s="54">
        <v>1000</v>
      </c>
      <c r="BC9007" s="54" t="s">
        <v>1017</v>
      </c>
      <c r="BD9007" s="54">
        <v>27</v>
      </c>
      <c r="BE9007" s="54" t="s">
        <v>103</v>
      </c>
      <c r="BF9007" s="54" t="s">
        <v>1018</v>
      </c>
      <c r="BG9007" s="54" t="s">
        <v>754</v>
      </c>
      <c r="BH9007" s="54" t="s">
        <v>755</v>
      </c>
      <c r="BI9007" s="54" t="s">
        <v>8820</v>
      </c>
      <c r="BJ9007" s="54" t="s">
        <v>97</v>
      </c>
      <c r="BK9007" s="62">
        <v>54000</v>
      </c>
      <c r="BL9007" s="54" t="s">
        <v>229</v>
      </c>
      <c r="BM9007" s="63">
        <v>0</v>
      </c>
      <c r="BN9007" s="63">
        <v>0</v>
      </c>
      <c r="BO9007" s="63">
        <v>0</v>
      </c>
      <c r="BP9007" s="63">
        <v>0</v>
      </c>
      <c r="BQ9007" s="63">
        <v>0</v>
      </c>
      <c r="BR9007" s="60">
        <v>1003561.65</v>
      </c>
      <c r="BS9007" s="54" t="s">
        <v>108</v>
      </c>
      <c r="BT9007" s="54" t="s">
        <v>126</v>
      </c>
      <c r="BU9007" s="54">
        <v>90177</v>
      </c>
      <c r="BV9007" s="54">
        <v>90062</v>
      </c>
      <c r="BW9007" s="54">
        <v>2021105053</v>
      </c>
      <c r="BX9007" s="54" t="s">
        <v>110</v>
      </c>
      <c r="BY9007" s="54" t="s">
        <v>111</v>
      </c>
      <c r="BZ9007" s="54" t="s">
        <v>112</v>
      </c>
      <c r="CA9007" s="54" t="s">
        <v>111</v>
      </c>
      <c r="CB9007" s="54" t="s">
        <v>111</v>
      </c>
      <c r="CC9007" s="54" t="s">
        <v>113</v>
      </c>
    </row>
    <row r="9008" spans="1:81" s="64" customFormat="1">
      <c r="A9008" s="54">
        <v>1500</v>
      </c>
      <c r="B9008" s="55">
        <v>1950045852</v>
      </c>
      <c r="C9008" s="54">
        <v>50024307</v>
      </c>
      <c r="D9008" s="54">
        <v>2021107310</v>
      </c>
      <c r="E9008" s="54" t="str">
        <f t="shared" si="731"/>
        <v>202110731050024307</v>
      </c>
      <c r="F9008" s="54">
        <v>1</v>
      </c>
      <c r="G9008" s="56">
        <v>44525</v>
      </c>
      <c r="H9008" s="57">
        <v>44528</v>
      </c>
      <c r="I9008" s="57" t="str">
        <f t="shared" si="727"/>
        <v>November</v>
      </c>
      <c r="J9008" s="54" t="s">
        <v>14819</v>
      </c>
      <c r="K9008" s="54">
        <v>101</v>
      </c>
      <c r="L9008" s="54" t="s">
        <v>91</v>
      </c>
      <c r="M9008" s="54"/>
      <c r="N9008" s="54">
        <v>3001</v>
      </c>
      <c r="O9008" s="54" t="s">
        <v>756</v>
      </c>
      <c r="P9008" s="54">
        <v>91100030</v>
      </c>
      <c r="Q9008" s="54" t="s">
        <v>1016</v>
      </c>
      <c r="R9008" s="58">
        <v>102579</v>
      </c>
      <c r="S9008" s="54" t="s">
        <v>1015</v>
      </c>
      <c r="T9008" s="54" t="str">
        <f t="shared" si="728"/>
        <v>91100030POSCO MAHARASHTRA STEEL PRIVATPITTI Raw materials</v>
      </c>
      <c r="U9008" s="59" t="s">
        <v>95</v>
      </c>
      <c r="V9008" s="60">
        <v>6080</v>
      </c>
      <c r="W9008" s="60">
        <v>720753.6</v>
      </c>
      <c r="X9008" s="60"/>
      <c r="Y9008" s="54" t="s">
        <v>229</v>
      </c>
      <c r="Z9008" s="60">
        <f t="shared" si="729"/>
        <v>118.545</v>
      </c>
      <c r="AA9008" s="60">
        <f t="shared" si="732"/>
        <v>118545</v>
      </c>
      <c r="AB9008" s="60"/>
      <c r="AC9008" s="60"/>
      <c r="AD9008" s="61"/>
      <c r="AE9008" s="60"/>
      <c r="AF9008" s="60" t="s">
        <v>92</v>
      </c>
      <c r="AG9008" s="60" t="b">
        <f t="shared" si="730"/>
        <v>1</v>
      </c>
      <c r="AH9008" s="60">
        <v>720753.6</v>
      </c>
      <c r="AI9008" s="60">
        <v>64867.82</v>
      </c>
      <c r="AJ9008" s="60">
        <v>64867.82</v>
      </c>
      <c r="AK9008" s="60">
        <v>0</v>
      </c>
      <c r="AL9008" s="60">
        <v>0</v>
      </c>
      <c r="AM9008" s="60">
        <v>850489.27</v>
      </c>
      <c r="AN9008" s="60">
        <v>129735.67</v>
      </c>
      <c r="AO9008" s="54">
        <v>30</v>
      </c>
      <c r="AP9008" s="54" t="s">
        <v>97</v>
      </c>
      <c r="AQ9008" s="54">
        <v>72251920</v>
      </c>
      <c r="AR9008" s="54" t="s">
        <v>98</v>
      </c>
      <c r="AS9008" s="54">
        <v>2021619203</v>
      </c>
      <c r="AT9008" s="54">
        <v>1</v>
      </c>
      <c r="AU9008" s="54">
        <v>51016679</v>
      </c>
      <c r="AV9008" s="57">
        <v>44525</v>
      </c>
      <c r="AW9008" s="54" t="s">
        <v>14819</v>
      </c>
      <c r="AX9008" s="54" t="s">
        <v>99</v>
      </c>
      <c r="AY9008" s="54">
        <v>9000</v>
      </c>
      <c r="AZ9008" s="54" t="s">
        <v>197</v>
      </c>
      <c r="BA9008" s="54" t="s">
        <v>198</v>
      </c>
      <c r="BB9008" s="54">
        <v>1000</v>
      </c>
      <c r="BC9008" s="54" t="s">
        <v>1017</v>
      </c>
      <c r="BD9008" s="54">
        <v>27</v>
      </c>
      <c r="BE9008" s="54" t="s">
        <v>103</v>
      </c>
      <c r="BF9008" s="54" t="s">
        <v>1018</v>
      </c>
      <c r="BG9008" s="54" t="s">
        <v>754</v>
      </c>
      <c r="BH9008" s="54" t="s">
        <v>755</v>
      </c>
      <c r="BI9008" s="54" t="s">
        <v>8820</v>
      </c>
      <c r="BJ9008" s="54" t="s">
        <v>97</v>
      </c>
      <c r="BK9008" s="62">
        <v>173000</v>
      </c>
      <c r="BL9008" s="54" t="s">
        <v>229</v>
      </c>
      <c r="BM9008" s="63">
        <v>0</v>
      </c>
      <c r="BN9008" s="63">
        <v>0</v>
      </c>
      <c r="BO9008" s="63">
        <v>0</v>
      </c>
      <c r="BP9008" s="63">
        <v>0</v>
      </c>
      <c r="BQ9008" s="63">
        <v>0</v>
      </c>
      <c r="BR9008" s="60">
        <v>720753.6</v>
      </c>
      <c r="BS9008" s="54" t="s">
        <v>108</v>
      </c>
      <c r="BT9008" s="54" t="s">
        <v>126</v>
      </c>
      <c r="BU9008" s="54">
        <v>90177</v>
      </c>
      <c r="BV9008" s="54">
        <v>90062</v>
      </c>
      <c r="BW9008" s="54">
        <v>2021105045</v>
      </c>
      <c r="BX9008" s="54" t="s">
        <v>110</v>
      </c>
      <c r="BY9008" s="54" t="s">
        <v>111</v>
      </c>
      <c r="BZ9008" s="54" t="s">
        <v>112</v>
      </c>
      <c r="CA9008" s="54" t="s">
        <v>111</v>
      </c>
      <c r="CB9008" s="54" t="s">
        <v>111</v>
      </c>
      <c r="CC9008" s="54" t="s">
        <v>113</v>
      </c>
    </row>
    <row r="9009" spans="1:81" s="64" customFormat="1">
      <c r="A9009" s="54">
        <v>1500</v>
      </c>
      <c r="B9009" s="55">
        <v>1950046862</v>
      </c>
      <c r="C9009" s="54">
        <v>50025148</v>
      </c>
      <c r="D9009" s="54">
        <v>2021107310</v>
      </c>
      <c r="E9009" s="54" t="str">
        <f t="shared" si="731"/>
        <v>202110731050025148</v>
      </c>
      <c r="F9009" s="54">
        <v>4</v>
      </c>
      <c r="G9009" s="56">
        <v>44527</v>
      </c>
      <c r="H9009" s="57">
        <v>44535</v>
      </c>
      <c r="I9009" s="57" t="str">
        <f t="shared" si="727"/>
        <v>December</v>
      </c>
      <c r="J9009" s="54" t="s">
        <v>14820</v>
      </c>
      <c r="K9009" s="54">
        <v>101</v>
      </c>
      <c r="L9009" s="54" t="s">
        <v>91</v>
      </c>
      <c r="M9009" s="54"/>
      <c r="N9009" s="54">
        <v>3001</v>
      </c>
      <c r="O9009" s="54" t="s">
        <v>756</v>
      </c>
      <c r="P9009" s="54">
        <v>91100030</v>
      </c>
      <c r="Q9009" s="54" t="s">
        <v>1016</v>
      </c>
      <c r="R9009" s="58">
        <v>102579</v>
      </c>
      <c r="S9009" s="54" t="s">
        <v>1015</v>
      </c>
      <c r="T9009" s="54" t="str">
        <f t="shared" si="728"/>
        <v>91100030POSCO MAHARASHTRA STEEL PRIVATPITTI Raw materials</v>
      </c>
      <c r="U9009" s="59" t="s">
        <v>95</v>
      </c>
      <c r="V9009" s="60">
        <v>6050</v>
      </c>
      <c r="W9009" s="60">
        <v>717197.25</v>
      </c>
      <c r="X9009" s="60"/>
      <c r="Y9009" s="54" t="s">
        <v>229</v>
      </c>
      <c r="Z9009" s="60">
        <f t="shared" si="729"/>
        <v>118.545</v>
      </c>
      <c r="AA9009" s="60">
        <f t="shared" si="732"/>
        <v>118545</v>
      </c>
      <c r="AB9009" s="60"/>
      <c r="AC9009" s="60"/>
      <c r="AD9009" s="61"/>
      <c r="AE9009" s="60"/>
      <c r="AF9009" s="60" t="s">
        <v>92</v>
      </c>
      <c r="AG9009" s="60" t="b">
        <f t="shared" si="730"/>
        <v>1</v>
      </c>
      <c r="AH9009" s="60">
        <v>717197.25</v>
      </c>
      <c r="AI9009" s="60">
        <v>64547.75</v>
      </c>
      <c r="AJ9009" s="60">
        <v>64547.75</v>
      </c>
      <c r="AK9009" s="60">
        <v>0</v>
      </c>
      <c r="AL9009" s="60">
        <v>0</v>
      </c>
      <c r="AM9009" s="60">
        <v>846292.78</v>
      </c>
      <c r="AN9009" s="60">
        <v>129095.53</v>
      </c>
      <c r="AO9009" s="54">
        <v>30</v>
      </c>
      <c r="AP9009" s="54" t="s">
        <v>97</v>
      </c>
      <c r="AQ9009" s="54">
        <v>72251920</v>
      </c>
      <c r="AR9009" s="54" t="s">
        <v>98</v>
      </c>
      <c r="AS9009" s="54">
        <v>2021620385</v>
      </c>
      <c r="AT9009" s="54">
        <v>4</v>
      </c>
      <c r="AU9009" s="54">
        <v>51017685</v>
      </c>
      <c r="AV9009" s="57">
        <v>44527</v>
      </c>
      <c r="AW9009" s="54" t="s">
        <v>14820</v>
      </c>
      <c r="AX9009" s="54" t="s">
        <v>99</v>
      </c>
      <c r="AY9009" s="54">
        <v>9000</v>
      </c>
      <c r="AZ9009" s="54" t="s">
        <v>197</v>
      </c>
      <c r="BA9009" s="54" t="s">
        <v>198</v>
      </c>
      <c r="BB9009" s="54">
        <v>1000</v>
      </c>
      <c r="BC9009" s="54" t="s">
        <v>1017</v>
      </c>
      <c r="BD9009" s="54">
        <v>27</v>
      </c>
      <c r="BE9009" s="54" t="s">
        <v>103</v>
      </c>
      <c r="BF9009" s="54" t="s">
        <v>1018</v>
      </c>
      <c r="BG9009" s="54" t="s">
        <v>754</v>
      </c>
      <c r="BH9009" s="54" t="s">
        <v>755</v>
      </c>
      <c r="BI9009" s="54" t="s">
        <v>8820</v>
      </c>
      <c r="BJ9009" s="54" t="s">
        <v>97</v>
      </c>
      <c r="BK9009" s="62">
        <v>173000</v>
      </c>
      <c r="BL9009" s="54" t="s">
        <v>229</v>
      </c>
      <c r="BM9009" s="63">
        <v>0</v>
      </c>
      <c r="BN9009" s="63">
        <v>0</v>
      </c>
      <c r="BO9009" s="63">
        <v>0</v>
      </c>
      <c r="BP9009" s="63">
        <v>0</v>
      </c>
      <c r="BQ9009" s="63">
        <v>0</v>
      </c>
      <c r="BR9009" s="60">
        <v>717197.25</v>
      </c>
      <c r="BS9009" s="54" t="s">
        <v>108</v>
      </c>
      <c r="BT9009" s="54" t="s">
        <v>126</v>
      </c>
      <c r="BU9009" s="54">
        <v>90177</v>
      </c>
      <c r="BV9009" s="54">
        <v>90062</v>
      </c>
      <c r="BW9009" s="54">
        <v>2021105045</v>
      </c>
      <c r="BX9009" s="54" t="s">
        <v>110</v>
      </c>
      <c r="BY9009" s="54" t="s">
        <v>111</v>
      </c>
      <c r="BZ9009" s="54" t="s">
        <v>112</v>
      </c>
      <c r="CA9009" s="54" t="s">
        <v>111</v>
      </c>
      <c r="CB9009" s="54" t="s">
        <v>111</v>
      </c>
      <c r="CC9009" s="54" t="s">
        <v>113</v>
      </c>
    </row>
    <row r="9010" spans="1:81" s="64" customFormat="1">
      <c r="A9010" s="54">
        <v>1500</v>
      </c>
      <c r="B9010" s="55">
        <v>1950046862</v>
      </c>
      <c r="C9010" s="54">
        <v>50025148</v>
      </c>
      <c r="D9010" s="54">
        <v>2021107310</v>
      </c>
      <c r="E9010" s="54" t="str">
        <f t="shared" si="731"/>
        <v>202110731050025148</v>
      </c>
      <c r="F9010" s="54">
        <v>3</v>
      </c>
      <c r="G9010" s="56">
        <v>44527</v>
      </c>
      <c r="H9010" s="57">
        <v>44535</v>
      </c>
      <c r="I9010" s="57" t="str">
        <f t="shared" si="727"/>
        <v>December</v>
      </c>
      <c r="J9010" s="54" t="s">
        <v>14820</v>
      </c>
      <c r="K9010" s="54">
        <v>101</v>
      </c>
      <c r="L9010" s="54" t="s">
        <v>91</v>
      </c>
      <c r="M9010" s="54"/>
      <c r="N9010" s="54">
        <v>3001</v>
      </c>
      <c r="O9010" s="54" t="s">
        <v>756</v>
      </c>
      <c r="P9010" s="54">
        <v>91100469</v>
      </c>
      <c r="Q9010" s="54" t="s">
        <v>6137</v>
      </c>
      <c r="R9010" s="58">
        <v>102579</v>
      </c>
      <c r="S9010" s="54" t="s">
        <v>1015</v>
      </c>
      <c r="T9010" s="54" t="str">
        <f t="shared" si="728"/>
        <v>91100469POSCO MAHARASHTRA STEEL PRIVATPITTI Raw materials</v>
      </c>
      <c r="U9010" s="59" t="s">
        <v>95</v>
      </c>
      <c r="V9010" s="60">
        <v>5980</v>
      </c>
      <c r="W9010" s="60">
        <v>690959.1</v>
      </c>
      <c r="X9010" s="60"/>
      <c r="Y9010" s="54" t="s">
        <v>229</v>
      </c>
      <c r="Z9010" s="60">
        <f t="shared" si="729"/>
        <v>115.545</v>
      </c>
      <c r="AA9010" s="60">
        <f t="shared" si="732"/>
        <v>115545</v>
      </c>
      <c r="AB9010" s="60"/>
      <c r="AC9010" s="60"/>
      <c r="AD9010" s="61"/>
      <c r="AE9010" s="60"/>
      <c r="AF9010" s="60" t="s">
        <v>92</v>
      </c>
      <c r="AG9010" s="60" t="b">
        <f t="shared" si="730"/>
        <v>1</v>
      </c>
      <c r="AH9010" s="60">
        <v>690959.1</v>
      </c>
      <c r="AI9010" s="60">
        <v>62186.32</v>
      </c>
      <c r="AJ9010" s="60">
        <v>62186.32</v>
      </c>
      <c r="AK9010" s="60">
        <v>0</v>
      </c>
      <c r="AL9010" s="60">
        <v>0</v>
      </c>
      <c r="AM9010" s="60">
        <v>815331.73</v>
      </c>
      <c r="AN9010" s="60">
        <v>124372.63</v>
      </c>
      <c r="AO9010" s="54">
        <v>10</v>
      </c>
      <c r="AP9010" s="54" t="s">
        <v>97</v>
      </c>
      <c r="AQ9010" s="54">
        <v>72251920</v>
      </c>
      <c r="AR9010" s="54" t="s">
        <v>98</v>
      </c>
      <c r="AS9010" s="54">
        <v>2021620385</v>
      </c>
      <c r="AT9010" s="54">
        <v>1</v>
      </c>
      <c r="AU9010" s="54">
        <v>51017685</v>
      </c>
      <c r="AV9010" s="57">
        <v>44527</v>
      </c>
      <c r="AW9010" s="54" t="s">
        <v>14820</v>
      </c>
      <c r="AX9010" s="54" t="s">
        <v>99</v>
      </c>
      <c r="AY9010" s="54">
        <v>9000</v>
      </c>
      <c r="AZ9010" s="54" t="s">
        <v>197</v>
      </c>
      <c r="BA9010" s="54" t="s">
        <v>198</v>
      </c>
      <c r="BB9010" s="54">
        <v>1000</v>
      </c>
      <c r="BC9010" s="54" t="s">
        <v>1017</v>
      </c>
      <c r="BD9010" s="54">
        <v>27</v>
      </c>
      <c r="BE9010" s="54" t="s">
        <v>103</v>
      </c>
      <c r="BF9010" s="54" t="s">
        <v>1018</v>
      </c>
      <c r="BG9010" s="54" t="s">
        <v>754</v>
      </c>
      <c r="BH9010" s="54" t="s">
        <v>755</v>
      </c>
      <c r="BI9010" s="54" t="s">
        <v>8820</v>
      </c>
      <c r="BJ9010" s="54" t="s">
        <v>97</v>
      </c>
      <c r="BK9010" s="62">
        <v>122000</v>
      </c>
      <c r="BL9010" s="54" t="s">
        <v>229</v>
      </c>
      <c r="BM9010" s="63">
        <v>0</v>
      </c>
      <c r="BN9010" s="63">
        <v>0</v>
      </c>
      <c r="BO9010" s="63">
        <v>0</v>
      </c>
      <c r="BP9010" s="63">
        <v>0</v>
      </c>
      <c r="BQ9010" s="63">
        <v>0</v>
      </c>
      <c r="BR9010" s="60">
        <v>690959.1</v>
      </c>
      <c r="BS9010" s="54" t="s">
        <v>108</v>
      </c>
      <c r="BT9010" s="54" t="s">
        <v>126</v>
      </c>
      <c r="BU9010" s="54">
        <v>90177</v>
      </c>
      <c r="BV9010" s="54">
        <v>90062</v>
      </c>
      <c r="BW9010" s="54">
        <v>2021105045</v>
      </c>
      <c r="BX9010" s="54" t="s">
        <v>110</v>
      </c>
      <c r="BY9010" s="54" t="s">
        <v>111</v>
      </c>
      <c r="BZ9010" s="54" t="s">
        <v>112</v>
      </c>
      <c r="CA9010" s="54" t="s">
        <v>111</v>
      </c>
      <c r="CB9010" s="54" t="s">
        <v>111</v>
      </c>
      <c r="CC9010" s="54" t="s">
        <v>113</v>
      </c>
    </row>
    <row r="9011" spans="1:81" s="64" customFormat="1">
      <c r="A9011" s="54">
        <v>1500</v>
      </c>
      <c r="B9011" s="55">
        <v>1950046862</v>
      </c>
      <c r="C9011" s="54">
        <v>50025148</v>
      </c>
      <c r="D9011" s="54">
        <v>2021107310</v>
      </c>
      <c r="E9011" s="54" t="str">
        <f t="shared" si="731"/>
        <v>202110731050025148</v>
      </c>
      <c r="F9011" s="54">
        <v>2</v>
      </c>
      <c r="G9011" s="56">
        <v>44527</v>
      </c>
      <c r="H9011" s="57">
        <v>44535</v>
      </c>
      <c r="I9011" s="57" t="str">
        <f t="shared" si="727"/>
        <v>December</v>
      </c>
      <c r="J9011" s="54" t="s">
        <v>14820</v>
      </c>
      <c r="K9011" s="54">
        <v>101</v>
      </c>
      <c r="L9011" s="54" t="s">
        <v>91</v>
      </c>
      <c r="M9011" s="54"/>
      <c r="N9011" s="54">
        <v>3001</v>
      </c>
      <c r="O9011" s="54" t="s">
        <v>756</v>
      </c>
      <c r="P9011" s="54">
        <v>91100469</v>
      </c>
      <c r="Q9011" s="54" t="s">
        <v>6137</v>
      </c>
      <c r="R9011" s="58">
        <v>102579</v>
      </c>
      <c r="S9011" s="54" t="s">
        <v>1015</v>
      </c>
      <c r="T9011" s="54" t="str">
        <f t="shared" si="728"/>
        <v>91100469POSCO MAHARASHTRA STEEL PRIVATPITTI Raw materials</v>
      </c>
      <c r="U9011" s="59" t="s">
        <v>95</v>
      </c>
      <c r="V9011" s="60">
        <v>6030</v>
      </c>
      <c r="W9011" s="60">
        <v>696736.35</v>
      </c>
      <c r="X9011" s="60"/>
      <c r="Y9011" s="54" t="s">
        <v>229</v>
      </c>
      <c r="Z9011" s="60">
        <f t="shared" si="729"/>
        <v>115.545</v>
      </c>
      <c r="AA9011" s="60">
        <f t="shared" si="732"/>
        <v>115545</v>
      </c>
      <c r="AB9011" s="60"/>
      <c r="AC9011" s="60"/>
      <c r="AD9011" s="61"/>
      <c r="AE9011" s="60"/>
      <c r="AF9011" s="60" t="s">
        <v>92</v>
      </c>
      <c r="AG9011" s="60" t="b">
        <f t="shared" si="730"/>
        <v>1</v>
      </c>
      <c r="AH9011" s="60">
        <v>696736.35</v>
      </c>
      <c r="AI9011" s="60">
        <v>62706.27</v>
      </c>
      <c r="AJ9011" s="60">
        <v>62706.27</v>
      </c>
      <c r="AK9011" s="60">
        <v>0</v>
      </c>
      <c r="AL9011" s="60">
        <v>0</v>
      </c>
      <c r="AM9011" s="60">
        <v>822148.88</v>
      </c>
      <c r="AN9011" s="60">
        <v>125412.53</v>
      </c>
      <c r="AO9011" s="54">
        <v>10</v>
      </c>
      <c r="AP9011" s="54" t="s">
        <v>97</v>
      </c>
      <c r="AQ9011" s="54">
        <v>72251920</v>
      </c>
      <c r="AR9011" s="54" t="s">
        <v>98</v>
      </c>
      <c r="AS9011" s="54">
        <v>2021620385</v>
      </c>
      <c r="AT9011" s="54">
        <v>1</v>
      </c>
      <c r="AU9011" s="54">
        <v>51017685</v>
      </c>
      <c r="AV9011" s="57">
        <v>44527</v>
      </c>
      <c r="AW9011" s="54" t="s">
        <v>14820</v>
      </c>
      <c r="AX9011" s="54" t="s">
        <v>99</v>
      </c>
      <c r="AY9011" s="54">
        <v>9000</v>
      </c>
      <c r="AZ9011" s="54" t="s">
        <v>197</v>
      </c>
      <c r="BA9011" s="54" t="s">
        <v>198</v>
      </c>
      <c r="BB9011" s="54">
        <v>1000</v>
      </c>
      <c r="BC9011" s="54" t="s">
        <v>1017</v>
      </c>
      <c r="BD9011" s="54">
        <v>27</v>
      </c>
      <c r="BE9011" s="54" t="s">
        <v>103</v>
      </c>
      <c r="BF9011" s="54" t="s">
        <v>1018</v>
      </c>
      <c r="BG9011" s="54" t="s">
        <v>754</v>
      </c>
      <c r="BH9011" s="54" t="s">
        <v>755</v>
      </c>
      <c r="BI9011" s="54" t="s">
        <v>8820</v>
      </c>
      <c r="BJ9011" s="54" t="s">
        <v>97</v>
      </c>
      <c r="BK9011" s="62">
        <v>122000</v>
      </c>
      <c r="BL9011" s="54" t="s">
        <v>229</v>
      </c>
      <c r="BM9011" s="63">
        <v>0</v>
      </c>
      <c r="BN9011" s="63">
        <v>0</v>
      </c>
      <c r="BO9011" s="63">
        <v>0</v>
      </c>
      <c r="BP9011" s="63">
        <v>0</v>
      </c>
      <c r="BQ9011" s="63">
        <v>0</v>
      </c>
      <c r="BR9011" s="60">
        <v>696736.35</v>
      </c>
      <c r="BS9011" s="54" t="s">
        <v>108</v>
      </c>
      <c r="BT9011" s="54" t="s">
        <v>126</v>
      </c>
      <c r="BU9011" s="54">
        <v>90177</v>
      </c>
      <c r="BV9011" s="54">
        <v>90062</v>
      </c>
      <c r="BW9011" s="54">
        <v>2021105045</v>
      </c>
      <c r="BX9011" s="54" t="s">
        <v>110</v>
      </c>
      <c r="BY9011" s="54" t="s">
        <v>111</v>
      </c>
      <c r="BZ9011" s="54" t="s">
        <v>112</v>
      </c>
      <c r="CA9011" s="54" t="s">
        <v>111</v>
      </c>
      <c r="CB9011" s="54" t="s">
        <v>111</v>
      </c>
      <c r="CC9011" s="54" t="s">
        <v>113</v>
      </c>
    </row>
    <row r="9012" spans="1:81" s="64" customFormat="1">
      <c r="A9012" s="54">
        <v>1500</v>
      </c>
      <c r="B9012" s="55">
        <v>1950046862</v>
      </c>
      <c r="C9012" s="54">
        <v>50025148</v>
      </c>
      <c r="D9012" s="54">
        <v>2021107310</v>
      </c>
      <c r="E9012" s="54" t="str">
        <f t="shared" si="731"/>
        <v>202110731050025148</v>
      </c>
      <c r="F9012" s="54">
        <v>1</v>
      </c>
      <c r="G9012" s="56">
        <v>44527</v>
      </c>
      <c r="H9012" s="57">
        <v>44535</v>
      </c>
      <c r="I9012" s="57" t="str">
        <f t="shared" si="727"/>
        <v>December</v>
      </c>
      <c r="J9012" s="54" t="s">
        <v>14820</v>
      </c>
      <c r="K9012" s="54">
        <v>101</v>
      </c>
      <c r="L9012" s="54" t="s">
        <v>91</v>
      </c>
      <c r="M9012" s="54"/>
      <c r="N9012" s="54">
        <v>3001</v>
      </c>
      <c r="O9012" s="54" t="s">
        <v>756</v>
      </c>
      <c r="P9012" s="54">
        <v>91100469</v>
      </c>
      <c r="Q9012" s="54" t="s">
        <v>6137</v>
      </c>
      <c r="R9012" s="58">
        <v>102579</v>
      </c>
      <c r="S9012" s="54" t="s">
        <v>1015</v>
      </c>
      <c r="T9012" s="54" t="str">
        <f t="shared" si="728"/>
        <v>91100469POSCO MAHARASHTRA STEEL PRIVATPITTI Raw materials</v>
      </c>
      <c r="U9012" s="59" t="s">
        <v>95</v>
      </c>
      <c r="V9012" s="60">
        <v>6070</v>
      </c>
      <c r="W9012" s="60">
        <v>701358.15</v>
      </c>
      <c r="X9012" s="60"/>
      <c r="Y9012" s="54" t="s">
        <v>229</v>
      </c>
      <c r="Z9012" s="60">
        <f t="shared" si="729"/>
        <v>115.545</v>
      </c>
      <c r="AA9012" s="60">
        <f t="shared" si="732"/>
        <v>115545</v>
      </c>
      <c r="AB9012" s="60"/>
      <c r="AC9012" s="60"/>
      <c r="AD9012" s="61"/>
      <c r="AE9012" s="60"/>
      <c r="AF9012" s="60" t="s">
        <v>92</v>
      </c>
      <c r="AG9012" s="60" t="b">
        <f t="shared" si="730"/>
        <v>1</v>
      </c>
      <c r="AH9012" s="60">
        <v>701358.15</v>
      </c>
      <c r="AI9012" s="60">
        <v>63122.23</v>
      </c>
      <c r="AJ9012" s="60">
        <v>63122.23</v>
      </c>
      <c r="AK9012" s="60">
        <v>0</v>
      </c>
      <c r="AL9012" s="60">
        <v>0</v>
      </c>
      <c r="AM9012" s="60">
        <v>827602.61</v>
      </c>
      <c r="AN9012" s="60">
        <v>126244.46</v>
      </c>
      <c r="AO9012" s="54">
        <v>10</v>
      </c>
      <c r="AP9012" s="54" t="s">
        <v>97</v>
      </c>
      <c r="AQ9012" s="54">
        <v>72251920</v>
      </c>
      <c r="AR9012" s="54" t="s">
        <v>98</v>
      </c>
      <c r="AS9012" s="54">
        <v>2021620385</v>
      </c>
      <c r="AT9012" s="54">
        <v>1</v>
      </c>
      <c r="AU9012" s="54">
        <v>51017685</v>
      </c>
      <c r="AV9012" s="57">
        <v>44527</v>
      </c>
      <c r="AW9012" s="54" t="s">
        <v>14820</v>
      </c>
      <c r="AX9012" s="54" t="s">
        <v>99</v>
      </c>
      <c r="AY9012" s="54">
        <v>9000</v>
      </c>
      <c r="AZ9012" s="54" t="s">
        <v>197</v>
      </c>
      <c r="BA9012" s="54" t="s">
        <v>198</v>
      </c>
      <c r="BB9012" s="54">
        <v>1000</v>
      </c>
      <c r="BC9012" s="54" t="s">
        <v>1017</v>
      </c>
      <c r="BD9012" s="54">
        <v>27</v>
      </c>
      <c r="BE9012" s="54" t="s">
        <v>103</v>
      </c>
      <c r="BF9012" s="54" t="s">
        <v>1018</v>
      </c>
      <c r="BG9012" s="54" t="s">
        <v>754</v>
      </c>
      <c r="BH9012" s="54" t="s">
        <v>755</v>
      </c>
      <c r="BI9012" s="54" t="s">
        <v>8820</v>
      </c>
      <c r="BJ9012" s="54" t="s">
        <v>97</v>
      </c>
      <c r="BK9012" s="62">
        <v>122000</v>
      </c>
      <c r="BL9012" s="54" t="s">
        <v>229</v>
      </c>
      <c r="BM9012" s="63">
        <v>0</v>
      </c>
      <c r="BN9012" s="63">
        <v>0</v>
      </c>
      <c r="BO9012" s="63">
        <v>0</v>
      </c>
      <c r="BP9012" s="63">
        <v>0</v>
      </c>
      <c r="BQ9012" s="63">
        <v>0</v>
      </c>
      <c r="BR9012" s="60">
        <v>701358.15</v>
      </c>
      <c r="BS9012" s="54" t="s">
        <v>108</v>
      </c>
      <c r="BT9012" s="54" t="s">
        <v>126</v>
      </c>
      <c r="BU9012" s="54">
        <v>90177</v>
      </c>
      <c r="BV9012" s="54">
        <v>90062</v>
      </c>
      <c r="BW9012" s="54">
        <v>2021105045</v>
      </c>
      <c r="BX9012" s="54" t="s">
        <v>110</v>
      </c>
      <c r="BY9012" s="54" t="s">
        <v>111</v>
      </c>
      <c r="BZ9012" s="54" t="s">
        <v>112</v>
      </c>
      <c r="CA9012" s="54" t="s">
        <v>111</v>
      </c>
      <c r="CB9012" s="54" t="s">
        <v>111</v>
      </c>
      <c r="CC9012" s="54" t="s">
        <v>113</v>
      </c>
    </row>
    <row r="9013" spans="1:81" s="64" customFormat="1">
      <c r="A9013" s="54">
        <v>1500</v>
      </c>
      <c r="B9013" s="55">
        <v>1950046863</v>
      </c>
      <c r="C9013" s="54">
        <v>50025149</v>
      </c>
      <c r="D9013" s="54">
        <v>2021107310</v>
      </c>
      <c r="E9013" s="54" t="str">
        <f t="shared" si="731"/>
        <v>202110731050025149</v>
      </c>
      <c r="F9013" s="54">
        <v>1</v>
      </c>
      <c r="G9013" s="56">
        <v>44527</v>
      </c>
      <c r="H9013" s="57">
        <v>44535</v>
      </c>
      <c r="I9013" s="57" t="str">
        <f t="shared" si="727"/>
        <v>December</v>
      </c>
      <c r="J9013" s="54" t="s">
        <v>14821</v>
      </c>
      <c r="K9013" s="54">
        <v>101</v>
      </c>
      <c r="L9013" s="54" t="s">
        <v>91</v>
      </c>
      <c r="M9013" s="54"/>
      <c r="N9013" s="54">
        <v>3001</v>
      </c>
      <c r="O9013" s="54" t="s">
        <v>756</v>
      </c>
      <c r="P9013" s="54">
        <v>91100030</v>
      </c>
      <c r="Q9013" s="54" t="s">
        <v>1016</v>
      </c>
      <c r="R9013" s="58">
        <v>102579</v>
      </c>
      <c r="S9013" s="54" t="s">
        <v>1015</v>
      </c>
      <c r="T9013" s="54" t="str">
        <f t="shared" si="728"/>
        <v>91100030POSCO MAHARASHTRA STEEL PRIVATPITTI Raw materials</v>
      </c>
      <c r="U9013" s="59" t="s">
        <v>95</v>
      </c>
      <c r="V9013" s="60">
        <v>3720</v>
      </c>
      <c r="W9013" s="60">
        <v>440987.4</v>
      </c>
      <c r="X9013" s="60"/>
      <c r="Y9013" s="54" t="s">
        <v>229</v>
      </c>
      <c r="Z9013" s="60">
        <f t="shared" si="729"/>
        <v>118.545</v>
      </c>
      <c r="AA9013" s="60">
        <f t="shared" si="732"/>
        <v>118545</v>
      </c>
      <c r="AB9013" s="60"/>
      <c r="AC9013" s="60"/>
      <c r="AD9013" s="61"/>
      <c r="AE9013" s="60"/>
      <c r="AF9013" s="60" t="s">
        <v>92</v>
      </c>
      <c r="AG9013" s="60" t="b">
        <f t="shared" si="730"/>
        <v>1</v>
      </c>
      <c r="AH9013" s="60">
        <v>440987.4</v>
      </c>
      <c r="AI9013" s="60">
        <v>39688.870000000003</v>
      </c>
      <c r="AJ9013" s="60">
        <v>39688.870000000003</v>
      </c>
      <c r="AK9013" s="60">
        <v>0</v>
      </c>
      <c r="AL9013" s="60">
        <v>0</v>
      </c>
      <c r="AM9013" s="60">
        <v>520365.15</v>
      </c>
      <c r="AN9013" s="60">
        <v>79377.75</v>
      </c>
      <c r="AO9013" s="54">
        <v>30</v>
      </c>
      <c r="AP9013" s="54" t="s">
        <v>97</v>
      </c>
      <c r="AQ9013" s="54">
        <v>72251920</v>
      </c>
      <c r="AR9013" s="54" t="s">
        <v>98</v>
      </c>
      <c r="AS9013" s="54">
        <v>2021620386</v>
      </c>
      <c r="AT9013" s="54">
        <v>1</v>
      </c>
      <c r="AU9013" s="54">
        <v>51017686</v>
      </c>
      <c r="AV9013" s="57">
        <v>44527</v>
      </c>
      <c r="AW9013" s="54" t="s">
        <v>14821</v>
      </c>
      <c r="AX9013" s="54" t="s">
        <v>99</v>
      </c>
      <c r="AY9013" s="54">
        <v>9000</v>
      </c>
      <c r="AZ9013" s="54" t="s">
        <v>197</v>
      </c>
      <c r="BA9013" s="54" t="s">
        <v>198</v>
      </c>
      <c r="BB9013" s="54">
        <v>1000</v>
      </c>
      <c r="BC9013" s="54" t="s">
        <v>1017</v>
      </c>
      <c r="BD9013" s="54">
        <v>27</v>
      </c>
      <c r="BE9013" s="54" t="s">
        <v>103</v>
      </c>
      <c r="BF9013" s="54" t="s">
        <v>1018</v>
      </c>
      <c r="BG9013" s="54" t="s">
        <v>754</v>
      </c>
      <c r="BH9013" s="54" t="s">
        <v>755</v>
      </c>
      <c r="BI9013" s="54" t="s">
        <v>8820</v>
      </c>
      <c r="BJ9013" s="54" t="s">
        <v>97</v>
      </c>
      <c r="BK9013" s="62">
        <v>173000</v>
      </c>
      <c r="BL9013" s="54" t="s">
        <v>229</v>
      </c>
      <c r="BM9013" s="63">
        <v>0</v>
      </c>
      <c r="BN9013" s="63">
        <v>0</v>
      </c>
      <c r="BO9013" s="63">
        <v>0</v>
      </c>
      <c r="BP9013" s="63">
        <v>0</v>
      </c>
      <c r="BQ9013" s="63">
        <v>0</v>
      </c>
      <c r="BR9013" s="60">
        <v>440987.4</v>
      </c>
      <c r="BS9013" s="54" t="s">
        <v>108</v>
      </c>
      <c r="BT9013" s="54" t="s">
        <v>126</v>
      </c>
      <c r="BU9013" s="54">
        <v>90177</v>
      </c>
      <c r="BV9013" s="54">
        <v>90062</v>
      </c>
      <c r="BW9013" s="54">
        <v>2021105045</v>
      </c>
      <c r="BX9013" s="54" t="s">
        <v>110</v>
      </c>
      <c r="BY9013" s="54" t="s">
        <v>111</v>
      </c>
      <c r="BZ9013" s="54" t="s">
        <v>112</v>
      </c>
      <c r="CA9013" s="54" t="s">
        <v>111</v>
      </c>
      <c r="CB9013" s="54" t="s">
        <v>111</v>
      </c>
      <c r="CC9013" s="54" t="s">
        <v>113</v>
      </c>
    </row>
    <row r="9014" spans="1:81" s="64" customFormat="1">
      <c r="A9014" s="54">
        <v>1500</v>
      </c>
      <c r="B9014" s="55">
        <v>1950046810</v>
      </c>
      <c r="C9014" s="54">
        <v>50025101</v>
      </c>
      <c r="D9014" s="54">
        <v>2021107310</v>
      </c>
      <c r="E9014" s="54" t="str">
        <f t="shared" si="731"/>
        <v>202110731050025101</v>
      </c>
      <c r="F9014" s="54">
        <v>2</v>
      </c>
      <c r="G9014" s="56">
        <v>44527</v>
      </c>
      <c r="H9014" s="57">
        <v>44534</v>
      </c>
      <c r="I9014" s="57" t="str">
        <f t="shared" si="727"/>
        <v>December</v>
      </c>
      <c r="J9014" s="54" t="s">
        <v>14822</v>
      </c>
      <c r="K9014" s="54">
        <v>101</v>
      </c>
      <c r="L9014" s="54" t="s">
        <v>91</v>
      </c>
      <c r="M9014" s="54"/>
      <c r="N9014" s="54">
        <v>3001</v>
      </c>
      <c r="O9014" s="54" t="s">
        <v>756</v>
      </c>
      <c r="P9014" s="54">
        <v>91100030</v>
      </c>
      <c r="Q9014" s="54" t="s">
        <v>1016</v>
      </c>
      <c r="R9014" s="58">
        <v>102579</v>
      </c>
      <c r="S9014" s="54" t="s">
        <v>1015</v>
      </c>
      <c r="T9014" s="54" t="str">
        <f t="shared" si="728"/>
        <v>91100030POSCO MAHARASHTRA STEEL PRIVATPITTI Raw materials</v>
      </c>
      <c r="U9014" s="59" t="s">
        <v>95</v>
      </c>
      <c r="V9014" s="60">
        <v>5980</v>
      </c>
      <c r="W9014" s="60">
        <v>708899.1</v>
      </c>
      <c r="X9014" s="60"/>
      <c r="Y9014" s="54" t="s">
        <v>229</v>
      </c>
      <c r="Z9014" s="60">
        <f t="shared" si="729"/>
        <v>118.545</v>
      </c>
      <c r="AA9014" s="60">
        <f t="shared" si="732"/>
        <v>118545</v>
      </c>
      <c r="AB9014" s="60"/>
      <c r="AC9014" s="60"/>
      <c r="AD9014" s="61"/>
      <c r="AE9014" s="60"/>
      <c r="AF9014" s="60" t="s">
        <v>92</v>
      </c>
      <c r="AG9014" s="60" t="b">
        <f t="shared" si="730"/>
        <v>1</v>
      </c>
      <c r="AH9014" s="60">
        <v>708899.1</v>
      </c>
      <c r="AI9014" s="60">
        <v>63800.92</v>
      </c>
      <c r="AJ9014" s="60">
        <v>63800.92</v>
      </c>
      <c r="AK9014" s="60">
        <v>0</v>
      </c>
      <c r="AL9014" s="60">
        <v>0</v>
      </c>
      <c r="AM9014" s="60">
        <v>836500.96</v>
      </c>
      <c r="AN9014" s="60">
        <v>127601.86</v>
      </c>
      <c r="AO9014" s="54">
        <v>30</v>
      </c>
      <c r="AP9014" s="54" t="s">
        <v>97</v>
      </c>
      <c r="AQ9014" s="54">
        <v>72251920</v>
      </c>
      <c r="AR9014" s="54" t="s">
        <v>98</v>
      </c>
      <c r="AS9014" s="54">
        <v>2021620387</v>
      </c>
      <c r="AT9014" s="54">
        <v>7</v>
      </c>
      <c r="AU9014" s="54">
        <v>51017687</v>
      </c>
      <c r="AV9014" s="57">
        <v>44527</v>
      </c>
      <c r="AW9014" s="54" t="s">
        <v>14822</v>
      </c>
      <c r="AX9014" s="54" t="s">
        <v>99</v>
      </c>
      <c r="AY9014" s="54">
        <v>9000</v>
      </c>
      <c r="AZ9014" s="54" t="s">
        <v>197</v>
      </c>
      <c r="BA9014" s="54" t="s">
        <v>198</v>
      </c>
      <c r="BB9014" s="54">
        <v>1000</v>
      </c>
      <c r="BC9014" s="54" t="s">
        <v>1017</v>
      </c>
      <c r="BD9014" s="54">
        <v>27</v>
      </c>
      <c r="BE9014" s="54" t="s">
        <v>103</v>
      </c>
      <c r="BF9014" s="54" t="s">
        <v>1018</v>
      </c>
      <c r="BG9014" s="54" t="s">
        <v>754</v>
      </c>
      <c r="BH9014" s="54" t="s">
        <v>755</v>
      </c>
      <c r="BI9014" s="54" t="s">
        <v>8820</v>
      </c>
      <c r="BJ9014" s="54" t="s">
        <v>97</v>
      </c>
      <c r="BK9014" s="62">
        <v>173000</v>
      </c>
      <c r="BL9014" s="54" t="s">
        <v>229</v>
      </c>
      <c r="BM9014" s="63">
        <v>0</v>
      </c>
      <c r="BN9014" s="63">
        <v>0</v>
      </c>
      <c r="BO9014" s="63">
        <v>0</v>
      </c>
      <c r="BP9014" s="63">
        <v>0</v>
      </c>
      <c r="BQ9014" s="63">
        <v>0</v>
      </c>
      <c r="BR9014" s="60">
        <v>708899.1</v>
      </c>
      <c r="BS9014" s="54" t="s">
        <v>108</v>
      </c>
      <c r="BT9014" s="54" t="s">
        <v>126</v>
      </c>
      <c r="BU9014" s="54">
        <v>90177</v>
      </c>
      <c r="BV9014" s="54">
        <v>90062</v>
      </c>
      <c r="BW9014" s="54">
        <v>2021105045</v>
      </c>
      <c r="BX9014" s="54" t="s">
        <v>110</v>
      </c>
      <c r="BY9014" s="54" t="s">
        <v>111</v>
      </c>
      <c r="BZ9014" s="54" t="s">
        <v>112</v>
      </c>
      <c r="CA9014" s="54" t="s">
        <v>111</v>
      </c>
      <c r="CB9014" s="54" t="s">
        <v>111</v>
      </c>
      <c r="CC9014" s="54" t="s">
        <v>113</v>
      </c>
    </row>
    <row r="9015" spans="1:81" s="64" customFormat="1">
      <c r="A9015" s="54">
        <v>1500</v>
      </c>
      <c r="B9015" s="55">
        <v>1950046810</v>
      </c>
      <c r="C9015" s="54">
        <v>50025101</v>
      </c>
      <c r="D9015" s="54">
        <v>2021107310</v>
      </c>
      <c r="E9015" s="54" t="str">
        <f t="shared" si="731"/>
        <v>202110731050025101</v>
      </c>
      <c r="F9015" s="54">
        <v>1</v>
      </c>
      <c r="G9015" s="56">
        <v>44527</v>
      </c>
      <c r="H9015" s="57">
        <v>44534</v>
      </c>
      <c r="I9015" s="57" t="str">
        <f t="shared" si="727"/>
        <v>December</v>
      </c>
      <c r="J9015" s="54" t="s">
        <v>14822</v>
      </c>
      <c r="K9015" s="54">
        <v>101</v>
      </c>
      <c r="L9015" s="54" t="s">
        <v>91</v>
      </c>
      <c r="M9015" s="54"/>
      <c r="N9015" s="54">
        <v>3001</v>
      </c>
      <c r="O9015" s="54" t="s">
        <v>756</v>
      </c>
      <c r="P9015" s="54">
        <v>91100030</v>
      </c>
      <c r="Q9015" s="54" t="s">
        <v>1016</v>
      </c>
      <c r="R9015" s="58">
        <v>102579</v>
      </c>
      <c r="S9015" s="54" t="s">
        <v>1015</v>
      </c>
      <c r="T9015" s="54" t="str">
        <f t="shared" si="728"/>
        <v>91100030POSCO MAHARASHTRA STEEL PRIVATPITTI Raw materials</v>
      </c>
      <c r="U9015" s="59" t="s">
        <v>95</v>
      </c>
      <c r="V9015" s="60">
        <v>5960</v>
      </c>
      <c r="W9015" s="60">
        <v>706528.2</v>
      </c>
      <c r="X9015" s="60"/>
      <c r="Y9015" s="54" t="s">
        <v>229</v>
      </c>
      <c r="Z9015" s="60">
        <f t="shared" si="729"/>
        <v>118.54499999999999</v>
      </c>
      <c r="AA9015" s="60">
        <f t="shared" si="732"/>
        <v>118544.99999999999</v>
      </c>
      <c r="AB9015" s="60"/>
      <c r="AC9015" s="60"/>
      <c r="AD9015" s="61"/>
      <c r="AE9015" s="60"/>
      <c r="AF9015" s="60" t="s">
        <v>92</v>
      </c>
      <c r="AG9015" s="60" t="b">
        <f t="shared" si="730"/>
        <v>1</v>
      </c>
      <c r="AH9015" s="60">
        <v>706528.2</v>
      </c>
      <c r="AI9015" s="60">
        <v>63587.54</v>
      </c>
      <c r="AJ9015" s="60">
        <v>63587.54</v>
      </c>
      <c r="AK9015" s="60">
        <v>0</v>
      </c>
      <c r="AL9015" s="60">
        <v>0</v>
      </c>
      <c r="AM9015" s="60">
        <v>833703.3</v>
      </c>
      <c r="AN9015" s="60">
        <v>127175.1</v>
      </c>
      <c r="AO9015" s="54">
        <v>30</v>
      </c>
      <c r="AP9015" s="54" t="s">
        <v>97</v>
      </c>
      <c r="AQ9015" s="54">
        <v>72251920</v>
      </c>
      <c r="AR9015" s="54" t="s">
        <v>98</v>
      </c>
      <c r="AS9015" s="54">
        <v>2021620387</v>
      </c>
      <c r="AT9015" s="54">
        <v>7</v>
      </c>
      <c r="AU9015" s="54">
        <v>51017687</v>
      </c>
      <c r="AV9015" s="57">
        <v>44527</v>
      </c>
      <c r="AW9015" s="54" t="s">
        <v>14822</v>
      </c>
      <c r="AX9015" s="54" t="s">
        <v>99</v>
      </c>
      <c r="AY9015" s="54">
        <v>9000</v>
      </c>
      <c r="AZ9015" s="54" t="s">
        <v>197</v>
      </c>
      <c r="BA9015" s="54" t="s">
        <v>198</v>
      </c>
      <c r="BB9015" s="54">
        <v>1000</v>
      </c>
      <c r="BC9015" s="54" t="s">
        <v>1017</v>
      </c>
      <c r="BD9015" s="54">
        <v>27</v>
      </c>
      <c r="BE9015" s="54" t="s">
        <v>103</v>
      </c>
      <c r="BF9015" s="54" t="s">
        <v>1018</v>
      </c>
      <c r="BG9015" s="54" t="s">
        <v>754</v>
      </c>
      <c r="BH9015" s="54" t="s">
        <v>755</v>
      </c>
      <c r="BI9015" s="54" t="s">
        <v>8820</v>
      </c>
      <c r="BJ9015" s="54" t="s">
        <v>97</v>
      </c>
      <c r="BK9015" s="62">
        <v>173000</v>
      </c>
      <c r="BL9015" s="54" t="s">
        <v>229</v>
      </c>
      <c r="BM9015" s="63">
        <v>0</v>
      </c>
      <c r="BN9015" s="63">
        <v>0</v>
      </c>
      <c r="BO9015" s="63">
        <v>0</v>
      </c>
      <c r="BP9015" s="63">
        <v>0</v>
      </c>
      <c r="BQ9015" s="63">
        <v>0</v>
      </c>
      <c r="BR9015" s="60">
        <v>706528.2</v>
      </c>
      <c r="BS9015" s="54" t="s">
        <v>108</v>
      </c>
      <c r="BT9015" s="54" t="s">
        <v>126</v>
      </c>
      <c r="BU9015" s="54">
        <v>90177</v>
      </c>
      <c r="BV9015" s="54">
        <v>90062</v>
      </c>
      <c r="BW9015" s="54">
        <v>2021105045</v>
      </c>
      <c r="BX9015" s="54" t="s">
        <v>110</v>
      </c>
      <c r="BY9015" s="54" t="s">
        <v>111</v>
      </c>
      <c r="BZ9015" s="54" t="s">
        <v>112</v>
      </c>
      <c r="CA9015" s="54" t="s">
        <v>111</v>
      </c>
      <c r="CB9015" s="54" t="s">
        <v>111</v>
      </c>
      <c r="CC9015" s="54" t="s">
        <v>113</v>
      </c>
    </row>
    <row r="9016" spans="1:81" s="64" customFormat="1">
      <c r="A9016" s="54">
        <v>1500</v>
      </c>
      <c r="B9016" s="55">
        <v>1950046810</v>
      </c>
      <c r="C9016" s="54">
        <v>50025101</v>
      </c>
      <c r="D9016" s="54">
        <v>2021107310</v>
      </c>
      <c r="E9016" s="54" t="str">
        <f t="shared" si="731"/>
        <v>202110731050025101</v>
      </c>
      <c r="F9016" s="54">
        <v>3</v>
      </c>
      <c r="G9016" s="56">
        <v>44527</v>
      </c>
      <c r="H9016" s="57">
        <v>44534</v>
      </c>
      <c r="I9016" s="57" t="str">
        <f t="shared" si="727"/>
        <v>December</v>
      </c>
      <c r="J9016" s="54" t="s">
        <v>14822</v>
      </c>
      <c r="K9016" s="54">
        <v>101</v>
      </c>
      <c r="L9016" s="54" t="s">
        <v>91</v>
      </c>
      <c r="M9016" s="54"/>
      <c r="N9016" s="54">
        <v>3001</v>
      </c>
      <c r="O9016" s="54" t="s">
        <v>756</v>
      </c>
      <c r="P9016" s="54">
        <v>91100030</v>
      </c>
      <c r="Q9016" s="54" t="s">
        <v>1016</v>
      </c>
      <c r="R9016" s="58">
        <v>102579</v>
      </c>
      <c r="S9016" s="54" t="s">
        <v>1015</v>
      </c>
      <c r="T9016" s="54" t="str">
        <f t="shared" si="728"/>
        <v>91100030POSCO MAHARASHTRA STEEL PRIVATPITTI Raw materials</v>
      </c>
      <c r="U9016" s="59" t="s">
        <v>95</v>
      </c>
      <c r="V9016" s="60">
        <v>5970</v>
      </c>
      <c r="W9016" s="60">
        <v>707713.65</v>
      </c>
      <c r="X9016" s="60"/>
      <c r="Y9016" s="54" t="s">
        <v>229</v>
      </c>
      <c r="Z9016" s="60">
        <f t="shared" si="729"/>
        <v>118.545</v>
      </c>
      <c r="AA9016" s="60">
        <f t="shared" si="732"/>
        <v>118545</v>
      </c>
      <c r="AB9016" s="60"/>
      <c r="AC9016" s="60"/>
      <c r="AD9016" s="61"/>
      <c r="AE9016" s="60"/>
      <c r="AF9016" s="60" t="s">
        <v>92</v>
      </c>
      <c r="AG9016" s="60" t="b">
        <f t="shared" si="730"/>
        <v>1</v>
      </c>
      <c r="AH9016" s="60">
        <v>707713.65</v>
      </c>
      <c r="AI9016" s="60">
        <v>63694.23</v>
      </c>
      <c r="AJ9016" s="60">
        <v>63694.23</v>
      </c>
      <c r="AK9016" s="60">
        <v>0</v>
      </c>
      <c r="AL9016" s="60">
        <v>0</v>
      </c>
      <c r="AM9016" s="60">
        <v>835102.13</v>
      </c>
      <c r="AN9016" s="60">
        <v>127388.48</v>
      </c>
      <c r="AO9016" s="54">
        <v>30</v>
      </c>
      <c r="AP9016" s="54" t="s">
        <v>97</v>
      </c>
      <c r="AQ9016" s="54">
        <v>72251920</v>
      </c>
      <c r="AR9016" s="54" t="s">
        <v>98</v>
      </c>
      <c r="AS9016" s="54">
        <v>2021620387</v>
      </c>
      <c r="AT9016" s="54">
        <v>7</v>
      </c>
      <c r="AU9016" s="54">
        <v>51017687</v>
      </c>
      <c r="AV9016" s="57">
        <v>44527</v>
      </c>
      <c r="AW9016" s="54" t="s">
        <v>14822</v>
      </c>
      <c r="AX9016" s="54" t="s">
        <v>99</v>
      </c>
      <c r="AY9016" s="54">
        <v>9000</v>
      </c>
      <c r="AZ9016" s="54" t="s">
        <v>197</v>
      </c>
      <c r="BA9016" s="54" t="s">
        <v>198</v>
      </c>
      <c r="BB9016" s="54">
        <v>1000</v>
      </c>
      <c r="BC9016" s="54" t="s">
        <v>1017</v>
      </c>
      <c r="BD9016" s="54">
        <v>27</v>
      </c>
      <c r="BE9016" s="54" t="s">
        <v>103</v>
      </c>
      <c r="BF9016" s="54" t="s">
        <v>1018</v>
      </c>
      <c r="BG9016" s="54" t="s">
        <v>754</v>
      </c>
      <c r="BH9016" s="54" t="s">
        <v>755</v>
      </c>
      <c r="BI9016" s="54" t="s">
        <v>8820</v>
      </c>
      <c r="BJ9016" s="54" t="s">
        <v>97</v>
      </c>
      <c r="BK9016" s="62">
        <v>173000</v>
      </c>
      <c r="BL9016" s="54" t="s">
        <v>229</v>
      </c>
      <c r="BM9016" s="63">
        <v>0</v>
      </c>
      <c r="BN9016" s="63">
        <v>0</v>
      </c>
      <c r="BO9016" s="63">
        <v>0</v>
      </c>
      <c r="BP9016" s="63">
        <v>0</v>
      </c>
      <c r="BQ9016" s="63">
        <v>0</v>
      </c>
      <c r="BR9016" s="60">
        <v>707713.65</v>
      </c>
      <c r="BS9016" s="54" t="s">
        <v>108</v>
      </c>
      <c r="BT9016" s="54" t="s">
        <v>126</v>
      </c>
      <c r="BU9016" s="54">
        <v>90177</v>
      </c>
      <c r="BV9016" s="54">
        <v>90062</v>
      </c>
      <c r="BW9016" s="54">
        <v>2021105045</v>
      </c>
      <c r="BX9016" s="54" t="s">
        <v>110</v>
      </c>
      <c r="BY9016" s="54" t="s">
        <v>111</v>
      </c>
      <c r="BZ9016" s="54" t="s">
        <v>112</v>
      </c>
      <c r="CA9016" s="54" t="s">
        <v>111</v>
      </c>
      <c r="CB9016" s="54" t="s">
        <v>111</v>
      </c>
      <c r="CC9016" s="54" t="s">
        <v>113</v>
      </c>
    </row>
    <row r="9017" spans="1:81" s="64" customFormat="1">
      <c r="A9017" s="54">
        <v>1500</v>
      </c>
      <c r="B9017" s="55">
        <v>1950046810</v>
      </c>
      <c r="C9017" s="54">
        <v>50025101</v>
      </c>
      <c r="D9017" s="54">
        <v>2021107310</v>
      </c>
      <c r="E9017" s="54" t="str">
        <f t="shared" si="731"/>
        <v>202110731050025101</v>
      </c>
      <c r="F9017" s="54">
        <v>4</v>
      </c>
      <c r="G9017" s="56">
        <v>44527</v>
      </c>
      <c r="H9017" s="57">
        <v>44534</v>
      </c>
      <c r="I9017" s="57" t="str">
        <f t="shared" si="727"/>
        <v>December</v>
      </c>
      <c r="J9017" s="54" t="s">
        <v>14822</v>
      </c>
      <c r="K9017" s="54">
        <v>101</v>
      </c>
      <c r="L9017" s="54" t="s">
        <v>91</v>
      </c>
      <c r="M9017" s="54"/>
      <c r="N9017" s="54">
        <v>3001</v>
      </c>
      <c r="O9017" s="54" t="s">
        <v>756</v>
      </c>
      <c r="P9017" s="54">
        <v>91100030</v>
      </c>
      <c r="Q9017" s="54" t="s">
        <v>1016</v>
      </c>
      <c r="R9017" s="58">
        <v>102579</v>
      </c>
      <c r="S9017" s="54" t="s">
        <v>1015</v>
      </c>
      <c r="T9017" s="54" t="str">
        <f t="shared" si="728"/>
        <v>91100030POSCO MAHARASHTRA STEEL PRIVATPITTI Raw materials</v>
      </c>
      <c r="U9017" s="59" t="s">
        <v>95</v>
      </c>
      <c r="V9017" s="60">
        <v>6160</v>
      </c>
      <c r="W9017" s="60">
        <v>730237.2</v>
      </c>
      <c r="X9017" s="60"/>
      <c r="Y9017" s="54" t="s">
        <v>229</v>
      </c>
      <c r="Z9017" s="60">
        <f t="shared" si="729"/>
        <v>118.54499999999999</v>
      </c>
      <c r="AA9017" s="60">
        <f t="shared" si="732"/>
        <v>118544.99999999999</v>
      </c>
      <c r="AB9017" s="60"/>
      <c r="AC9017" s="60"/>
      <c r="AD9017" s="61"/>
      <c r="AE9017" s="60"/>
      <c r="AF9017" s="60" t="s">
        <v>92</v>
      </c>
      <c r="AG9017" s="60" t="b">
        <f t="shared" si="730"/>
        <v>1</v>
      </c>
      <c r="AH9017" s="60">
        <v>730237.2</v>
      </c>
      <c r="AI9017" s="60">
        <v>65721.350000000006</v>
      </c>
      <c r="AJ9017" s="60">
        <v>65721.350000000006</v>
      </c>
      <c r="AK9017" s="60">
        <v>0</v>
      </c>
      <c r="AL9017" s="60">
        <v>0</v>
      </c>
      <c r="AM9017" s="60">
        <v>861679.92</v>
      </c>
      <c r="AN9017" s="60">
        <v>131442.72</v>
      </c>
      <c r="AO9017" s="54">
        <v>30</v>
      </c>
      <c r="AP9017" s="54" t="s">
        <v>97</v>
      </c>
      <c r="AQ9017" s="54">
        <v>72251920</v>
      </c>
      <c r="AR9017" s="54" t="s">
        <v>98</v>
      </c>
      <c r="AS9017" s="54">
        <v>2021620387</v>
      </c>
      <c r="AT9017" s="54">
        <v>7</v>
      </c>
      <c r="AU9017" s="54">
        <v>51017687</v>
      </c>
      <c r="AV9017" s="57">
        <v>44527</v>
      </c>
      <c r="AW9017" s="54" t="s">
        <v>14822</v>
      </c>
      <c r="AX9017" s="54" t="s">
        <v>99</v>
      </c>
      <c r="AY9017" s="54">
        <v>9000</v>
      </c>
      <c r="AZ9017" s="54" t="s">
        <v>197</v>
      </c>
      <c r="BA9017" s="54" t="s">
        <v>198</v>
      </c>
      <c r="BB9017" s="54">
        <v>1000</v>
      </c>
      <c r="BC9017" s="54" t="s">
        <v>1017</v>
      </c>
      <c r="BD9017" s="54">
        <v>27</v>
      </c>
      <c r="BE9017" s="54" t="s">
        <v>103</v>
      </c>
      <c r="BF9017" s="54" t="s">
        <v>1018</v>
      </c>
      <c r="BG9017" s="54" t="s">
        <v>754</v>
      </c>
      <c r="BH9017" s="54" t="s">
        <v>755</v>
      </c>
      <c r="BI9017" s="54" t="s">
        <v>8820</v>
      </c>
      <c r="BJ9017" s="54" t="s">
        <v>97</v>
      </c>
      <c r="BK9017" s="62">
        <v>173000</v>
      </c>
      <c r="BL9017" s="54" t="s">
        <v>229</v>
      </c>
      <c r="BM9017" s="63">
        <v>0</v>
      </c>
      <c r="BN9017" s="63">
        <v>0</v>
      </c>
      <c r="BO9017" s="63">
        <v>0</v>
      </c>
      <c r="BP9017" s="63">
        <v>0</v>
      </c>
      <c r="BQ9017" s="63">
        <v>0</v>
      </c>
      <c r="BR9017" s="60">
        <v>730237.2</v>
      </c>
      <c r="BS9017" s="54" t="s">
        <v>108</v>
      </c>
      <c r="BT9017" s="54" t="s">
        <v>126</v>
      </c>
      <c r="BU9017" s="54">
        <v>90177</v>
      </c>
      <c r="BV9017" s="54">
        <v>90062</v>
      </c>
      <c r="BW9017" s="54">
        <v>2021105045</v>
      </c>
      <c r="BX9017" s="54" t="s">
        <v>110</v>
      </c>
      <c r="BY9017" s="54" t="s">
        <v>111</v>
      </c>
      <c r="BZ9017" s="54" t="s">
        <v>112</v>
      </c>
      <c r="CA9017" s="54" t="s">
        <v>111</v>
      </c>
      <c r="CB9017" s="54" t="s">
        <v>111</v>
      </c>
      <c r="CC9017" s="54" t="s">
        <v>113</v>
      </c>
    </row>
    <row r="9018" spans="1:81" s="64" customFormat="1">
      <c r="A9018" s="54">
        <v>1500</v>
      </c>
      <c r="B9018" s="55">
        <v>1950046810</v>
      </c>
      <c r="C9018" s="54">
        <v>50025101</v>
      </c>
      <c r="D9018" s="54">
        <v>2021107310</v>
      </c>
      <c r="E9018" s="54" t="str">
        <f t="shared" si="731"/>
        <v>202110731050025101</v>
      </c>
      <c r="F9018" s="54">
        <v>7</v>
      </c>
      <c r="G9018" s="56">
        <v>44527</v>
      </c>
      <c r="H9018" s="57">
        <v>44534</v>
      </c>
      <c r="I9018" s="57" t="str">
        <f t="shared" si="727"/>
        <v>December</v>
      </c>
      <c r="J9018" s="54" t="s">
        <v>14822</v>
      </c>
      <c r="K9018" s="54">
        <v>101</v>
      </c>
      <c r="L9018" s="54" t="s">
        <v>91</v>
      </c>
      <c r="M9018" s="54"/>
      <c r="N9018" s="54">
        <v>3001</v>
      </c>
      <c r="O9018" s="54" t="s">
        <v>756</v>
      </c>
      <c r="P9018" s="54">
        <v>91100030</v>
      </c>
      <c r="Q9018" s="54" t="s">
        <v>1016</v>
      </c>
      <c r="R9018" s="58">
        <v>102579</v>
      </c>
      <c r="S9018" s="54" t="s">
        <v>1015</v>
      </c>
      <c r="T9018" s="54" t="str">
        <f t="shared" si="728"/>
        <v>91100030POSCO MAHARASHTRA STEEL PRIVATPITTI Raw materials</v>
      </c>
      <c r="U9018" s="59" t="s">
        <v>95</v>
      </c>
      <c r="V9018" s="60">
        <v>6000</v>
      </c>
      <c r="W9018" s="60">
        <v>711270</v>
      </c>
      <c r="X9018" s="60"/>
      <c r="Y9018" s="54" t="s">
        <v>229</v>
      </c>
      <c r="Z9018" s="60">
        <f t="shared" si="729"/>
        <v>118.545</v>
      </c>
      <c r="AA9018" s="60">
        <f t="shared" si="732"/>
        <v>118545</v>
      </c>
      <c r="AB9018" s="60"/>
      <c r="AC9018" s="60"/>
      <c r="AD9018" s="61"/>
      <c r="AE9018" s="60"/>
      <c r="AF9018" s="60" t="s">
        <v>92</v>
      </c>
      <c r="AG9018" s="60" t="b">
        <f t="shared" si="730"/>
        <v>1</v>
      </c>
      <c r="AH9018" s="60">
        <v>711270</v>
      </c>
      <c r="AI9018" s="60">
        <v>64014.3</v>
      </c>
      <c r="AJ9018" s="60">
        <v>64014.3</v>
      </c>
      <c r="AK9018" s="60">
        <v>0</v>
      </c>
      <c r="AL9018" s="60">
        <v>0</v>
      </c>
      <c r="AM9018" s="60">
        <v>839298.62</v>
      </c>
      <c r="AN9018" s="60">
        <v>128028.62</v>
      </c>
      <c r="AO9018" s="54">
        <v>30</v>
      </c>
      <c r="AP9018" s="54" t="s">
        <v>97</v>
      </c>
      <c r="AQ9018" s="54">
        <v>72251920</v>
      </c>
      <c r="AR9018" s="54" t="s">
        <v>98</v>
      </c>
      <c r="AS9018" s="54">
        <v>2021620387</v>
      </c>
      <c r="AT9018" s="54">
        <v>7</v>
      </c>
      <c r="AU9018" s="54">
        <v>51017687</v>
      </c>
      <c r="AV9018" s="57">
        <v>44527</v>
      </c>
      <c r="AW9018" s="54" t="s">
        <v>14822</v>
      </c>
      <c r="AX9018" s="54" t="s">
        <v>99</v>
      </c>
      <c r="AY9018" s="54">
        <v>9000</v>
      </c>
      <c r="AZ9018" s="54" t="s">
        <v>197</v>
      </c>
      <c r="BA9018" s="54" t="s">
        <v>198</v>
      </c>
      <c r="BB9018" s="54">
        <v>1000</v>
      </c>
      <c r="BC9018" s="54" t="s">
        <v>1017</v>
      </c>
      <c r="BD9018" s="54">
        <v>27</v>
      </c>
      <c r="BE9018" s="54" t="s">
        <v>103</v>
      </c>
      <c r="BF9018" s="54" t="s">
        <v>1018</v>
      </c>
      <c r="BG9018" s="54" t="s">
        <v>754</v>
      </c>
      <c r="BH9018" s="54" t="s">
        <v>755</v>
      </c>
      <c r="BI9018" s="54" t="s">
        <v>8820</v>
      </c>
      <c r="BJ9018" s="54" t="s">
        <v>97</v>
      </c>
      <c r="BK9018" s="62">
        <v>173000</v>
      </c>
      <c r="BL9018" s="54" t="s">
        <v>229</v>
      </c>
      <c r="BM9018" s="63">
        <v>0</v>
      </c>
      <c r="BN9018" s="63">
        <v>0</v>
      </c>
      <c r="BO9018" s="63">
        <v>0</v>
      </c>
      <c r="BP9018" s="63">
        <v>0</v>
      </c>
      <c r="BQ9018" s="63">
        <v>0</v>
      </c>
      <c r="BR9018" s="60">
        <v>711270</v>
      </c>
      <c r="BS9018" s="54" t="s">
        <v>108</v>
      </c>
      <c r="BT9018" s="54" t="s">
        <v>126</v>
      </c>
      <c r="BU9018" s="54">
        <v>90177</v>
      </c>
      <c r="BV9018" s="54">
        <v>90062</v>
      </c>
      <c r="BW9018" s="54">
        <v>2021105045</v>
      </c>
      <c r="BX9018" s="54" t="s">
        <v>110</v>
      </c>
      <c r="BY9018" s="54" t="s">
        <v>111</v>
      </c>
      <c r="BZ9018" s="54" t="s">
        <v>112</v>
      </c>
      <c r="CA9018" s="54" t="s">
        <v>111</v>
      </c>
      <c r="CB9018" s="54" t="s">
        <v>111</v>
      </c>
      <c r="CC9018" s="54" t="s">
        <v>113</v>
      </c>
    </row>
    <row r="9019" spans="1:81" s="64" customFormat="1">
      <c r="A9019" s="54">
        <v>1500</v>
      </c>
      <c r="B9019" s="55">
        <v>1950046810</v>
      </c>
      <c r="C9019" s="54">
        <v>50025101</v>
      </c>
      <c r="D9019" s="54">
        <v>2021107310</v>
      </c>
      <c r="E9019" s="54" t="str">
        <f t="shared" si="731"/>
        <v>202110731050025101</v>
      </c>
      <c r="F9019" s="54">
        <v>6</v>
      </c>
      <c r="G9019" s="56">
        <v>44527</v>
      </c>
      <c r="H9019" s="57">
        <v>44534</v>
      </c>
      <c r="I9019" s="57" t="str">
        <f t="shared" si="727"/>
        <v>December</v>
      </c>
      <c r="J9019" s="54" t="s">
        <v>14822</v>
      </c>
      <c r="K9019" s="54">
        <v>101</v>
      </c>
      <c r="L9019" s="54" t="s">
        <v>91</v>
      </c>
      <c r="M9019" s="54"/>
      <c r="N9019" s="54">
        <v>3001</v>
      </c>
      <c r="O9019" s="54" t="s">
        <v>756</v>
      </c>
      <c r="P9019" s="54">
        <v>91100030</v>
      </c>
      <c r="Q9019" s="54" t="s">
        <v>1016</v>
      </c>
      <c r="R9019" s="58">
        <v>102579</v>
      </c>
      <c r="S9019" s="54" t="s">
        <v>1015</v>
      </c>
      <c r="T9019" s="54" t="str">
        <f t="shared" si="728"/>
        <v>91100030POSCO MAHARASHTRA STEEL PRIVATPITTI Raw materials</v>
      </c>
      <c r="U9019" s="59" t="s">
        <v>95</v>
      </c>
      <c r="V9019" s="60">
        <v>5990</v>
      </c>
      <c r="W9019" s="60">
        <v>710084.55</v>
      </c>
      <c r="X9019" s="60"/>
      <c r="Y9019" s="54" t="s">
        <v>229</v>
      </c>
      <c r="Z9019" s="60">
        <f t="shared" si="729"/>
        <v>118.545</v>
      </c>
      <c r="AA9019" s="60">
        <f t="shared" si="732"/>
        <v>118545</v>
      </c>
      <c r="AB9019" s="60"/>
      <c r="AC9019" s="60"/>
      <c r="AD9019" s="61"/>
      <c r="AE9019" s="60"/>
      <c r="AF9019" s="60" t="s">
        <v>92</v>
      </c>
      <c r="AG9019" s="60" t="b">
        <f t="shared" si="730"/>
        <v>1</v>
      </c>
      <c r="AH9019" s="60">
        <v>710084.55</v>
      </c>
      <c r="AI9019" s="60">
        <v>63907.61</v>
      </c>
      <c r="AJ9019" s="60">
        <v>63907.61</v>
      </c>
      <c r="AK9019" s="60">
        <v>0</v>
      </c>
      <c r="AL9019" s="60">
        <v>0</v>
      </c>
      <c r="AM9019" s="60">
        <v>837899.79</v>
      </c>
      <c r="AN9019" s="60">
        <v>127815.24</v>
      </c>
      <c r="AO9019" s="54">
        <v>30</v>
      </c>
      <c r="AP9019" s="54" t="s">
        <v>97</v>
      </c>
      <c r="AQ9019" s="54">
        <v>72251920</v>
      </c>
      <c r="AR9019" s="54" t="s">
        <v>98</v>
      </c>
      <c r="AS9019" s="54">
        <v>2021620387</v>
      </c>
      <c r="AT9019" s="54">
        <v>7</v>
      </c>
      <c r="AU9019" s="54">
        <v>51017687</v>
      </c>
      <c r="AV9019" s="57">
        <v>44527</v>
      </c>
      <c r="AW9019" s="54" t="s">
        <v>14822</v>
      </c>
      <c r="AX9019" s="54" t="s">
        <v>99</v>
      </c>
      <c r="AY9019" s="54">
        <v>9000</v>
      </c>
      <c r="AZ9019" s="54" t="s">
        <v>197</v>
      </c>
      <c r="BA9019" s="54" t="s">
        <v>198</v>
      </c>
      <c r="BB9019" s="54">
        <v>1000</v>
      </c>
      <c r="BC9019" s="54" t="s">
        <v>1017</v>
      </c>
      <c r="BD9019" s="54">
        <v>27</v>
      </c>
      <c r="BE9019" s="54" t="s">
        <v>103</v>
      </c>
      <c r="BF9019" s="54" t="s">
        <v>1018</v>
      </c>
      <c r="BG9019" s="54" t="s">
        <v>754</v>
      </c>
      <c r="BH9019" s="54" t="s">
        <v>755</v>
      </c>
      <c r="BI9019" s="54" t="s">
        <v>8820</v>
      </c>
      <c r="BJ9019" s="54" t="s">
        <v>97</v>
      </c>
      <c r="BK9019" s="62">
        <v>173000</v>
      </c>
      <c r="BL9019" s="54" t="s">
        <v>229</v>
      </c>
      <c r="BM9019" s="63">
        <v>0</v>
      </c>
      <c r="BN9019" s="63">
        <v>0</v>
      </c>
      <c r="BO9019" s="63">
        <v>0</v>
      </c>
      <c r="BP9019" s="63">
        <v>0</v>
      </c>
      <c r="BQ9019" s="63">
        <v>0</v>
      </c>
      <c r="BR9019" s="60">
        <v>710084.55</v>
      </c>
      <c r="BS9019" s="54" t="s">
        <v>108</v>
      </c>
      <c r="BT9019" s="54" t="s">
        <v>126</v>
      </c>
      <c r="BU9019" s="54">
        <v>90177</v>
      </c>
      <c r="BV9019" s="54">
        <v>90062</v>
      </c>
      <c r="BW9019" s="54">
        <v>2021105045</v>
      </c>
      <c r="BX9019" s="54" t="s">
        <v>110</v>
      </c>
      <c r="BY9019" s="54" t="s">
        <v>111</v>
      </c>
      <c r="BZ9019" s="54" t="s">
        <v>112</v>
      </c>
      <c r="CA9019" s="54" t="s">
        <v>111</v>
      </c>
      <c r="CB9019" s="54" t="s">
        <v>111</v>
      </c>
      <c r="CC9019" s="54" t="s">
        <v>113</v>
      </c>
    </row>
    <row r="9020" spans="1:81" s="64" customFormat="1">
      <c r="A9020" s="54">
        <v>1500</v>
      </c>
      <c r="B9020" s="55">
        <v>1950046810</v>
      </c>
      <c r="C9020" s="54">
        <v>50025101</v>
      </c>
      <c r="D9020" s="54">
        <v>2021107310</v>
      </c>
      <c r="E9020" s="54" t="str">
        <f t="shared" si="731"/>
        <v>202110731050025101</v>
      </c>
      <c r="F9020" s="54">
        <v>5</v>
      </c>
      <c r="G9020" s="56">
        <v>44527</v>
      </c>
      <c r="H9020" s="57">
        <v>44534</v>
      </c>
      <c r="I9020" s="57" t="str">
        <f t="shared" si="727"/>
        <v>December</v>
      </c>
      <c r="J9020" s="54" t="s">
        <v>14822</v>
      </c>
      <c r="K9020" s="54">
        <v>101</v>
      </c>
      <c r="L9020" s="54" t="s">
        <v>91</v>
      </c>
      <c r="M9020" s="54"/>
      <c r="N9020" s="54">
        <v>3001</v>
      </c>
      <c r="O9020" s="54" t="s">
        <v>756</v>
      </c>
      <c r="P9020" s="54">
        <v>91100030</v>
      </c>
      <c r="Q9020" s="54" t="s">
        <v>1016</v>
      </c>
      <c r="R9020" s="58">
        <v>102579</v>
      </c>
      <c r="S9020" s="54" t="s">
        <v>1015</v>
      </c>
      <c r="T9020" s="54" t="str">
        <f t="shared" si="728"/>
        <v>91100030POSCO MAHARASHTRA STEEL PRIVATPITTI Raw materials</v>
      </c>
      <c r="U9020" s="59" t="s">
        <v>95</v>
      </c>
      <c r="V9020" s="60">
        <v>6130</v>
      </c>
      <c r="W9020" s="60">
        <v>726680.85</v>
      </c>
      <c r="X9020" s="60"/>
      <c r="Y9020" s="54" t="s">
        <v>229</v>
      </c>
      <c r="Z9020" s="60">
        <f t="shared" si="729"/>
        <v>118.545</v>
      </c>
      <c r="AA9020" s="60">
        <f t="shared" si="732"/>
        <v>118545</v>
      </c>
      <c r="AB9020" s="60"/>
      <c r="AC9020" s="60"/>
      <c r="AD9020" s="61"/>
      <c r="AE9020" s="60"/>
      <c r="AF9020" s="60" t="s">
        <v>92</v>
      </c>
      <c r="AG9020" s="60" t="b">
        <f t="shared" si="730"/>
        <v>1</v>
      </c>
      <c r="AH9020" s="60">
        <v>726680.85</v>
      </c>
      <c r="AI9020" s="60">
        <v>65401.279999999999</v>
      </c>
      <c r="AJ9020" s="60">
        <v>65401.279999999999</v>
      </c>
      <c r="AK9020" s="60">
        <v>0</v>
      </c>
      <c r="AL9020" s="60">
        <v>0</v>
      </c>
      <c r="AM9020" s="60">
        <v>857483.43</v>
      </c>
      <c r="AN9020" s="60">
        <v>130802.58</v>
      </c>
      <c r="AO9020" s="54">
        <v>30</v>
      </c>
      <c r="AP9020" s="54" t="s">
        <v>97</v>
      </c>
      <c r="AQ9020" s="54">
        <v>72251920</v>
      </c>
      <c r="AR9020" s="54" t="s">
        <v>98</v>
      </c>
      <c r="AS9020" s="54">
        <v>2021620387</v>
      </c>
      <c r="AT9020" s="54">
        <v>7</v>
      </c>
      <c r="AU9020" s="54">
        <v>51017687</v>
      </c>
      <c r="AV9020" s="57">
        <v>44527</v>
      </c>
      <c r="AW9020" s="54" t="s">
        <v>14822</v>
      </c>
      <c r="AX9020" s="54" t="s">
        <v>99</v>
      </c>
      <c r="AY9020" s="54">
        <v>9000</v>
      </c>
      <c r="AZ9020" s="54" t="s">
        <v>197</v>
      </c>
      <c r="BA9020" s="54" t="s">
        <v>198</v>
      </c>
      <c r="BB9020" s="54">
        <v>1000</v>
      </c>
      <c r="BC9020" s="54" t="s">
        <v>1017</v>
      </c>
      <c r="BD9020" s="54">
        <v>27</v>
      </c>
      <c r="BE9020" s="54" t="s">
        <v>103</v>
      </c>
      <c r="BF9020" s="54" t="s">
        <v>1018</v>
      </c>
      <c r="BG9020" s="54" t="s">
        <v>754</v>
      </c>
      <c r="BH9020" s="54" t="s">
        <v>755</v>
      </c>
      <c r="BI9020" s="54" t="s">
        <v>8820</v>
      </c>
      <c r="BJ9020" s="54" t="s">
        <v>97</v>
      </c>
      <c r="BK9020" s="62">
        <v>173000</v>
      </c>
      <c r="BL9020" s="54" t="s">
        <v>229</v>
      </c>
      <c r="BM9020" s="63">
        <v>0</v>
      </c>
      <c r="BN9020" s="63">
        <v>0</v>
      </c>
      <c r="BO9020" s="63">
        <v>0</v>
      </c>
      <c r="BP9020" s="63">
        <v>0</v>
      </c>
      <c r="BQ9020" s="63">
        <v>0</v>
      </c>
      <c r="BR9020" s="60">
        <v>726680.85</v>
      </c>
      <c r="BS9020" s="54" t="s">
        <v>108</v>
      </c>
      <c r="BT9020" s="54" t="s">
        <v>126</v>
      </c>
      <c r="BU9020" s="54">
        <v>90177</v>
      </c>
      <c r="BV9020" s="54">
        <v>90062</v>
      </c>
      <c r="BW9020" s="54">
        <v>2021105045</v>
      </c>
      <c r="BX9020" s="54" t="s">
        <v>110</v>
      </c>
      <c r="BY9020" s="54" t="s">
        <v>111</v>
      </c>
      <c r="BZ9020" s="54" t="s">
        <v>112</v>
      </c>
      <c r="CA9020" s="54" t="s">
        <v>111</v>
      </c>
      <c r="CB9020" s="54" t="s">
        <v>111</v>
      </c>
      <c r="CC9020" s="54" t="s">
        <v>113</v>
      </c>
    </row>
    <row r="9021" spans="1:81" s="64" customFormat="1">
      <c r="A9021" s="54">
        <v>1500</v>
      </c>
      <c r="B9021" s="55">
        <v>1950046811</v>
      </c>
      <c r="C9021" s="54">
        <v>50025102</v>
      </c>
      <c r="D9021" s="54">
        <v>2021107310</v>
      </c>
      <c r="E9021" s="54" t="str">
        <f t="shared" si="731"/>
        <v>202110731050025102</v>
      </c>
      <c r="F9021" s="54">
        <v>1</v>
      </c>
      <c r="G9021" s="56">
        <v>44527</v>
      </c>
      <c r="H9021" s="57">
        <v>44534</v>
      </c>
      <c r="I9021" s="57" t="str">
        <f t="shared" si="727"/>
        <v>December</v>
      </c>
      <c r="J9021" s="54" t="s">
        <v>14823</v>
      </c>
      <c r="K9021" s="54">
        <v>101</v>
      </c>
      <c r="L9021" s="54" t="s">
        <v>91</v>
      </c>
      <c r="M9021" s="54"/>
      <c r="N9021" s="54">
        <v>3001</v>
      </c>
      <c r="O9021" s="54" t="s">
        <v>756</v>
      </c>
      <c r="P9021" s="54">
        <v>91100469</v>
      </c>
      <c r="Q9021" s="54" t="s">
        <v>6137</v>
      </c>
      <c r="R9021" s="58">
        <v>102579</v>
      </c>
      <c r="S9021" s="54" t="s">
        <v>1015</v>
      </c>
      <c r="T9021" s="54" t="str">
        <f t="shared" si="728"/>
        <v>91100469POSCO MAHARASHTRA STEEL PRIVATPITTI Raw materials</v>
      </c>
      <c r="U9021" s="59" t="s">
        <v>95</v>
      </c>
      <c r="V9021" s="60">
        <v>5970</v>
      </c>
      <c r="W9021" s="60">
        <v>689803.65</v>
      </c>
      <c r="X9021" s="60"/>
      <c r="Y9021" s="54" t="s">
        <v>229</v>
      </c>
      <c r="Z9021" s="60">
        <f t="shared" si="729"/>
        <v>115.545</v>
      </c>
      <c r="AA9021" s="60">
        <f t="shared" si="732"/>
        <v>115545</v>
      </c>
      <c r="AB9021" s="60"/>
      <c r="AC9021" s="60"/>
      <c r="AD9021" s="61"/>
      <c r="AE9021" s="60"/>
      <c r="AF9021" s="60" t="s">
        <v>92</v>
      </c>
      <c r="AG9021" s="60" t="b">
        <f t="shared" si="730"/>
        <v>1</v>
      </c>
      <c r="AH9021" s="60">
        <v>689803.65</v>
      </c>
      <c r="AI9021" s="60">
        <v>62082.33</v>
      </c>
      <c r="AJ9021" s="60">
        <v>62082.33</v>
      </c>
      <c r="AK9021" s="60">
        <v>0</v>
      </c>
      <c r="AL9021" s="60">
        <v>0</v>
      </c>
      <c r="AM9021" s="60">
        <v>813968.3</v>
      </c>
      <c r="AN9021" s="60">
        <v>124164.65</v>
      </c>
      <c r="AO9021" s="54">
        <v>10</v>
      </c>
      <c r="AP9021" s="54" t="s">
        <v>97</v>
      </c>
      <c r="AQ9021" s="54">
        <v>72251920</v>
      </c>
      <c r="AR9021" s="54" t="s">
        <v>98</v>
      </c>
      <c r="AS9021" s="54">
        <v>2021620388</v>
      </c>
      <c r="AT9021" s="54">
        <v>2</v>
      </c>
      <c r="AU9021" s="54">
        <v>51017688</v>
      </c>
      <c r="AV9021" s="57">
        <v>44527</v>
      </c>
      <c r="AW9021" s="54" t="s">
        <v>14823</v>
      </c>
      <c r="AX9021" s="54" t="s">
        <v>99</v>
      </c>
      <c r="AY9021" s="54">
        <v>9000</v>
      </c>
      <c r="AZ9021" s="54" t="s">
        <v>197</v>
      </c>
      <c r="BA9021" s="54" t="s">
        <v>198</v>
      </c>
      <c r="BB9021" s="54">
        <v>1000</v>
      </c>
      <c r="BC9021" s="54" t="s">
        <v>1017</v>
      </c>
      <c r="BD9021" s="54">
        <v>27</v>
      </c>
      <c r="BE9021" s="54" t="s">
        <v>103</v>
      </c>
      <c r="BF9021" s="54" t="s">
        <v>1018</v>
      </c>
      <c r="BG9021" s="54" t="s">
        <v>754</v>
      </c>
      <c r="BH9021" s="54" t="s">
        <v>755</v>
      </c>
      <c r="BI9021" s="54" t="s">
        <v>8820</v>
      </c>
      <c r="BJ9021" s="54" t="s">
        <v>97</v>
      </c>
      <c r="BK9021" s="62">
        <v>122000</v>
      </c>
      <c r="BL9021" s="54" t="s">
        <v>229</v>
      </c>
      <c r="BM9021" s="63">
        <v>0</v>
      </c>
      <c r="BN9021" s="63">
        <v>0</v>
      </c>
      <c r="BO9021" s="63">
        <v>0</v>
      </c>
      <c r="BP9021" s="63">
        <v>0</v>
      </c>
      <c r="BQ9021" s="63">
        <v>0</v>
      </c>
      <c r="BR9021" s="60">
        <v>689803.65</v>
      </c>
      <c r="BS9021" s="54" t="s">
        <v>108</v>
      </c>
      <c r="BT9021" s="54" t="s">
        <v>126</v>
      </c>
      <c r="BU9021" s="54">
        <v>90177</v>
      </c>
      <c r="BV9021" s="54">
        <v>90062</v>
      </c>
      <c r="BW9021" s="54">
        <v>2021105045</v>
      </c>
      <c r="BX9021" s="54" t="s">
        <v>110</v>
      </c>
      <c r="BY9021" s="54" t="s">
        <v>111</v>
      </c>
      <c r="BZ9021" s="54" t="s">
        <v>112</v>
      </c>
      <c r="CA9021" s="54" t="s">
        <v>111</v>
      </c>
      <c r="CB9021" s="54" t="s">
        <v>111</v>
      </c>
      <c r="CC9021" s="54" t="s">
        <v>113</v>
      </c>
    </row>
    <row r="9022" spans="1:81" s="64" customFormat="1">
      <c r="A9022" s="54">
        <v>1500</v>
      </c>
      <c r="B9022" s="55">
        <v>1950046811</v>
      </c>
      <c r="C9022" s="54">
        <v>50025102</v>
      </c>
      <c r="D9022" s="54">
        <v>2021107310</v>
      </c>
      <c r="E9022" s="54" t="str">
        <f t="shared" si="731"/>
        <v>202110731050025102</v>
      </c>
      <c r="F9022" s="54">
        <v>2</v>
      </c>
      <c r="G9022" s="56">
        <v>44527</v>
      </c>
      <c r="H9022" s="57">
        <v>44534</v>
      </c>
      <c r="I9022" s="57" t="str">
        <f t="shared" si="727"/>
        <v>December</v>
      </c>
      <c r="J9022" s="54" t="s">
        <v>14823</v>
      </c>
      <c r="K9022" s="54">
        <v>101</v>
      </c>
      <c r="L9022" s="54" t="s">
        <v>91</v>
      </c>
      <c r="M9022" s="54"/>
      <c r="N9022" s="54">
        <v>3001</v>
      </c>
      <c r="O9022" s="54" t="s">
        <v>756</v>
      </c>
      <c r="P9022" s="54">
        <v>91100030</v>
      </c>
      <c r="Q9022" s="54" t="s">
        <v>1016</v>
      </c>
      <c r="R9022" s="58">
        <v>102579</v>
      </c>
      <c r="S9022" s="54" t="s">
        <v>1015</v>
      </c>
      <c r="T9022" s="54" t="str">
        <f t="shared" si="728"/>
        <v>91100030POSCO MAHARASHTRA STEEL PRIVATPITTI Raw materials</v>
      </c>
      <c r="U9022" s="59" t="s">
        <v>95</v>
      </c>
      <c r="V9022" s="60">
        <v>5960</v>
      </c>
      <c r="W9022" s="60">
        <v>706528.2</v>
      </c>
      <c r="X9022" s="60"/>
      <c r="Y9022" s="54" t="s">
        <v>229</v>
      </c>
      <c r="Z9022" s="60">
        <f t="shared" si="729"/>
        <v>118.54499999999999</v>
      </c>
      <c r="AA9022" s="60">
        <f t="shared" si="732"/>
        <v>118544.99999999999</v>
      </c>
      <c r="AB9022" s="60"/>
      <c r="AC9022" s="60"/>
      <c r="AD9022" s="61"/>
      <c r="AE9022" s="60"/>
      <c r="AF9022" s="60" t="s">
        <v>92</v>
      </c>
      <c r="AG9022" s="60" t="b">
        <f t="shared" si="730"/>
        <v>1</v>
      </c>
      <c r="AH9022" s="60">
        <v>706528.2</v>
      </c>
      <c r="AI9022" s="60">
        <v>63587.54</v>
      </c>
      <c r="AJ9022" s="60">
        <v>63587.54</v>
      </c>
      <c r="AK9022" s="60">
        <v>0</v>
      </c>
      <c r="AL9022" s="60">
        <v>0</v>
      </c>
      <c r="AM9022" s="60">
        <v>833703.3</v>
      </c>
      <c r="AN9022" s="60">
        <v>127175.1</v>
      </c>
      <c r="AO9022" s="54">
        <v>30</v>
      </c>
      <c r="AP9022" s="54" t="s">
        <v>97</v>
      </c>
      <c r="AQ9022" s="54">
        <v>72251920</v>
      </c>
      <c r="AR9022" s="54" t="s">
        <v>98</v>
      </c>
      <c r="AS9022" s="54">
        <v>2021620388</v>
      </c>
      <c r="AT9022" s="54">
        <v>1</v>
      </c>
      <c r="AU9022" s="54">
        <v>51017688</v>
      </c>
      <c r="AV9022" s="57">
        <v>44527</v>
      </c>
      <c r="AW9022" s="54" t="s">
        <v>14823</v>
      </c>
      <c r="AX9022" s="54" t="s">
        <v>99</v>
      </c>
      <c r="AY9022" s="54">
        <v>9000</v>
      </c>
      <c r="AZ9022" s="54" t="s">
        <v>197</v>
      </c>
      <c r="BA9022" s="54" t="s">
        <v>198</v>
      </c>
      <c r="BB9022" s="54">
        <v>1000</v>
      </c>
      <c r="BC9022" s="54" t="s">
        <v>1017</v>
      </c>
      <c r="BD9022" s="54">
        <v>27</v>
      </c>
      <c r="BE9022" s="54" t="s">
        <v>103</v>
      </c>
      <c r="BF9022" s="54" t="s">
        <v>1018</v>
      </c>
      <c r="BG9022" s="54" t="s">
        <v>754</v>
      </c>
      <c r="BH9022" s="54" t="s">
        <v>755</v>
      </c>
      <c r="BI9022" s="54" t="s">
        <v>8820</v>
      </c>
      <c r="BJ9022" s="54" t="s">
        <v>97</v>
      </c>
      <c r="BK9022" s="62">
        <v>173000</v>
      </c>
      <c r="BL9022" s="54" t="s">
        <v>229</v>
      </c>
      <c r="BM9022" s="63">
        <v>0</v>
      </c>
      <c r="BN9022" s="63">
        <v>0</v>
      </c>
      <c r="BO9022" s="63">
        <v>0</v>
      </c>
      <c r="BP9022" s="63">
        <v>0</v>
      </c>
      <c r="BQ9022" s="63">
        <v>0</v>
      </c>
      <c r="BR9022" s="60">
        <v>706528.2</v>
      </c>
      <c r="BS9022" s="54" t="s">
        <v>108</v>
      </c>
      <c r="BT9022" s="54" t="s">
        <v>126</v>
      </c>
      <c r="BU9022" s="54">
        <v>90177</v>
      </c>
      <c r="BV9022" s="54">
        <v>90062</v>
      </c>
      <c r="BW9022" s="54">
        <v>2021105045</v>
      </c>
      <c r="BX9022" s="54" t="s">
        <v>110</v>
      </c>
      <c r="BY9022" s="54" t="s">
        <v>111</v>
      </c>
      <c r="BZ9022" s="54" t="s">
        <v>112</v>
      </c>
      <c r="CA9022" s="54" t="s">
        <v>111</v>
      </c>
      <c r="CB9022" s="54" t="s">
        <v>111</v>
      </c>
      <c r="CC9022" s="54" t="s">
        <v>113</v>
      </c>
    </row>
    <row r="9023" spans="1:81" s="64" customFormat="1">
      <c r="A9023" s="54">
        <v>1500</v>
      </c>
      <c r="B9023" s="55">
        <v>1950046860</v>
      </c>
      <c r="C9023" s="54">
        <v>50025146</v>
      </c>
      <c r="D9023" s="54">
        <v>2021107310</v>
      </c>
      <c r="E9023" s="54" t="str">
        <f t="shared" si="731"/>
        <v>202110731050025146</v>
      </c>
      <c r="F9023" s="54">
        <v>5</v>
      </c>
      <c r="G9023" s="56">
        <v>44527</v>
      </c>
      <c r="H9023" s="57">
        <v>44535</v>
      </c>
      <c r="I9023" s="57" t="str">
        <f t="shared" si="727"/>
        <v>December</v>
      </c>
      <c r="J9023" s="54" t="s">
        <v>14824</v>
      </c>
      <c r="K9023" s="54">
        <v>101</v>
      </c>
      <c r="L9023" s="54" t="s">
        <v>91</v>
      </c>
      <c r="M9023" s="54"/>
      <c r="N9023" s="54">
        <v>3001</v>
      </c>
      <c r="O9023" s="54" t="s">
        <v>756</v>
      </c>
      <c r="P9023" s="54">
        <v>91100030</v>
      </c>
      <c r="Q9023" s="54" t="s">
        <v>1016</v>
      </c>
      <c r="R9023" s="58">
        <v>102579</v>
      </c>
      <c r="S9023" s="54" t="s">
        <v>1015</v>
      </c>
      <c r="T9023" s="54" t="str">
        <f t="shared" si="728"/>
        <v>91100030POSCO MAHARASHTRA STEEL PRIVATPITTI Raw materials</v>
      </c>
      <c r="U9023" s="59" t="s">
        <v>95</v>
      </c>
      <c r="V9023" s="60">
        <v>6050</v>
      </c>
      <c r="W9023" s="60">
        <v>717197.25</v>
      </c>
      <c r="X9023" s="60"/>
      <c r="Y9023" s="54" t="s">
        <v>229</v>
      </c>
      <c r="Z9023" s="60">
        <f t="shared" si="729"/>
        <v>118.545</v>
      </c>
      <c r="AA9023" s="60">
        <f t="shared" si="732"/>
        <v>118545</v>
      </c>
      <c r="AB9023" s="60"/>
      <c r="AC9023" s="60"/>
      <c r="AD9023" s="61"/>
      <c r="AE9023" s="60"/>
      <c r="AF9023" s="60" t="s">
        <v>92</v>
      </c>
      <c r="AG9023" s="60" t="b">
        <f t="shared" si="730"/>
        <v>1</v>
      </c>
      <c r="AH9023" s="60">
        <v>717197.25</v>
      </c>
      <c r="AI9023" s="60">
        <v>64547.75</v>
      </c>
      <c r="AJ9023" s="60">
        <v>64547.75</v>
      </c>
      <c r="AK9023" s="60">
        <v>0</v>
      </c>
      <c r="AL9023" s="60">
        <v>0</v>
      </c>
      <c r="AM9023" s="60">
        <v>846292.78</v>
      </c>
      <c r="AN9023" s="60">
        <v>129095.53</v>
      </c>
      <c r="AO9023" s="54">
        <v>30</v>
      </c>
      <c r="AP9023" s="54" t="s">
        <v>97</v>
      </c>
      <c r="AQ9023" s="54">
        <v>72251920</v>
      </c>
      <c r="AR9023" s="54" t="s">
        <v>98</v>
      </c>
      <c r="AS9023" s="54">
        <v>2021620389</v>
      </c>
      <c r="AT9023" s="54">
        <v>5</v>
      </c>
      <c r="AU9023" s="54">
        <v>51017689</v>
      </c>
      <c r="AV9023" s="57">
        <v>44527</v>
      </c>
      <c r="AW9023" s="54" t="s">
        <v>14824</v>
      </c>
      <c r="AX9023" s="54" t="s">
        <v>99</v>
      </c>
      <c r="AY9023" s="54">
        <v>9000</v>
      </c>
      <c r="AZ9023" s="54" t="s">
        <v>197</v>
      </c>
      <c r="BA9023" s="54" t="s">
        <v>198</v>
      </c>
      <c r="BB9023" s="54">
        <v>1000</v>
      </c>
      <c r="BC9023" s="54" t="s">
        <v>1017</v>
      </c>
      <c r="BD9023" s="54">
        <v>27</v>
      </c>
      <c r="BE9023" s="54" t="s">
        <v>103</v>
      </c>
      <c r="BF9023" s="54" t="s">
        <v>1018</v>
      </c>
      <c r="BG9023" s="54" t="s">
        <v>754</v>
      </c>
      <c r="BH9023" s="54" t="s">
        <v>755</v>
      </c>
      <c r="BI9023" s="54" t="s">
        <v>8820</v>
      </c>
      <c r="BJ9023" s="54" t="s">
        <v>97</v>
      </c>
      <c r="BK9023" s="62">
        <v>173000</v>
      </c>
      <c r="BL9023" s="54" t="s">
        <v>229</v>
      </c>
      <c r="BM9023" s="63">
        <v>0</v>
      </c>
      <c r="BN9023" s="63">
        <v>0</v>
      </c>
      <c r="BO9023" s="63">
        <v>0</v>
      </c>
      <c r="BP9023" s="63">
        <v>0</v>
      </c>
      <c r="BQ9023" s="63">
        <v>0</v>
      </c>
      <c r="BR9023" s="60">
        <v>717197.25</v>
      </c>
      <c r="BS9023" s="54" t="s">
        <v>108</v>
      </c>
      <c r="BT9023" s="54" t="s">
        <v>126</v>
      </c>
      <c r="BU9023" s="54">
        <v>90177</v>
      </c>
      <c r="BV9023" s="54">
        <v>90062</v>
      </c>
      <c r="BW9023" s="54">
        <v>2021105045</v>
      </c>
      <c r="BX9023" s="54" t="s">
        <v>110</v>
      </c>
      <c r="BY9023" s="54" t="s">
        <v>111</v>
      </c>
      <c r="BZ9023" s="54" t="s">
        <v>112</v>
      </c>
      <c r="CA9023" s="54" t="s">
        <v>111</v>
      </c>
      <c r="CB9023" s="54" t="s">
        <v>111</v>
      </c>
      <c r="CC9023" s="54" t="s">
        <v>113</v>
      </c>
    </row>
    <row r="9024" spans="1:81" s="64" customFormat="1">
      <c r="A9024" s="54">
        <v>1500</v>
      </c>
      <c r="B9024" s="55">
        <v>1950046860</v>
      </c>
      <c r="C9024" s="54">
        <v>50025146</v>
      </c>
      <c r="D9024" s="54">
        <v>2021107310</v>
      </c>
      <c r="E9024" s="54" t="str">
        <f t="shared" si="731"/>
        <v>202110731050025146</v>
      </c>
      <c r="F9024" s="54">
        <v>4</v>
      </c>
      <c r="G9024" s="56">
        <v>44527</v>
      </c>
      <c r="H9024" s="57">
        <v>44535</v>
      </c>
      <c r="I9024" s="57" t="str">
        <f t="shared" si="727"/>
        <v>December</v>
      </c>
      <c r="J9024" s="54" t="s">
        <v>14824</v>
      </c>
      <c r="K9024" s="54">
        <v>101</v>
      </c>
      <c r="L9024" s="54" t="s">
        <v>91</v>
      </c>
      <c r="M9024" s="54"/>
      <c r="N9024" s="54">
        <v>3001</v>
      </c>
      <c r="O9024" s="54" t="s">
        <v>756</v>
      </c>
      <c r="P9024" s="54">
        <v>91100030</v>
      </c>
      <c r="Q9024" s="54" t="s">
        <v>1016</v>
      </c>
      <c r="R9024" s="58">
        <v>102579</v>
      </c>
      <c r="S9024" s="54" t="s">
        <v>1015</v>
      </c>
      <c r="T9024" s="54" t="str">
        <f t="shared" si="728"/>
        <v>91100030POSCO MAHARASHTRA STEEL PRIVATPITTI Raw materials</v>
      </c>
      <c r="U9024" s="59" t="s">
        <v>95</v>
      </c>
      <c r="V9024" s="60">
        <v>6060</v>
      </c>
      <c r="W9024" s="60">
        <v>718382.7</v>
      </c>
      <c r="X9024" s="60"/>
      <c r="Y9024" s="54" t="s">
        <v>229</v>
      </c>
      <c r="Z9024" s="60">
        <f t="shared" si="729"/>
        <v>118.54499999999999</v>
      </c>
      <c r="AA9024" s="60">
        <f t="shared" si="732"/>
        <v>118544.99999999999</v>
      </c>
      <c r="AB9024" s="60"/>
      <c r="AC9024" s="60"/>
      <c r="AD9024" s="61"/>
      <c r="AE9024" s="60"/>
      <c r="AF9024" s="60" t="s">
        <v>92</v>
      </c>
      <c r="AG9024" s="60" t="b">
        <f t="shared" si="730"/>
        <v>1</v>
      </c>
      <c r="AH9024" s="60">
        <v>718382.7</v>
      </c>
      <c r="AI9024" s="60">
        <v>64654.44</v>
      </c>
      <c r="AJ9024" s="60">
        <v>64654.44</v>
      </c>
      <c r="AK9024" s="60">
        <v>0</v>
      </c>
      <c r="AL9024" s="60">
        <v>0</v>
      </c>
      <c r="AM9024" s="60">
        <v>847691.61</v>
      </c>
      <c r="AN9024" s="60">
        <v>129308.91</v>
      </c>
      <c r="AO9024" s="54">
        <v>30</v>
      </c>
      <c r="AP9024" s="54" t="s">
        <v>97</v>
      </c>
      <c r="AQ9024" s="54">
        <v>72251920</v>
      </c>
      <c r="AR9024" s="54" t="s">
        <v>98</v>
      </c>
      <c r="AS9024" s="54">
        <v>2021620389</v>
      </c>
      <c r="AT9024" s="54">
        <v>5</v>
      </c>
      <c r="AU9024" s="54">
        <v>51017689</v>
      </c>
      <c r="AV9024" s="57">
        <v>44527</v>
      </c>
      <c r="AW9024" s="54" t="s">
        <v>14824</v>
      </c>
      <c r="AX9024" s="54" t="s">
        <v>99</v>
      </c>
      <c r="AY9024" s="54">
        <v>9000</v>
      </c>
      <c r="AZ9024" s="54" t="s">
        <v>197</v>
      </c>
      <c r="BA9024" s="54" t="s">
        <v>198</v>
      </c>
      <c r="BB9024" s="54">
        <v>1000</v>
      </c>
      <c r="BC9024" s="54" t="s">
        <v>1017</v>
      </c>
      <c r="BD9024" s="54">
        <v>27</v>
      </c>
      <c r="BE9024" s="54" t="s">
        <v>103</v>
      </c>
      <c r="BF9024" s="54" t="s">
        <v>1018</v>
      </c>
      <c r="BG9024" s="54" t="s">
        <v>754</v>
      </c>
      <c r="BH9024" s="54" t="s">
        <v>755</v>
      </c>
      <c r="BI9024" s="54" t="s">
        <v>8820</v>
      </c>
      <c r="BJ9024" s="54" t="s">
        <v>97</v>
      </c>
      <c r="BK9024" s="62">
        <v>173000</v>
      </c>
      <c r="BL9024" s="54" t="s">
        <v>229</v>
      </c>
      <c r="BM9024" s="63">
        <v>0</v>
      </c>
      <c r="BN9024" s="63">
        <v>0</v>
      </c>
      <c r="BO9024" s="63">
        <v>0</v>
      </c>
      <c r="BP9024" s="63">
        <v>0</v>
      </c>
      <c r="BQ9024" s="63">
        <v>0</v>
      </c>
      <c r="BR9024" s="60">
        <v>718382.7</v>
      </c>
      <c r="BS9024" s="54" t="s">
        <v>108</v>
      </c>
      <c r="BT9024" s="54" t="s">
        <v>126</v>
      </c>
      <c r="BU9024" s="54">
        <v>90177</v>
      </c>
      <c r="BV9024" s="54">
        <v>90062</v>
      </c>
      <c r="BW9024" s="54">
        <v>2021105045</v>
      </c>
      <c r="BX9024" s="54" t="s">
        <v>110</v>
      </c>
      <c r="BY9024" s="54" t="s">
        <v>111</v>
      </c>
      <c r="BZ9024" s="54" t="s">
        <v>112</v>
      </c>
      <c r="CA9024" s="54" t="s">
        <v>111</v>
      </c>
      <c r="CB9024" s="54" t="s">
        <v>111</v>
      </c>
      <c r="CC9024" s="54" t="s">
        <v>113</v>
      </c>
    </row>
    <row r="9025" spans="1:81" s="64" customFormat="1">
      <c r="A9025" s="54">
        <v>1500</v>
      </c>
      <c r="B9025" s="55">
        <v>1950046860</v>
      </c>
      <c r="C9025" s="54">
        <v>50025146</v>
      </c>
      <c r="D9025" s="54">
        <v>2021107310</v>
      </c>
      <c r="E9025" s="54" t="str">
        <f t="shared" si="731"/>
        <v>202110731050025146</v>
      </c>
      <c r="F9025" s="54">
        <v>1</v>
      </c>
      <c r="G9025" s="56">
        <v>44527</v>
      </c>
      <c r="H9025" s="57">
        <v>44535</v>
      </c>
      <c r="I9025" s="57" t="str">
        <f t="shared" si="727"/>
        <v>December</v>
      </c>
      <c r="J9025" s="54" t="s">
        <v>14824</v>
      </c>
      <c r="K9025" s="54">
        <v>101</v>
      </c>
      <c r="L9025" s="54" t="s">
        <v>91</v>
      </c>
      <c r="M9025" s="54"/>
      <c r="N9025" s="54">
        <v>3001</v>
      </c>
      <c r="O9025" s="54" t="s">
        <v>756</v>
      </c>
      <c r="P9025" s="54">
        <v>91100030</v>
      </c>
      <c r="Q9025" s="54" t="s">
        <v>1016</v>
      </c>
      <c r="R9025" s="58">
        <v>102579</v>
      </c>
      <c r="S9025" s="54" t="s">
        <v>1015</v>
      </c>
      <c r="T9025" s="54" t="str">
        <f t="shared" si="728"/>
        <v>91100030POSCO MAHARASHTRA STEEL PRIVATPITTI Raw materials</v>
      </c>
      <c r="U9025" s="59" t="s">
        <v>95</v>
      </c>
      <c r="V9025" s="60">
        <v>5950</v>
      </c>
      <c r="W9025" s="60">
        <v>705342.75</v>
      </c>
      <c r="X9025" s="60"/>
      <c r="Y9025" s="54" t="s">
        <v>229</v>
      </c>
      <c r="Z9025" s="60">
        <f t="shared" si="729"/>
        <v>118.545</v>
      </c>
      <c r="AA9025" s="60">
        <f t="shared" si="732"/>
        <v>118545</v>
      </c>
      <c r="AB9025" s="60"/>
      <c r="AC9025" s="60"/>
      <c r="AD9025" s="61"/>
      <c r="AE9025" s="60"/>
      <c r="AF9025" s="60" t="s">
        <v>92</v>
      </c>
      <c r="AG9025" s="60" t="b">
        <f t="shared" si="730"/>
        <v>1</v>
      </c>
      <c r="AH9025" s="60">
        <v>705342.75</v>
      </c>
      <c r="AI9025" s="60">
        <v>63480.85</v>
      </c>
      <c r="AJ9025" s="60">
        <v>63480.85</v>
      </c>
      <c r="AK9025" s="60">
        <v>0</v>
      </c>
      <c r="AL9025" s="60">
        <v>0</v>
      </c>
      <c r="AM9025" s="60">
        <v>832304.47</v>
      </c>
      <c r="AN9025" s="60">
        <v>126961.72</v>
      </c>
      <c r="AO9025" s="54">
        <v>30</v>
      </c>
      <c r="AP9025" s="54" t="s">
        <v>97</v>
      </c>
      <c r="AQ9025" s="54">
        <v>72251920</v>
      </c>
      <c r="AR9025" s="54" t="s">
        <v>98</v>
      </c>
      <c r="AS9025" s="54">
        <v>2021620389</v>
      </c>
      <c r="AT9025" s="54">
        <v>5</v>
      </c>
      <c r="AU9025" s="54">
        <v>51017689</v>
      </c>
      <c r="AV9025" s="57">
        <v>44527</v>
      </c>
      <c r="AW9025" s="54" t="s">
        <v>14824</v>
      </c>
      <c r="AX9025" s="54" t="s">
        <v>99</v>
      </c>
      <c r="AY9025" s="54">
        <v>9000</v>
      </c>
      <c r="AZ9025" s="54" t="s">
        <v>197</v>
      </c>
      <c r="BA9025" s="54" t="s">
        <v>198</v>
      </c>
      <c r="BB9025" s="54">
        <v>1000</v>
      </c>
      <c r="BC9025" s="54" t="s">
        <v>1017</v>
      </c>
      <c r="BD9025" s="54">
        <v>27</v>
      </c>
      <c r="BE9025" s="54" t="s">
        <v>103</v>
      </c>
      <c r="BF9025" s="54" t="s">
        <v>1018</v>
      </c>
      <c r="BG9025" s="54" t="s">
        <v>754</v>
      </c>
      <c r="BH9025" s="54" t="s">
        <v>755</v>
      </c>
      <c r="BI9025" s="54" t="s">
        <v>8820</v>
      </c>
      <c r="BJ9025" s="54" t="s">
        <v>97</v>
      </c>
      <c r="BK9025" s="62">
        <v>173000</v>
      </c>
      <c r="BL9025" s="54" t="s">
        <v>229</v>
      </c>
      <c r="BM9025" s="63">
        <v>0</v>
      </c>
      <c r="BN9025" s="63">
        <v>0</v>
      </c>
      <c r="BO9025" s="63">
        <v>0</v>
      </c>
      <c r="BP9025" s="63">
        <v>0</v>
      </c>
      <c r="BQ9025" s="63">
        <v>0</v>
      </c>
      <c r="BR9025" s="60">
        <v>705342.75</v>
      </c>
      <c r="BS9025" s="54" t="s">
        <v>108</v>
      </c>
      <c r="BT9025" s="54" t="s">
        <v>126</v>
      </c>
      <c r="BU9025" s="54">
        <v>90177</v>
      </c>
      <c r="BV9025" s="54">
        <v>90062</v>
      </c>
      <c r="BW9025" s="54">
        <v>2021105045</v>
      </c>
      <c r="BX9025" s="54" t="s">
        <v>110</v>
      </c>
      <c r="BY9025" s="54" t="s">
        <v>111</v>
      </c>
      <c r="BZ9025" s="54" t="s">
        <v>112</v>
      </c>
      <c r="CA9025" s="54" t="s">
        <v>111</v>
      </c>
      <c r="CB9025" s="54" t="s">
        <v>111</v>
      </c>
      <c r="CC9025" s="54" t="s">
        <v>113</v>
      </c>
    </row>
    <row r="9026" spans="1:81" s="64" customFormat="1">
      <c r="A9026" s="54">
        <v>1500</v>
      </c>
      <c r="B9026" s="55">
        <v>1950046860</v>
      </c>
      <c r="C9026" s="54">
        <v>50025146</v>
      </c>
      <c r="D9026" s="54">
        <v>2021107310</v>
      </c>
      <c r="E9026" s="54" t="str">
        <f t="shared" si="731"/>
        <v>202110731050025146</v>
      </c>
      <c r="F9026" s="54">
        <v>3</v>
      </c>
      <c r="G9026" s="56">
        <v>44527</v>
      </c>
      <c r="H9026" s="57">
        <v>44535</v>
      </c>
      <c r="I9026" s="57" t="str">
        <f t="shared" si="727"/>
        <v>December</v>
      </c>
      <c r="J9026" s="54" t="s">
        <v>14824</v>
      </c>
      <c r="K9026" s="54">
        <v>101</v>
      </c>
      <c r="L9026" s="54" t="s">
        <v>91</v>
      </c>
      <c r="M9026" s="54"/>
      <c r="N9026" s="54">
        <v>3001</v>
      </c>
      <c r="O9026" s="54" t="s">
        <v>756</v>
      </c>
      <c r="P9026" s="54">
        <v>91100030</v>
      </c>
      <c r="Q9026" s="54" t="s">
        <v>1016</v>
      </c>
      <c r="R9026" s="58">
        <v>102579</v>
      </c>
      <c r="S9026" s="54" t="s">
        <v>1015</v>
      </c>
      <c r="T9026" s="54" t="str">
        <f t="shared" si="728"/>
        <v>91100030POSCO MAHARASHTRA STEEL PRIVATPITTI Raw materials</v>
      </c>
      <c r="U9026" s="59" t="s">
        <v>95</v>
      </c>
      <c r="V9026" s="60">
        <v>6130</v>
      </c>
      <c r="W9026" s="60">
        <v>726680.85</v>
      </c>
      <c r="X9026" s="60"/>
      <c r="Y9026" s="54" t="s">
        <v>229</v>
      </c>
      <c r="Z9026" s="60">
        <f t="shared" si="729"/>
        <v>118.545</v>
      </c>
      <c r="AA9026" s="60">
        <f t="shared" si="732"/>
        <v>118545</v>
      </c>
      <c r="AB9026" s="60"/>
      <c r="AC9026" s="60"/>
      <c r="AD9026" s="61"/>
      <c r="AE9026" s="60"/>
      <c r="AF9026" s="60" t="s">
        <v>92</v>
      </c>
      <c r="AG9026" s="60" t="b">
        <f t="shared" si="730"/>
        <v>1</v>
      </c>
      <c r="AH9026" s="60">
        <v>726680.85</v>
      </c>
      <c r="AI9026" s="60">
        <v>65401.279999999999</v>
      </c>
      <c r="AJ9026" s="60">
        <v>65401.279999999999</v>
      </c>
      <c r="AK9026" s="60">
        <v>0</v>
      </c>
      <c r="AL9026" s="60">
        <v>0</v>
      </c>
      <c r="AM9026" s="60">
        <v>857483.43</v>
      </c>
      <c r="AN9026" s="60">
        <v>130802.58</v>
      </c>
      <c r="AO9026" s="54">
        <v>30</v>
      </c>
      <c r="AP9026" s="54" t="s">
        <v>97</v>
      </c>
      <c r="AQ9026" s="54">
        <v>72251920</v>
      </c>
      <c r="AR9026" s="54" t="s">
        <v>98</v>
      </c>
      <c r="AS9026" s="54">
        <v>2021620389</v>
      </c>
      <c r="AT9026" s="54">
        <v>5</v>
      </c>
      <c r="AU9026" s="54">
        <v>51017689</v>
      </c>
      <c r="AV9026" s="57">
        <v>44527</v>
      </c>
      <c r="AW9026" s="54" t="s">
        <v>14824</v>
      </c>
      <c r="AX9026" s="54" t="s">
        <v>99</v>
      </c>
      <c r="AY9026" s="54">
        <v>9000</v>
      </c>
      <c r="AZ9026" s="54" t="s">
        <v>197</v>
      </c>
      <c r="BA9026" s="54" t="s">
        <v>198</v>
      </c>
      <c r="BB9026" s="54">
        <v>1000</v>
      </c>
      <c r="BC9026" s="54" t="s">
        <v>1017</v>
      </c>
      <c r="BD9026" s="54">
        <v>27</v>
      </c>
      <c r="BE9026" s="54" t="s">
        <v>103</v>
      </c>
      <c r="BF9026" s="54" t="s">
        <v>1018</v>
      </c>
      <c r="BG9026" s="54" t="s">
        <v>754</v>
      </c>
      <c r="BH9026" s="54" t="s">
        <v>755</v>
      </c>
      <c r="BI9026" s="54" t="s">
        <v>8820</v>
      </c>
      <c r="BJ9026" s="54" t="s">
        <v>97</v>
      </c>
      <c r="BK9026" s="62">
        <v>173000</v>
      </c>
      <c r="BL9026" s="54" t="s">
        <v>229</v>
      </c>
      <c r="BM9026" s="63">
        <v>0</v>
      </c>
      <c r="BN9026" s="63">
        <v>0</v>
      </c>
      <c r="BO9026" s="63">
        <v>0</v>
      </c>
      <c r="BP9026" s="63">
        <v>0</v>
      </c>
      <c r="BQ9026" s="63">
        <v>0</v>
      </c>
      <c r="BR9026" s="60">
        <v>726680.85</v>
      </c>
      <c r="BS9026" s="54" t="s">
        <v>108</v>
      </c>
      <c r="BT9026" s="54" t="s">
        <v>126</v>
      </c>
      <c r="BU9026" s="54">
        <v>90177</v>
      </c>
      <c r="BV9026" s="54">
        <v>90062</v>
      </c>
      <c r="BW9026" s="54">
        <v>2021105045</v>
      </c>
      <c r="BX9026" s="54" t="s">
        <v>110</v>
      </c>
      <c r="BY9026" s="54" t="s">
        <v>111</v>
      </c>
      <c r="BZ9026" s="54" t="s">
        <v>112</v>
      </c>
      <c r="CA9026" s="54" t="s">
        <v>111</v>
      </c>
      <c r="CB9026" s="54" t="s">
        <v>111</v>
      </c>
      <c r="CC9026" s="54" t="s">
        <v>113</v>
      </c>
    </row>
    <row r="9027" spans="1:81" s="64" customFormat="1">
      <c r="A9027" s="54">
        <v>1500</v>
      </c>
      <c r="B9027" s="55">
        <v>1950046860</v>
      </c>
      <c r="C9027" s="54">
        <v>50025146</v>
      </c>
      <c r="D9027" s="54">
        <v>2021107310</v>
      </c>
      <c r="E9027" s="54" t="str">
        <f t="shared" si="731"/>
        <v>202110731050025146</v>
      </c>
      <c r="F9027" s="54">
        <v>2</v>
      </c>
      <c r="G9027" s="56">
        <v>44527</v>
      </c>
      <c r="H9027" s="57">
        <v>44535</v>
      </c>
      <c r="I9027" s="57" t="str">
        <f t="shared" si="727"/>
        <v>December</v>
      </c>
      <c r="J9027" s="54" t="s">
        <v>14824</v>
      </c>
      <c r="K9027" s="54">
        <v>101</v>
      </c>
      <c r="L9027" s="54" t="s">
        <v>91</v>
      </c>
      <c r="M9027" s="54"/>
      <c r="N9027" s="54">
        <v>3001</v>
      </c>
      <c r="O9027" s="54" t="s">
        <v>756</v>
      </c>
      <c r="P9027" s="54">
        <v>91100030</v>
      </c>
      <c r="Q9027" s="54" t="s">
        <v>1016</v>
      </c>
      <c r="R9027" s="58">
        <v>102579</v>
      </c>
      <c r="S9027" s="54" t="s">
        <v>1015</v>
      </c>
      <c r="T9027" s="54" t="str">
        <f t="shared" si="728"/>
        <v>91100030POSCO MAHARASHTRA STEEL PRIVATPITTI Raw materials</v>
      </c>
      <c r="U9027" s="59" t="s">
        <v>95</v>
      </c>
      <c r="V9027" s="60">
        <v>5950</v>
      </c>
      <c r="W9027" s="60">
        <v>705342.75</v>
      </c>
      <c r="X9027" s="60"/>
      <c r="Y9027" s="54" t="s">
        <v>229</v>
      </c>
      <c r="Z9027" s="60">
        <f t="shared" si="729"/>
        <v>118.545</v>
      </c>
      <c r="AA9027" s="60">
        <f t="shared" si="732"/>
        <v>118545</v>
      </c>
      <c r="AB9027" s="60"/>
      <c r="AC9027" s="60"/>
      <c r="AD9027" s="61"/>
      <c r="AE9027" s="60"/>
      <c r="AF9027" s="60" t="s">
        <v>92</v>
      </c>
      <c r="AG9027" s="60" t="b">
        <f t="shared" si="730"/>
        <v>1</v>
      </c>
      <c r="AH9027" s="60">
        <v>705342.75</v>
      </c>
      <c r="AI9027" s="60">
        <v>63480.85</v>
      </c>
      <c r="AJ9027" s="60">
        <v>63480.85</v>
      </c>
      <c r="AK9027" s="60">
        <v>0</v>
      </c>
      <c r="AL9027" s="60">
        <v>0</v>
      </c>
      <c r="AM9027" s="60">
        <v>832304.47</v>
      </c>
      <c r="AN9027" s="60">
        <v>126961.72</v>
      </c>
      <c r="AO9027" s="54">
        <v>30</v>
      </c>
      <c r="AP9027" s="54" t="s">
        <v>97</v>
      </c>
      <c r="AQ9027" s="54">
        <v>72251920</v>
      </c>
      <c r="AR9027" s="54" t="s">
        <v>98</v>
      </c>
      <c r="AS9027" s="54">
        <v>2021620389</v>
      </c>
      <c r="AT9027" s="54">
        <v>5</v>
      </c>
      <c r="AU9027" s="54">
        <v>51017689</v>
      </c>
      <c r="AV9027" s="57">
        <v>44527</v>
      </c>
      <c r="AW9027" s="54" t="s">
        <v>14824</v>
      </c>
      <c r="AX9027" s="54" t="s">
        <v>99</v>
      </c>
      <c r="AY9027" s="54">
        <v>9000</v>
      </c>
      <c r="AZ9027" s="54" t="s">
        <v>197</v>
      </c>
      <c r="BA9027" s="54" t="s">
        <v>198</v>
      </c>
      <c r="BB9027" s="54">
        <v>1000</v>
      </c>
      <c r="BC9027" s="54" t="s">
        <v>1017</v>
      </c>
      <c r="BD9027" s="54">
        <v>27</v>
      </c>
      <c r="BE9027" s="54" t="s">
        <v>103</v>
      </c>
      <c r="BF9027" s="54" t="s">
        <v>1018</v>
      </c>
      <c r="BG9027" s="54" t="s">
        <v>754</v>
      </c>
      <c r="BH9027" s="54" t="s">
        <v>755</v>
      </c>
      <c r="BI9027" s="54" t="s">
        <v>8820</v>
      </c>
      <c r="BJ9027" s="54" t="s">
        <v>97</v>
      </c>
      <c r="BK9027" s="62">
        <v>173000</v>
      </c>
      <c r="BL9027" s="54" t="s">
        <v>229</v>
      </c>
      <c r="BM9027" s="63">
        <v>0</v>
      </c>
      <c r="BN9027" s="63">
        <v>0</v>
      </c>
      <c r="BO9027" s="63">
        <v>0</v>
      </c>
      <c r="BP9027" s="63">
        <v>0</v>
      </c>
      <c r="BQ9027" s="63">
        <v>0</v>
      </c>
      <c r="BR9027" s="60">
        <v>705342.75</v>
      </c>
      <c r="BS9027" s="54" t="s">
        <v>108</v>
      </c>
      <c r="BT9027" s="54" t="s">
        <v>126</v>
      </c>
      <c r="BU9027" s="54">
        <v>90177</v>
      </c>
      <c r="BV9027" s="54">
        <v>90062</v>
      </c>
      <c r="BW9027" s="54">
        <v>2021105045</v>
      </c>
      <c r="BX9027" s="54" t="s">
        <v>110</v>
      </c>
      <c r="BY9027" s="54" t="s">
        <v>111</v>
      </c>
      <c r="BZ9027" s="54" t="s">
        <v>112</v>
      </c>
      <c r="CA9027" s="54" t="s">
        <v>111</v>
      </c>
      <c r="CB9027" s="54" t="s">
        <v>111</v>
      </c>
      <c r="CC9027" s="54" t="s">
        <v>113</v>
      </c>
    </row>
    <row r="9028" spans="1:81" s="64" customFormat="1">
      <c r="A9028" s="54">
        <v>1500</v>
      </c>
      <c r="B9028" s="55">
        <v>1950046886</v>
      </c>
      <c r="C9028" s="54">
        <v>50025171</v>
      </c>
      <c r="D9028" s="54">
        <v>2021107310</v>
      </c>
      <c r="E9028" s="54" t="str">
        <f t="shared" si="731"/>
        <v>202110731050025171</v>
      </c>
      <c r="F9028" s="54">
        <v>5</v>
      </c>
      <c r="G9028" s="56">
        <v>44528</v>
      </c>
      <c r="H9028" s="57">
        <v>44535</v>
      </c>
      <c r="I9028" s="57" t="str">
        <f t="shared" si="727"/>
        <v>December</v>
      </c>
      <c r="J9028" s="54" t="s">
        <v>14825</v>
      </c>
      <c r="K9028" s="54">
        <v>101</v>
      </c>
      <c r="L9028" s="54" t="s">
        <v>91</v>
      </c>
      <c r="M9028" s="54"/>
      <c r="N9028" s="54">
        <v>3001</v>
      </c>
      <c r="O9028" s="54" t="s">
        <v>756</v>
      </c>
      <c r="P9028" s="54">
        <v>91100030</v>
      </c>
      <c r="Q9028" s="54" t="s">
        <v>1016</v>
      </c>
      <c r="R9028" s="58">
        <v>102579</v>
      </c>
      <c r="S9028" s="54" t="s">
        <v>1015</v>
      </c>
      <c r="T9028" s="54" t="str">
        <f t="shared" si="728"/>
        <v>91100030POSCO MAHARASHTRA STEEL PRIVATPITTI Raw materials</v>
      </c>
      <c r="U9028" s="59" t="s">
        <v>95</v>
      </c>
      <c r="V9028" s="60">
        <v>5640</v>
      </c>
      <c r="W9028" s="60">
        <v>668593.80000000005</v>
      </c>
      <c r="X9028" s="60"/>
      <c r="Y9028" s="54" t="s">
        <v>229</v>
      </c>
      <c r="Z9028" s="60">
        <f t="shared" si="729"/>
        <v>118.545</v>
      </c>
      <c r="AA9028" s="60">
        <f t="shared" si="732"/>
        <v>118545</v>
      </c>
      <c r="AB9028" s="60"/>
      <c r="AC9028" s="60"/>
      <c r="AD9028" s="61"/>
      <c r="AE9028" s="60"/>
      <c r="AF9028" s="60" t="s">
        <v>92</v>
      </c>
      <c r="AG9028" s="60" t="b">
        <f t="shared" si="730"/>
        <v>1</v>
      </c>
      <c r="AH9028" s="60">
        <v>668593.80000000005</v>
      </c>
      <c r="AI9028" s="60">
        <v>60173.440000000002</v>
      </c>
      <c r="AJ9028" s="60">
        <v>60173.440000000002</v>
      </c>
      <c r="AK9028" s="60">
        <v>0</v>
      </c>
      <c r="AL9028" s="60">
        <v>0</v>
      </c>
      <c r="AM9028" s="60">
        <v>788940.71</v>
      </c>
      <c r="AN9028" s="60">
        <v>120346.91</v>
      </c>
      <c r="AO9028" s="54">
        <v>30</v>
      </c>
      <c r="AP9028" s="54" t="s">
        <v>97</v>
      </c>
      <c r="AQ9028" s="54">
        <v>72251920</v>
      </c>
      <c r="AR9028" s="54" t="s">
        <v>98</v>
      </c>
      <c r="AS9028" s="54">
        <v>2021620390</v>
      </c>
      <c r="AT9028" s="54">
        <v>5</v>
      </c>
      <c r="AU9028" s="54">
        <v>51017690</v>
      </c>
      <c r="AV9028" s="57">
        <v>44528</v>
      </c>
      <c r="AW9028" s="54" t="s">
        <v>14825</v>
      </c>
      <c r="AX9028" s="54" t="s">
        <v>99</v>
      </c>
      <c r="AY9028" s="54">
        <v>9000</v>
      </c>
      <c r="AZ9028" s="54" t="s">
        <v>197</v>
      </c>
      <c r="BA9028" s="54" t="s">
        <v>198</v>
      </c>
      <c r="BB9028" s="54">
        <v>1000</v>
      </c>
      <c r="BC9028" s="54" t="s">
        <v>1017</v>
      </c>
      <c r="BD9028" s="54">
        <v>27</v>
      </c>
      <c r="BE9028" s="54" t="s">
        <v>103</v>
      </c>
      <c r="BF9028" s="54" t="s">
        <v>1018</v>
      </c>
      <c r="BG9028" s="54" t="s">
        <v>754</v>
      </c>
      <c r="BH9028" s="54" t="s">
        <v>755</v>
      </c>
      <c r="BI9028" s="54" t="s">
        <v>8820</v>
      </c>
      <c r="BJ9028" s="54" t="s">
        <v>97</v>
      </c>
      <c r="BK9028" s="62">
        <v>173000</v>
      </c>
      <c r="BL9028" s="54" t="s">
        <v>229</v>
      </c>
      <c r="BM9028" s="63">
        <v>0</v>
      </c>
      <c r="BN9028" s="63">
        <v>0</v>
      </c>
      <c r="BO9028" s="63">
        <v>0</v>
      </c>
      <c r="BP9028" s="63">
        <v>0</v>
      </c>
      <c r="BQ9028" s="63">
        <v>0</v>
      </c>
      <c r="BR9028" s="60">
        <v>668593.80000000005</v>
      </c>
      <c r="BS9028" s="54" t="s">
        <v>108</v>
      </c>
      <c r="BT9028" s="54" t="s">
        <v>126</v>
      </c>
      <c r="BU9028" s="54">
        <v>90177</v>
      </c>
      <c r="BV9028" s="54">
        <v>90062</v>
      </c>
      <c r="BW9028" s="54">
        <v>2021105045</v>
      </c>
      <c r="BX9028" s="54" t="s">
        <v>110</v>
      </c>
      <c r="BY9028" s="54" t="s">
        <v>111</v>
      </c>
      <c r="BZ9028" s="54" t="s">
        <v>112</v>
      </c>
      <c r="CA9028" s="54" t="s">
        <v>111</v>
      </c>
      <c r="CB9028" s="54" t="s">
        <v>111</v>
      </c>
      <c r="CC9028" s="54" t="s">
        <v>113</v>
      </c>
    </row>
    <row r="9029" spans="1:81" s="64" customFormat="1">
      <c r="A9029" s="54">
        <v>1500</v>
      </c>
      <c r="B9029" s="55">
        <v>1950046886</v>
      </c>
      <c r="C9029" s="54">
        <v>50025171</v>
      </c>
      <c r="D9029" s="54">
        <v>2021107310</v>
      </c>
      <c r="E9029" s="54" t="str">
        <f t="shared" si="731"/>
        <v>202110731050025171</v>
      </c>
      <c r="F9029" s="54">
        <v>4</v>
      </c>
      <c r="G9029" s="56">
        <v>44528</v>
      </c>
      <c r="H9029" s="57">
        <v>44535</v>
      </c>
      <c r="I9029" s="57" t="str">
        <f t="shared" si="727"/>
        <v>December</v>
      </c>
      <c r="J9029" s="54" t="s">
        <v>14825</v>
      </c>
      <c r="K9029" s="54">
        <v>101</v>
      </c>
      <c r="L9029" s="54" t="s">
        <v>91</v>
      </c>
      <c r="M9029" s="54"/>
      <c r="N9029" s="54">
        <v>3001</v>
      </c>
      <c r="O9029" s="54" t="s">
        <v>756</v>
      </c>
      <c r="P9029" s="54">
        <v>91100030</v>
      </c>
      <c r="Q9029" s="54" t="s">
        <v>1016</v>
      </c>
      <c r="R9029" s="58">
        <v>102579</v>
      </c>
      <c r="S9029" s="54" t="s">
        <v>1015</v>
      </c>
      <c r="T9029" s="54" t="str">
        <f t="shared" si="728"/>
        <v>91100030POSCO MAHARASHTRA STEEL PRIVATPITTI Raw materials</v>
      </c>
      <c r="U9029" s="59" t="s">
        <v>95</v>
      </c>
      <c r="V9029" s="60">
        <v>5970</v>
      </c>
      <c r="W9029" s="60">
        <v>707713.65</v>
      </c>
      <c r="X9029" s="60"/>
      <c r="Y9029" s="54" t="s">
        <v>229</v>
      </c>
      <c r="Z9029" s="60">
        <f t="shared" si="729"/>
        <v>118.545</v>
      </c>
      <c r="AA9029" s="60">
        <f t="shared" si="732"/>
        <v>118545</v>
      </c>
      <c r="AB9029" s="60"/>
      <c r="AC9029" s="60"/>
      <c r="AD9029" s="61"/>
      <c r="AE9029" s="60"/>
      <c r="AF9029" s="60" t="s">
        <v>92</v>
      </c>
      <c r="AG9029" s="60" t="b">
        <f t="shared" si="730"/>
        <v>1</v>
      </c>
      <c r="AH9029" s="60">
        <v>707713.65</v>
      </c>
      <c r="AI9029" s="60">
        <v>63694.23</v>
      </c>
      <c r="AJ9029" s="60">
        <v>63694.23</v>
      </c>
      <c r="AK9029" s="60">
        <v>0</v>
      </c>
      <c r="AL9029" s="60">
        <v>0</v>
      </c>
      <c r="AM9029" s="60">
        <v>835102.13</v>
      </c>
      <c r="AN9029" s="60">
        <v>127388.48</v>
      </c>
      <c r="AO9029" s="54">
        <v>30</v>
      </c>
      <c r="AP9029" s="54" t="s">
        <v>97</v>
      </c>
      <c r="AQ9029" s="54">
        <v>72251920</v>
      </c>
      <c r="AR9029" s="54" t="s">
        <v>98</v>
      </c>
      <c r="AS9029" s="54">
        <v>2021620390</v>
      </c>
      <c r="AT9029" s="54">
        <v>5</v>
      </c>
      <c r="AU9029" s="54">
        <v>51017690</v>
      </c>
      <c r="AV9029" s="57">
        <v>44528</v>
      </c>
      <c r="AW9029" s="54" t="s">
        <v>14825</v>
      </c>
      <c r="AX9029" s="54" t="s">
        <v>99</v>
      </c>
      <c r="AY9029" s="54">
        <v>9000</v>
      </c>
      <c r="AZ9029" s="54" t="s">
        <v>197</v>
      </c>
      <c r="BA9029" s="54" t="s">
        <v>198</v>
      </c>
      <c r="BB9029" s="54">
        <v>1000</v>
      </c>
      <c r="BC9029" s="54" t="s">
        <v>1017</v>
      </c>
      <c r="BD9029" s="54">
        <v>27</v>
      </c>
      <c r="BE9029" s="54" t="s">
        <v>103</v>
      </c>
      <c r="BF9029" s="54" t="s">
        <v>1018</v>
      </c>
      <c r="BG9029" s="54" t="s">
        <v>754</v>
      </c>
      <c r="BH9029" s="54" t="s">
        <v>755</v>
      </c>
      <c r="BI9029" s="54" t="s">
        <v>8820</v>
      </c>
      <c r="BJ9029" s="54" t="s">
        <v>97</v>
      </c>
      <c r="BK9029" s="62">
        <v>173000</v>
      </c>
      <c r="BL9029" s="54" t="s">
        <v>229</v>
      </c>
      <c r="BM9029" s="63">
        <v>0</v>
      </c>
      <c r="BN9029" s="63">
        <v>0</v>
      </c>
      <c r="BO9029" s="63">
        <v>0</v>
      </c>
      <c r="BP9029" s="63">
        <v>0</v>
      </c>
      <c r="BQ9029" s="63">
        <v>0</v>
      </c>
      <c r="BR9029" s="60">
        <v>707713.65</v>
      </c>
      <c r="BS9029" s="54" t="s">
        <v>108</v>
      </c>
      <c r="BT9029" s="54" t="s">
        <v>126</v>
      </c>
      <c r="BU9029" s="54">
        <v>90177</v>
      </c>
      <c r="BV9029" s="54">
        <v>90062</v>
      </c>
      <c r="BW9029" s="54">
        <v>2021105045</v>
      </c>
      <c r="BX9029" s="54" t="s">
        <v>110</v>
      </c>
      <c r="BY9029" s="54" t="s">
        <v>111</v>
      </c>
      <c r="BZ9029" s="54" t="s">
        <v>112</v>
      </c>
      <c r="CA9029" s="54" t="s">
        <v>111</v>
      </c>
      <c r="CB9029" s="54" t="s">
        <v>111</v>
      </c>
      <c r="CC9029" s="54" t="s">
        <v>113</v>
      </c>
    </row>
    <row r="9030" spans="1:81" s="64" customFormat="1">
      <c r="A9030" s="54">
        <v>1500</v>
      </c>
      <c r="B9030" s="55">
        <v>1950046886</v>
      </c>
      <c r="C9030" s="54">
        <v>50025171</v>
      </c>
      <c r="D9030" s="54">
        <v>2021107310</v>
      </c>
      <c r="E9030" s="54" t="str">
        <f t="shared" si="731"/>
        <v>202110731050025171</v>
      </c>
      <c r="F9030" s="54">
        <v>3</v>
      </c>
      <c r="G9030" s="56">
        <v>44528</v>
      </c>
      <c r="H9030" s="57">
        <v>44535</v>
      </c>
      <c r="I9030" s="57" t="str">
        <f t="shared" si="727"/>
        <v>December</v>
      </c>
      <c r="J9030" s="54" t="s">
        <v>14825</v>
      </c>
      <c r="K9030" s="54">
        <v>101</v>
      </c>
      <c r="L9030" s="54" t="s">
        <v>91</v>
      </c>
      <c r="M9030" s="54"/>
      <c r="N9030" s="54">
        <v>3001</v>
      </c>
      <c r="O9030" s="54" t="s">
        <v>756</v>
      </c>
      <c r="P9030" s="54">
        <v>91100030</v>
      </c>
      <c r="Q9030" s="54" t="s">
        <v>1016</v>
      </c>
      <c r="R9030" s="58">
        <v>102579</v>
      </c>
      <c r="S9030" s="54" t="s">
        <v>1015</v>
      </c>
      <c r="T9030" s="54" t="str">
        <f t="shared" si="728"/>
        <v>91100030POSCO MAHARASHTRA STEEL PRIVATPITTI Raw materials</v>
      </c>
      <c r="U9030" s="59" t="s">
        <v>95</v>
      </c>
      <c r="V9030" s="60">
        <v>5900</v>
      </c>
      <c r="W9030" s="60">
        <v>699415.5</v>
      </c>
      <c r="X9030" s="60"/>
      <c r="Y9030" s="54" t="s">
        <v>229</v>
      </c>
      <c r="Z9030" s="60">
        <f t="shared" si="729"/>
        <v>118.545</v>
      </c>
      <c r="AA9030" s="60">
        <f t="shared" si="732"/>
        <v>118545</v>
      </c>
      <c r="AB9030" s="60"/>
      <c r="AC9030" s="60"/>
      <c r="AD9030" s="61"/>
      <c r="AE9030" s="60"/>
      <c r="AF9030" s="60" t="s">
        <v>92</v>
      </c>
      <c r="AG9030" s="60" t="b">
        <f t="shared" si="730"/>
        <v>1</v>
      </c>
      <c r="AH9030" s="60">
        <v>699415.5</v>
      </c>
      <c r="AI9030" s="60">
        <v>62947.4</v>
      </c>
      <c r="AJ9030" s="60">
        <v>62947.4</v>
      </c>
      <c r="AK9030" s="60">
        <v>0</v>
      </c>
      <c r="AL9030" s="60">
        <v>0</v>
      </c>
      <c r="AM9030" s="60">
        <v>825310.31</v>
      </c>
      <c r="AN9030" s="60">
        <v>125894.81</v>
      </c>
      <c r="AO9030" s="54">
        <v>30</v>
      </c>
      <c r="AP9030" s="54" t="s">
        <v>97</v>
      </c>
      <c r="AQ9030" s="54">
        <v>72251920</v>
      </c>
      <c r="AR9030" s="54" t="s">
        <v>98</v>
      </c>
      <c r="AS9030" s="54">
        <v>2021620390</v>
      </c>
      <c r="AT9030" s="54">
        <v>5</v>
      </c>
      <c r="AU9030" s="54">
        <v>51017690</v>
      </c>
      <c r="AV9030" s="57">
        <v>44528</v>
      </c>
      <c r="AW9030" s="54" t="s">
        <v>14825</v>
      </c>
      <c r="AX9030" s="54" t="s">
        <v>99</v>
      </c>
      <c r="AY9030" s="54">
        <v>9000</v>
      </c>
      <c r="AZ9030" s="54" t="s">
        <v>197</v>
      </c>
      <c r="BA9030" s="54" t="s">
        <v>198</v>
      </c>
      <c r="BB9030" s="54">
        <v>1000</v>
      </c>
      <c r="BC9030" s="54" t="s">
        <v>1017</v>
      </c>
      <c r="BD9030" s="54">
        <v>27</v>
      </c>
      <c r="BE9030" s="54" t="s">
        <v>103</v>
      </c>
      <c r="BF9030" s="54" t="s">
        <v>1018</v>
      </c>
      <c r="BG9030" s="54" t="s">
        <v>754</v>
      </c>
      <c r="BH9030" s="54" t="s">
        <v>755</v>
      </c>
      <c r="BI9030" s="54" t="s">
        <v>8820</v>
      </c>
      <c r="BJ9030" s="54" t="s">
        <v>97</v>
      </c>
      <c r="BK9030" s="62">
        <v>173000</v>
      </c>
      <c r="BL9030" s="54" t="s">
        <v>229</v>
      </c>
      <c r="BM9030" s="63">
        <v>0</v>
      </c>
      <c r="BN9030" s="63">
        <v>0</v>
      </c>
      <c r="BO9030" s="63">
        <v>0</v>
      </c>
      <c r="BP9030" s="63">
        <v>0</v>
      </c>
      <c r="BQ9030" s="63">
        <v>0</v>
      </c>
      <c r="BR9030" s="60">
        <v>699415.5</v>
      </c>
      <c r="BS9030" s="54" t="s">
        <v>108</v>
      </c>
      <c r="BT9030" s="54" t="s">
        <v>126</v>
      </c>
      <c r="BU9030" s="54">
        <v>90177</v>
      </c>
      <c r="BV9030" s="54">
        <v>90062</v>
      </c>
      <c r="BW9030" s="54">
        <v>2021105045</v>
      </c>
      <c r="BX9030" s="54" t="s">
        <v>110</v>
      </c>
      <c r="BY9030" s="54" t="s">
        <v>111</v>
      </c>
      <c r="BZ9030" s="54" t="s">
        <v>112</v>
      </c>
      <c r="CA9030" s="54" t="s">
        <v>111</v>
      </c>
      <c r="CB9030" s="54" t="s">
        <v>111</v>
      </c>
      <c r="CC9030" s="54" t="s">
        <v>113</v>
      </c>
    </row>
    <row r="9031" spans="1:81" s="64" customFormat="1">
      <c r="A9031" s="54">
        <v>1500</v>
      </c>
      <c r="B9031" s="55">
        <v>1950046886</v>
      </c>
      <c r="C9031" s="54">
        <v>50025171</v>
      </c>
      <c r="D9031" s="54">
        <v>2021107310</v>
      </c>
      <c r="E9031" s="54" t="str">
        <f t="shared" si="731"/>
        <v>202110731050025171</v>
      </c>
      <c r="F9031" s="54">
        <v>2</v>
      </c>
      <c r="G9031" s="56">
        <v>44528</v>
      </c>
      <c r="H9031" s="57">
        <v>44535</v>
      </c>
      <c r="I9031" s="57" t="str">
        <f t="shared" ref="I9031:I9094" si="733">TEXT(H9031,"mmmm")</f>
        <v>December</v>
      </c>
      <c r="J9031" s="54" t="s">
        <v>14825</v>
      </c>
      <c r="K9031" s="54">
        <v>101</v>
      </c>
      <c r="L9031" s="54" t="s">
        <v>91</v>
      </c>
      <c r="M9031" s="54"/>
      <c r="N9031" s="54">
        <v>3001</v>
      </c>
      <c r="O9031" s="54" t="s">
        <v>756</v>
      </c>
      <c r="P9031" s="54">
        <v>91100030</v>
      </c>
      <c r="Q9031" s="54" t="s">
        <v>1016</v>
      </c>
      <c r="R9031" s="58">
        <v>102579</v>
      </c>
      <c r="S9031" s="54" t="s">
        <v>1015</v>
      </c>
      <c r="T9031" s="54" t="str">
        <f t="shared" ref="T9031:T9094" si="734">_xlfn.CONCAT(P9031,S9031,O9031)</f>
        <v>91100030POSCO MAHARASHTRA STEEL PRIVATPITTI Raw materials</v>
      </c>
      <c r="U9031" s="59" t="s">
        <v>95</v>
      </c>
      <c r="V9031" s="60">
        <v>5900</v>
      </c>
      <c r="W9031" s="60">
        <v>699415.5</v>
      </c>
      <c r="X9031" s="60"/>
      <c r="Y9031" s="54" t="s">
        <v>229</v>
      </c>
      <c r="Z9031" s="60">
        <f t="shared" ref="Z9031:Z9094" si="735">+W9031/V9031</f>
        <v>118.545</v>
      </c>
      <c r="AA9031" s="60">
        <f t="shared" si="732"/>
        <v>118545</v>
      </c>
      <c r="AB9031" s="60"/>
      <c r="AC9031" s="60"/>
      <c r="AD9031" s="61"/>
      <c r="AE9031" s="60"/>
      <c r="AF9031" s="60" t="s">
        <v>92</v>
      </c>
      <c r="AG9031" s="60" t="b">
        <f t="shared" ref="AG9031:AG9094" si="736">W9031=AH9031</f>
        <v>1</v>
      </c>
      <c r="AH9031" s="60">
        <v>699415.5</v>
      </c>
      <c r="AI9031" s="60">
        <v>62947.4</v>
      </c>
      <c r="AJ9031" s="60">
        <v>62947.4</v>
      </c>
      <c r="AK9031" s="60">
        <v>0</v>
      </c>
      <c r="AL9031" s="60">
        <v>0</v>
      </c>
      <c r="AM9031" s="60">
        <v>825310.31</v>
      </c>
      <c r="AN9031" s="60">
        <v>125894.81</v>
      </c>
      <c r="AO9031" s="54">
        <v>30</v>
      </c>
      <c r="AP9031" s="54" t="s">
        <v>97</v>
      </c>
      <c r="AQ9031" s="54">
        <v>72251920</v>
      </c>
      <c r="AR9031" s="54" t="s">
        <v>98</v>
      </c>
      <c r="AS9031" s="54">
        <v>2021620390</v>
      </c>
      <c r="AT9031" s="54">
        <v>5</v>
      </c>
      <c r="AU9031" s="54">
        <v>51017690</v>
      </c>
      <c r="AV9031" s="57">
        <v>44528</v>
      </c>
      <c r="AW9031" s="54" t="s">
        <v>14825</v>
      </c>
      <c r="AX9031" s="54" t="s">
        <v>99</v>
      </c>
      <c r="AY9031" s="54">
        <v>9000</v>
      </c>
      <c r="AZ9031" s="54" t="s">
        <v>197</v>
      </c>
      <c r="BA9031" s="54" t="s">
        <v>198</v>
      </c>
      <c r="BB9031" s="54">
        <v>1000</v>
      </c>
      <c r="BC9031" s="54" t="s">
        <v>1017</v>
      </c>
      <c r="BD9031" s="54">
        <v>27</v>
      </c>
      <c r="BE9031" s="54" t="s">
        <v>103</v>
      </c>
      <c r="BF9031" s="54" t="s">
        <v>1018</v>
      </c>
      <c r="BG9031" s="54" t="s">
        <v>754</v>
      </c>
      <c r="BH9031" s="54" t="s">
        <v>755</v>
      </c>
      <c r="BI9031" s="54" t="s">
        <v>8820</v>
      </c>
      <c r="BJ9031" s="54" t="s">
        <v>97</v>
      </c>
      <c r="BK9031" s="62">
        <v>173000</v>
      </c>
      <c r="BL9031" s="54" t="s">
        <v>229</v>
      </c>
      <c r="BM9031" s="63">
        <v>0</v>
      </c>
      <c r="BN9031" s="63">
        <v>0</v>
      </c>
      <c r="BO9031" s="63">
        <v>0</v>
      </c>
      <c r="BP9031" s="63">
        <v>0</v>
      </c>
      <c r="BQ9031" s="63">
        <v>0</v>
      </c>
      <c r="BR9031" s="60">
        <v>699415.5</v>
      </c>
      <c r="BS9031" s="54" t="s">
        <v>108</v>
      </c>
      <c r="BT9031" s="54" t="s">
        <v>126</v>
      </c>
      <c r="BU9031" s="54">
        <v>90177</v>
      </c>
      <c r="BV9031" s="54">
        <v>90062</v>
      </c>
      <c r="BW9031" s="54">
        <v>2021105045</v>
      </c>
      <c r="BX9031" s="54" t="s">
        <v>110</v>
      </c>
      <c r="BY9031" s="54" t="s">
        <v>111</v>
      </c>
      <c r="BZ9031" s="54" t="s">
        <v>112</v>
      </c>
      <c r="CA9031" s="54" t="s">
        <v>111</v>
      </c>
      <c r="CB9031" s="54" t="s">
        <v>111</v>
      </c>
      <c r="CC9031" s="54" t="s">
        <v>113</v>
      </c>
    </row>
    <row r="9032" spans="1:81" s="64" customFormat="1">
      <c r="A9032" s="54">
        <v>1500</v>
      </c>
      <c r="B9032" s="55">
        <v>1950046886</v>
      </c>
      <c r="C9032" s="54">
        <v>50025171</v>
      </c>
      <c r="D9032" s="54">
        <v>2021107310</v>
      </c>
      <c r="E9032" s="54" t="str">
        <f t="shared" ref="E9032:E9095" si="737">_xlfn.CONCAT(D9032,C9032)</f>
        <v>202110731050025171</v>
      </c>
      <c r="F9032" s="54">
        <v>1</v>
      </c>
      <c r="G9032" s="56">
        <v>44528</v>
      </c>
      <c r="H9032" s="57">
        <v>44535</v>
      </c>
      <c r="I9032" s="57" t="str">
        <f t="shared" si="733"/>
        <v>December</v>
      </c>
      <c r="J9032" s="54" t="s">
        <v>14825</v>
      </c>
      <c r="K9032" s="54">
        <v>101</v>
      </c>
      <c r="L9032" s="54" t="s">
        <v>91</v>
      </c>
      <c r="M9032" s="54"/>
      <c r="N9032" s="54">
        <v>3001</v>
      </c>
      <c r="O9032" s="54" t="s">
        <v>756</v>
      </c>
      <c r="P9032" s="54">
        <v>91100030</v>
      </c>
      <c r="Q9032" s="54" t="s">
        <v>1016</v>
      </c>
      <c r="R9032" s="58">
        <v>102579</v>
      </c>
      <c r="S9032" s="54" t="s">
        <v>1015</v>
      </c>
      <c r="T9032" s="54" t="str">
        <f t="shared" si="734"/>
        <v>91100030POSCO MAHARASHTRA STEEL PRIVATPITTI Raw materials</v>
      </c>
      <c r="U9032" s="59" t="s">
        <v>95</v>
      </c>
      <c r="V9032" s="60">
        <v>5910</v>
      </c>
      <c r="W9032" s="60">
        <v>700600.95</v>
      </c>
      <c r="X9032" s="60"/>
      <c r="Y9032" s="54" t="s">
        <v>229</v>
      </c>
      <c r="Z9032" s="60">
        <f t="shared" si="735"/>
        <v>118.54499999999999</v>
      </c>
      <c r="AA9032" s="60">
        <f t="shared" si="732"/>
        <v>118544.99999999999</v>
      </c>
      <c r="AB9032" s="60"/>
      <c r="AC9032" s="60"/>
      <c r="AD9032" s="61"/>
      <c r="AE9032" s="60"/>
      <c r="AF9032" s="60" t="s">
        <v>92</v>
      </c>
      <c r="AG9032" s="60" t="b">
        <f t="shared" si="736"/>
        <v>1</v>
      </c>
      <c r="AH9032" s="60">
        <v>700600.95</v>
      </c>
      <c r="AI9032" s="60">
        <v>63054.09</v>
      </c>
      <c r="AJ9032" s="60">
        <v>63054.09</v>
      </c>
      <c r="AK9032" s="60">
        <v>0</v>
      </c>
      <c r="AL9032" s="60">
        <v>0</v>
      </c>
      <c r="AM9032" s="60">
        <v>826709.14</v>
      </c>
      <c r="AN9032" s="60">
        <v>126108.19</v>
      </c>
      <c r="AO9032" s="54">
        <v>30</v>
      </c>
      <c r="AP9032" s="54" t="s">
        <v>97</v>
      </c>
      <c r="AQ9032" s="54">
        <v>72251920</v>
      </c>
      <c r="AR9032" s="54" t="s">
        <v>98</v>
      </c>
      <c r="AS9032" s="54">
        <v>2021620390</v>
      </c>
      <c r="AT9032" s="54">
        <v>5</v>
      </c>
      <c r="AU9032" s="54">
        <v>51017690</v>
      </c>
      <c r="AV9032" s="57">
        <v>44528</v>
      </c>
      <c r="AW9032" s="54" t="s">
        <v>14825</v>
      </c>
      <c r="AX9032" s="54" t="s">
        <v>99</v>
      </c>
      <c r="AY9032" s="54">
        <v>9000</v>
      </c>
      <c r="AZ9032" s="54" t="s">
        <v>197</v>
      </c>
      <c r="BA9032" s="54" t="s">
        <v>198</v>
      </c>
      <c r="BB9032" s="54">
        <v>1000</v>
      </c>
      <c r="BC9032" s="54" t="s">
        <v>1017</v>
      </c>
      <c r="BD9032" s="54">
        <v>27</v>
      </c>
      <c r="BE9032" s="54" t="s">
        <v>103</v>
      </c>
      <c r="BF9032" s="54" t="s">
        <v>1018</v>
      </c>
      <c r="BG9032" s="54" t="s">
        <v>754</v>
      </c>
      <c r="BH9032" s="54" t="s">
        <v>755</v>
      </c>
      <c r="BI9032" s="54" t="s">
        <v>8820</v>
      </c>
      <c r="BJ9032" s="54" t="s">
        <v>97</v>
      </c>
      <c r="BK9032" s="62">
        <v>173000</v>
      </c>
      <c r="BL9032" s="54" t="s">
        <v>229</v>
      </c>
      <c r="BM9032" s="63">
        <v>0</v>
      </c>
      <c r="BN9032" s="63">
        <v>0</v>
      </c>
      <c r="BO9032" s="63">
        <v>0</v>
      </c>
      <c r="BP9032" s="63">
        <v>0</v>
      </c>
      <c r="BQ9032" s="63">
        <v>0</v>
      </c>
      <c r="BR9032" s="60">
        <v>700600.95</v>
      </c>
      <c r="BS9032" s="54" t="s">
        <v>108</v>
      </c>
      <c r="BT9032" s="54" t="s">
        <v>126</v>
      </c>
      <c r="BU9032" s="54">
        <v>90177</v>
      </c>
      <c r="BV9032" s="54">
        <v>90062</v>
      </c>
      <c r="BW9032" s="54">
        <v>2021105045</v>
      </c>
      <c r="BX9032" s="54" t="s">
        <v>110</v>
      </c>
      <c r="BY9032" s="54" t="s">
        <v>111</v>
      </c>
      <c r="BZ9032" s="54" t="s">
        <v>112</v>
      </c>
      <c r="CA9032" s="54" t="s">
        <v>111</v>
      </c>
      <c r="CB9032" s="54" t="s">
        <v>111</v>
      </c>
      <c r="CC9032" s="54" t="s">
        <v>113</v>
      </c>
    </row>
    <row r="9033" spans="1:81" s="64" customFormat="1">
      <c r="A9033" s="54">
        <v>1500</v>
      </c>
      <c r="B9033" s="55">
        <v>1950046884</v>
      </c>
      <c r="C9033" s="54">
        <v>50025170</v>
      </c>
      <c r="D9033" s="54">
        <v>2021107310</v>
      </c>
      <c r="E9033" s="54" t="str">
        <f t="shared" si="737"/>
        <v>202110731050025170</v>
      </c>
      <c r="F9033" s="54">
        <v>1</v>
      </c>
      <c r="G9033" s="56">
        <v>44529</v>
      </c>
      <c r="H9033" s="57">
        <v>44535</v>
      </c>
      <c r="I9033" s="57" t="str">
        <f t="shared" si="733"/>
        <v>December</v>
      </c>
      <c r="J9033" s="54" t="s">
        <v>14826</v>
      </c>
      <c r="K9033" s="54">
        <v>101</v>
      </c>
      <c r="L9033" s="54" t="s">
        <v>91</v>
      </c>
      <c r="M9033" s="54"/>
      <c r="N9033" s="54">
        <v>3001</v>
      </c>
      <c r="O9033" s="54" t="s">
        <v>756</v>
      </c>
      <c r="P9033" s="54">
        <v>91100469</v>
      </c>
      <c r="Q9033" s="54" t="s">
        <v>6137</v>
      </c>
      <c r="R9033" s="58">
        <v>102579</v>
      </c>
      <c r="S9033" s="54" t="s">
        <v>1015</v>
      </c>
      <c r="T9033" s="54" t="str">
        <f t="shared" si="734"/>
        <v>91100469POSCO MAHARASHTRA STEEL PRIVATPITTI Raw materials</v>
      </c>
      <c r="U9033" s="59" t="s">
        <v>95</v>
      </c>
      <c r="V9033" s="60">
        <v>5850</v>
      </c>
      <c r="W9033" s="60">
        <v>675938.25</v>
      </c>
      <c r="X9033" s="60"/>
      <c r="Y9033" s="54" t="s">
        <v>229</v>
      </c>
      <c r="Z9033" s="60">
        <f t="shared" si="735"/>
        <v>115.545</v>
      </c>
      <c r="AA9033" s="60">
        <f t="shared" si="732"/>
        <v>115545</v>
      </c>
      <c r="AB9033" s="60"/>
      <c r="AC9033" s="60"/>
      <c r="AD9033" s="61"/>
      <c r="AE9033" s="60"/>
      <c r="AF9033" s="60" t="s">
        <v>92</v>
      </c>
      <c r="AG9033" s="60" t="b">
        <f t="shared" si="736"/>
        <v>1</v>
      </c>
      <c r="AH9033" s="60">
        <v>675938.25</v>
      </c>
      <c r="AI9033" s="60">
        <v>60834.44</v>
      </c>
      <c r="AJ9033" s="60">
        <v>60834.44</v>
      </c>
      <c r="AK9033" s="60">
        <v>0</v>
      </c>
      <c r="AL9033" s="60">
        <v>0</v>
      </c>
      <c r="AM9033" s="60">
        <v>797607.13</v>
      </c>
      <c r="AN9033" s="60">
        <v>121668.88</v>
      </c>
      <c r="AO9033" s="54">
        <v>10</v>
      </c>
      <c r="AP9033" s="54" t="s">
        <v>97</v>
      </c>
      <c r="AQ9033" s="54">
        <v>72251920</v>
      </c>
      <c r="AR9033" s="54" t="s">
        <v>98</v>
      </c>
      <c r="AS9033" s="54">
        <v>2021620391</v>
      </c>
      <c r="AT9033" s="54">
        <v>1</v>
      </c>
      <c r="AU9033" s="54">
        <v>51017691</v>
      </c>
      <c r="AV9033" s="57">
        <v>44529</v>
      </c>
      <c r="AW9033" s="54" t="s">
        <v>14826</v>
      </c>
      <c r="AX9033" s="54" t="s">
        <v>99</v>
      </c>
      <c r="AY9033" s="54">
        <v>9000</v>
      </c>
      <c r="AZ9033" s="54" t="s">
        <v>197</v>
      </c>
      <c r="BA9033" s="54" t="s">
        <v>198</v>
      </c>
      <c r="BB9033" s="54">
        <v>1000</v>
      </c>
      <c r="BC9033" s="54" t="s">
        <v>1017</v>
      </c>
      <c r="BD9033" s="54">
        <v>27</v>
      </c>
      <c r="BE9033" s="54" t="s">
        <v>103</v>
      </c>
      <c r="BF9033" s="54" t="s">
        <v>1018</v>
      </c>
      <c r="BG9033" s="54" t="s">
        <v>754</v>
      </c>
      <c r="BH9033" s="54" t="s">
        <v>755</v>
      </c>
      <c r="BI9033" s="54" t="s">
        <v>8820</v>
      </c>
      <c r="BJ9033" s="54" t="s">
        <v>97</v>
      </c>
      <c r="BK9033" s="62">
        <v>122000</v>
      </c>
      <c r="BL9033" s="54" t="s">
        <v>229</v>
      </c>
      <c r="BM9033" s="63">
        <v>0</v>
      </c>
      <c r="BN9033" s="63">
        <v>0</v>
      </c>
      <c r="BO9033" s="63">
        <v>0</v>
      </c>
      <c r="BP9033" s="63">
        <v>0</v>
      </c>
      <c r="BQ9033" s="63">
        <v>0</v>
      </c>
      <c r="BR9033" s="60">
        <v>675938.25</v>
      </c>
      <c r="BS9033" s="54" t="s">
        <v>108</v>
      </c>
      <c r="BT9033" s="54" t="s">
        <v>126</v>
      </c>
      <c r="BU9033" s="54">
        <v>90177</v>
      </c>
      <c r="BV9033" s="54">
        <v>90062</v>
      </c>
      <c r="BW9033" s="54">
        <v>2021105045</v>
      </c>
      <c r="BX9033" s="54" t="s">
        <v>110</v>
      </c>
      <c r="BY9033" s="54" t="s">
        <v>111</v>
      </c>
      <c r="BZ9033" s="54" t="s">
        <v>112</v>
      </c>
      <c r="CA9033" s="54" t="s">
        <v>111</v>
      </c>
      <c r="CB9033" s="54" t="s">
        <v>111</v>
      </c>
      <c r="CC9033" s="54" t="s">
        <v>113</v>
      </c>
    </row>
    <row r="9034" spans="1:81" s="64" customFormat="1">
      <c r="A9034" s="54">
        <v>1500</v>
      </c>
      <c r="B9034" s="55">
        <v>1950046884</v>
      </c>
      <c r="C9034" s="54">
        <v>50025170</v>
      </c>
      <c r="D9034" s="54">
        <v>2021107310</v>
      </c>
      <c r="E9034" s="54" t="str">
        <f t="shared" si="737"/>
        <v>202110731050025170</v>
      </c>
      <c r="F9034" s="54">
        <v>3</v>
      </c>
      <c r="G9034" s="56">
        <v>44529</v>
      </c>
      <c r="H9034" s="57">
        <v>44535</v>
      </c>
      <c r="I9034" s="57" t="str">
        <f t="shared" si="733"/>
        <v>December</v>
      </c>
      <c r="J9034" s="54" t="s">
        <v>14826</v>
      </c>
      <c r="K9034" s="54">
        <v>101</v>
      </c>
      <c r="L9034" s="54" t="s">
        <v>91</v>
      </c>
      <c r="M9034" s="54"/>
      <c r="N9034" s="54">
        <v>3001</v>
      </c>
      <c r="O9034" s="54" t="s">
        <v>756</v>
      </c>
      <c r="P9034" s="54">
        <v>91100469</v>
      </c>
      <c r="Q9034" s="54" t="s">
        <v>6137</v>
      </c>
      <c r="R9034" s="58">
        <v>102579</v>
      </c>
      <c r="S9034" s="54" t="s">
        <v>1015</v>
      </c>
      <c r="T9034" s="54" t="str">
        <f t="shared" si="734"/>
        <v>91100469POSCO MAHARASHTRA STEEL PRIVATPITTI Raw materials</v>
      </c>
      <c r="U9034" s="59" t="s">
        <v>95</v>
      </c>
      <c r="V9034" s="60">
        <v>5850</v>
      </c>
      <c r="W9034" s="60">
        <v>675938.25</v>
      </c>
      <c r="X9034" s="60"/>
      <c r="Y9034" s="54" t="s">
        <v>229</v>
      </c>
      <c r="Z9034" s="60">
        <f t="shared" si="735"/>
        <v>115.545</v>
      </c>
      <c r="AA9034" s="60">
        <f t="shared" si="732"/>
        <v>115545</v>
      </c>
      <c r="AB9034" s="60"/>
      <c r="AC9034" s="60"/>
      <c r="AD9034" s="61"/>
      <c r="AE9034" s="60"/>
      <c r="AF9034" s="60" t="s">
        <v>92</v>
      </c>
      <c r="AG9034" s="60" t="b">
        <f t="shared" si="736"/>
        <v>1</v>
      </c>
      <c r="AH9034" s="60">
        <v>675938.25</v>
      </c>
      <c r="AI9034" s="60">
        <v>60834.44</v>
      </c>
      <c r="AJ9034" s="60">
        <v>60834.44</v>
      </c>
      <c r="AK9034" s="60">
        <v>0</v>
      </c>
      <c r="AL9034" s="60">
        <v>0</v>
      </c>
      <c r="AM9034" s="60">
        <v>797607.13</v>
      </c>
      <c r="AN9034" s="60">
        <v>121668.88</v>
      </c>
      <c r="AO9034" s="54">
        <v>10</v>
      </c>
      <c r="AP9034" s="54" t="s">
        <v>97</v>
      </c>
      <c r="AQ9034" s="54">
        <v>72251920</v>
      </c>
      <c r="AR9034" s="54" t="s">
        <v>98</v>
      </c>
      <c r="AS9034" s="54">
        <v>2021620391</v>
      </c>
      <c r="AT9034" s="54">
        <v>1</v>
      </c>
      <c r="AU9034" s="54">
        <v>51017691</v>
      </c>
      <c r="AV9034" s="57">
        <v>44529</v>
      </c>
      <c r="AW9034" s="54" t="s">
        <v>14826</v>
      </c>
      <c r="AX9034" s="54" t="s">
        <v>99</v>
      </c>
      <c r="AY9034" s="54">
        <v>9000</v>
      </c>
      <c r="AZ9034" s="54" t="s">
        <v>197</v>
      </c>
      <c r="BA9034" s="54" t="s">
        <v>198</v>
      </c>
      <c r="BB9034" s="54">
        <v>1000</v>
      </c>
      <c r="BC9034" s="54" t="s">
        <v>1017</v>
      </c>
      <c r="BD9034" s="54">
        <v>27</v>
      </c>
      <c r="BE9034" s="54" t="s">
        <v>103</v>
      </c>
      <c r="BF9034" s="54" t="s">
        <v>1018</v>
      </c>
      <c r="BG9034" s="54" t="s">
        <v>754</v>
      </c>
      <c r="BH9034" s="54" t="s">
        <v>755</v>
      </c>
      <c r="BI9034" s="54" t="s">
        <v>8820</v>
      </c>
      <c r="BJ9034" s="54" t="s">
        <v>97</v>
      </c>
      <c r="BK9034" s="62">
        <v>122000</v>
      </c>
      <c r="BL9034" s="54" t="s">
        <v>229</v>
      </c>
      <c r="BM9034" s="63">
        <v>0</v>
      </c>
      <c r="BN9034" s="63">
        <v>0</v>
      </c>
      <c r="BO9034" s="63">
        <v>0</v>
      </c>
      <c r="BP9034" s="63">
        <v>0</v>
      </c>
      <c r="BQ9034" s="63">
        <v>0</v>
      </c>
      <c r="BR9034" s="60">
        <v>675938.25</v>
      </c>
      <c r="BS9034" s="54" t="s">
        <v>108</v>
      </c>
      <c r="BT9034" s="54" t="s">
        <v>126</v>
      </c>
      <c r="BU9034" s="54">
        <v>90177</v>
      </c>
      <c r="BV9034" s="54">
        <v>90062</v>
      </c>
      <c r="BW9034" s="54">
        <v>2021105045</v>
      </c>
      <c r="BX9034" s="54" t="s">
        <v>110</v>
      </c>
      <c r="BY9034" s="54" t="s">
        <v>111</v>
      </c>
      <c r="BZ9034" s="54" t="s">
        <v>112</v>
      </c>
      <c r="CA9034" s="54" t="s">
        <v>111</v>
      </c>
      <c r="CB9034" s="54" t="s">
        <v>111</v>
      </c>
      <c r="CC9034" s="54" t="s">
        <v>113</v>
      </c>
    </row>
    <row r="9035" spans="1:81" s="64" customFormat="1">
      <c r="A9035" s="54">
        <v>1500</v>
      </c>
      <c r="B9035" s="55">
        <v>1950046884</v>
      </c>
      <c r="C9035" s="54">
        <v>50025170</v>
      </c>
      <c r="D9035" s="54">
        <v>2021107310</v>
      </c>
      <c r="E9035" s="54" t="str">
        <f t="shared" si="737"/>
        <v>202110731050025170</v>
      </c>
      <c r="F9035" s="54">
        <v>2</v>
      </c>
      <c r="G9035" s="56">
        <v>44529</v>
      </c>
      <c r="H9035" s="57">
        <v>44535</v>
      </c>
      <c r="I9035" s="57" t="str">
        <f t="shared" si="733"/>
        <v>December</v>
      </c>
      <c r="J9035" s="54" t="s">
        <v>14826</v>
      </c>
      <c r="K9035" s="54">
        <v>101</v>
      </c>
      <c r="L9035" s="54" t="s">
        <v>91</v>
      </c>
      <c r="M9035" s="54"/>
      <c r="N9035" s="54">
        <v>3001</v>
      </c>
      <c r="O9035" s="54" t="s">
        <v>756</v>
      </c>
      <c r="P9035" s="54">
        <v>91100469</v>
      </c>
      <c r="Q9035" s="54" t="s">
        <v>6137</v>
      </c>
      <c r="R9035" s="58">
        <v>102579</v>
      </c>
      <c r="S9035" s="54" t="s">
        <v>1015</v>
      </c>
      <c r="T9035" s="54" t="str">
        <f t="shared" si="734"/>
        <v>91100469POSCO MAHARASHTRA STEEL PRIVATPITTI Raw materials</v>
      </c>
      <c r="U9035" s="59" t="s">
        <v>95</v>
      </c>
      <c r="V9035" s="60">
        <v>5850</v>
      </c>
      <c r="W9035" s="60">
        <v>675938.25</v>
      </c>
      <c r="X9035" s="60"/>
      <c r="Y9035" s="54" t="s">
        <v>229</v>
      </c>
      <c r="Z9035" s="60">
        <f t="shared" si="735"/>
        <v>115.545</v>
      </c>
      <c r="AA9035" s="60">
        <f t="shared" si="732"/>
        <v>115545</v>
      </c>
      <c r="AB9035" s="60"/>
      <c r="AC9035" s="60"/>
      <c r="AD9035" s="61"/>
      <c r="AE9035" s="60"/>
      <c r="AF9035" s="60" t="s">
        <v>92</v>
      </c>
      <c r="AG9035" s="60" t="b">
        <f t="shared" si="736"/>
        <v>1</v>
      </c>
      <c r="AH9035" s="60">
        <v>675938.25</v>
      </c>
      <c r="AI9035" s="60">
        <v>60834.44</v>
      </c>
      <c r="AJ9035" s="60">
        <v>60834.44</v>
      </c>
      <c r="AK9035" s="60">
        <v>0</v>
      </c>
      <c r="AL9035" s="60">
        <v>0</v>
      </c>
      <c r="AM9035" s="60">
        <v>797607.13</v>
      </c>
      <c r="AN9035" s="60">
        <v>121668.88</v>
      </c>
      <c r="AO9035" s="54">
        <v>10</v>
      </c>
      <c r="AP9035" s="54" t="s">
        <v>97</v>
      </c>
      <c r="AQ9035" s="54">
        <v>72251920</v>
      </c>
      <c r="AR9035" s="54" t="s">
        <v>98</v>
      </c>
      <c r="AS9035" s="54">
        <v>2021620391</v>
      </c>
      <c r="AT9035" s="54">
        <v>1</v>
      </c>
      <c r="AU9035" s="54">
        <v>51017691</v>
      </c>
      <c r="AV9035" s="57">
        <v>44529</v>
      </c>
      <c r="AW9035" s="54" t="s">
        <v>14826</v>
      </c>
      <c r="AX9035" s="54" t="s">
        <v>99</v>
      </c>
      <c r="AY9035" s="54">
        <v>9000</v>
      </c>
      <c r="AZ9035" s="54" t="s">
        <v>197</v>
      </c>
      <c r="BA9035" s="54" t="s">
        <v>198</v>
      </c>
      <c r="BB9035" s="54">
        <v>1000</v>
      </c>
      <c r="BC9035" s="54" t="s">
        <v>1017</v>
      </c>
      <c r="BD9035" s="54">
        <v>27</v>
      </c>
      <c r="BE9035" s="54" t="s">
        <v>103</v>
      </c>
      <c r="BF9035" s="54" t="s">
        <v>1018</v>
      </c>
      <c r="BG9035" s="54" t="s">
        <v>754</v>
      </c>
      <c r="BH9035" s="54" t="s">
        <v>755</v>
      </c>
      <c r="BI9035" s="54" t="s">
        <v>8820</v>
      </c>
      <c r="BJ9035" s="54" t="s">
        <v>97</v>
      </c>
      <c r="BK9035" s="62">
        <v>122000</v>
      </c>
      <c r="BL9035" s="54" t="s">
        <v>229</v>
      </c>
      <c r="BM9035" s="63">
        <v>0</v>
      </c>
      <c r="BN9035" s="63">
        <v>0</v>
      </c>
      <c r="BO9035" s="63">
        <v>0</v>
      </c>
      <c r="BP9035" s="63">
        <v>0</v>
      </c>
      <c r="BQ9035" s="63">
        <v>0</v>
      </c>
      <c r="BR9035" s="60">
        <v>675938.25</v>
      </c>
      <c r="BS9035" s="54" t="s">
        <v>108</v>
      </c>
      <c r="BT9035" s="54" t="s">
        <v>126</v>
      </c>
      <c r="BU9035" s="54">
        <v>90177</v>
      </c>
      <c r="BV9035" s="54">
        <v>90062</v>
      </c>
      <c r="BW9035" s="54">
        <v>2021105045</v>
      </c>
      <c r="BX9035" s="54" t="s">
        <v>110</v>
      </c>
      <c r="BY9035" s="54" t="s">
        <v>111</v>
      </c>
      <c r="BZ9035" s="54" t="s">
        <v>112</v>
      </c>
      <c r="CA9035" s="54" t="s">
        <v>111</v>
      </c>
      <c r="CB9035" s="54" t="s">
        <v>111</v>
      </c>
      <c r="CC9035" s="54" t="s">
        <v>113</v>
      </c>
    </row>
    <row r="9036" spans="1:81" s="64" customFormat="1">
      <c r="A9036" s="54">
        <v>1500</v>
      </c>
      <c r="B9036" s="55">
        <v>1950046884</v>
      </c>
      <c r="C9036" s="54">
        <v>50025170</v>
      </c>
      <c r="D9036" s="54">
        <v>2021107310</v>
      </c>
      <c r="E9036" s="54" t="str">
        <f t="shared" si="737"/>
        <v>202110731050025170</v>
      </c>
      <c r="F9036" s="54">
        <v>5</v>
      </c>
      <c r="G9036" s="56">
        <v>44529</v>
      </c>
      <c r="H9036" s="57">
        <v>44535</v>
      </c>
      <c r="I9036" s="57" t="str">
        <f t="shared" si="733"/>
        <v>December</v>
      </c>
      <c r="J9036" s="54" t="s">
        <v>14826</v>
      </c>
      <c r="K9036" s="54">
        <v>101</v>
      </c>
      <c r="L9036" s="54" t="s">
        <v>91</v>
      </c>
      <c r="M9036" s="54"/>
      <c r="N9036" s="54">
        <v>3001</v>
      </c>
      <c r="O9036" s="54" t="s">
        <v>756</v>
      </c>
      <c r="P9036" s="54">
        <v>91100469</v>
      </c>
      <c r="Q9036" s="54" t="s">
        <v>6137</v>
      </c>
      <c r="R9036" s="58">
        <v>102579</v>
      </c>
      <c r="S9036" s="54" t="s">
        <v>1015</v>
      </c>
      <c r="T9036" s="54" t="str">
        <f t="shared" si="734"/>
        <v>91100469POSCO MAHARASHTRA STEEL PRIVATPITTI Raw materials</v>
      </c>
      <c r="U9036" s="59" t="s">
        <v>95</v>
      </c>
      <c r="V9036" s="60">
        <v>5840</v>
      </c>
      <c r="W9036" s="60">
        <v>674782.8</v>
      </c>
      <c r="X9036" s="60"/>
      <c r="Y9036" s="54" t="s">
        <v>229</v>
      </c>
      <c r="Z9036" s="60">
        <f t="shared" si="735"/>
        <v>115.545</v>
      </c>
      <c r="AA9036" s="60">
        <f t="shared" si="732"/>
        <v>115545</v>
      </c>
      <c r="AB9036" s="60"/>
      <c r="AC9036" s="60"/>
      <c r="AD9036" s="61"/>
      <c r="AE9036" s="60"/>
      <c r="AF9036" s="60" t="s">
        <v>92</v>
      </c>
      <c r="AG9036" s="60" t="b">
        <f t="shared" si="736"/>
        <v>1</v>
      </c>
      <c r="AH9036" s="60">
        <v>674782.8</v>
      </c>
      <c r="AI9036" s="60">
        <v>60730.45</v>
      </c>
      <c r="AJ9036" s="60">
        <v>60730.45</v>
      </c>
      <c r="AK9036" s="60">
        <v>0</v>
      </c>
      <c r="AL9036" s="60">
        <v>0</v>
      </c>
      <c r="AM9036" s="60">
        <v>796243.69</v>
      </c>
      <c r="AN9036" s="60">
        <v>121460.89</v>
      </c>
      <c r="AO9036" s="54">
        <v>10</v>
      </c>
      <c r="AP9036" s="54" t="s">
        <v>97</v>
      </c>
      <c r="AQ9036" s="54">
        <v>72251920</v>
      </c>
      <c r="AR9036" s="54" t="s">
        <v>98</v>
      </c>
      <c r="AS9036" s="54">
        <v>2021620391</v>
      </c>
      <c r="AT9036" s="54">
        <v>1</v>
      </c>
      <c r="AU9036" s="54">
        <v>51017691</v>
      </c>
      <c r="AV9036" s="57">
        <v>44529</v>
      </c>
      <c r="AW9036" s="54" t="s">
        <v>14826</v>
      </c>
      <c r="AX9036" s="54" t="s">
        <v>99</v>
      </c>
      <c r="AY9036" s="54">
        <v>9000</v>
      </c>
      <c r="AZ9036" s="54" t="s">
        <v>197</v>
      </c>
      <c r="BA9036" s="54" t="s">
        <v>198</v>
      </c>
      <c r="BB9036" s="54">
        <v>1000</v>
      </c>
      <c r="BC9036" s="54" t="s">
        <v>1017</v>
      </c>
      <c r="BD9036" s="54">
        <v>27</v>
      </c>
      <c r="BE9036" s="54" t="s">
        <v>103</v>
      </c>
      <c r="BF9036" s="54" t="s">
        <v>1018</v>
      </c>
      <c r="BG9036" s="54" t="s">
        <v>754</v>
      </c>
      <c r="BH9036" s="54" t="s">
        <v>755</v>
      </c>
      <c r="BI9036" s="54" t="s">
        <v>8820</v>
      </c>
      <c r="BJ9036" s="54" t="s">
        <v>97</v>
      </c>
      <c r="BK9036" s="62">
        <v>122000</v>
      </c>
      <c r="BL9036" s="54" t="s">
        <v>229</v>
      </c>
      <c r="BM9036" s="63">
        <v>0</v>
      </c>
      <c r="BN9036" s="63">
        <v>0</v>
      </c>
      <c r="BO9036" s="63">
        <v>0</v>
      </c>
      <c r="BP9036" s="63">
        <v>0</v>
      </c>
      <c r="BQ9036" s="63">
        <v>0</v>
      </c>
      <c r="BR9036" s="60">
        <v>674782.8</v>
      </c>
      <c r="BS9036" s="54" t="s">
        <v>108</v>
      </c>
      <c r="BT9036" s="54" t="s">
        <v>126</v>
      </c>
      <c r="BU9036" s="54">
        <v>90177</v>
      </c>
      <c r="BV9036" s="54">
        <v>90062</v>
      </c>
      <c r="BW9036" s="54">
        <v>2021105045</v>
      </c>
      <c r="BX9036" s="54" t="s">
        <v>110</v>
      </c>
      <c r="BY9036" s="54" t="s">
        <v>111</v>
      </c>
      <c r="BZ9036" s="54" t="s">
        <v>112</v>
      </c>
      <c r="CA9036" s="54" t="s">
        <v>111</v>
      </c>
      <c r="CB9036" s="54" t="s">
        <v>111</v>
      </c>
      <c r="CC9036" s="54" t="s">
        <v>113</v>
      </c>
    </row>
    <row r="9037" spans="1:81" s="64" customFormat="1">
      <c r="A9037" s="54">
        <v>1500</v>
      </c>
      <c r="B9037" s="55">
        <v>1950046884</v>
      </c>
      <c r="C9037" s="54">
        <v>50025170</v>
      </c>
      <c r="D9037" s="54">
        <v>2021107310</v>
      </c>
      <c r="E9037" s="54" t="str">
        <f t="shared" si="737"/>
        <v>202110731050025170</v>
      </c>
      <c r="F9037" s="54">
        <v>4</v>
      </c>
      <c r="G9037" s="56">
        <v>44529</v>
      </c>
      <c r="H9037" s="57">
        <v>44535</v>
      </c>
      <c r="I9037" s="57" t="str">
        <f t="shared" si="733"/>
        <v>December</v>
      </c>
      <c r="J9037" s="54" t="s">
        <v>14826</v>
      </c>
      <c r="K9037" s="54">
        <v>101</v>
      </c>
      <c r="L9037" s="54" t="s">
        <v>91</v>
      </c>
      <c r="M9037" s="54"/>
      <c r="N9037" s="54">
        <v>3001</v>
      </c>
      <c r="O9037" s="54" t="s">
        <v>756</v>
      </c>
      <c r="P9037" s="54">
        <v>91100469</v>
      </c>
      <c r="Q9037" s="54" t="s">
        <v>6137</v>
      </c>
      <c r="R9037" s="58">
        <v>102579</v>
      </c>
      <c r="S9037" s="54" t="s">
        <v>1015</v>
      </c>
      <c r="T9037" s="54" t="str">
        <f t="shared" si="734"/>
        <v>91100469POSCO MAHARASHTRA STEEL PRIVATPITTI Raw materials</v>
      </c>
      <c r="U9037" s="59" t="s">
        <v>95</v>
      </c>
      <c r="V9037" s="60">
        <v>5850</v>
      </c>
      <c r="W9037" s="60">
        <v>675938.25</v>
      </c>
      <c r="X9037" s="60"/>
      <c r="Y9037" s="54" t="s">
        <v>229</v>
      </c>
      <c r="Z9037" s="60">
        <f t="shared" si="735"/>
        <v>115.545</v>
      </c>
      <c r="AA9037" s="60">
        <f t="shared" si="732"/>
        <v>115545</v>
      </c>
      <c r="AB9037" s="60"/>
      <c r="AC9037" s="60"/>
      <c r="AD9037" s="61"/>
      <c r="AE9037" s="60"/>
      <c r="AF9037" s="60" t="s">
        <v>92</v>
      </c>
      <c r="AG9037" s="60" t="b">
        <f t="shared" si="736"/>
        <v>1</v>
      </c>
      <c r="AH9037" s="60">
        <v>675938.25</v>
      </c>
      <c r="AI9037" s="60">
        <v>60834.44</v>
      </c>
      <c r="AJ9037" s="60">
        <v>60834.44</v>
      </c>
      <c r="AK9037" s="60">
        <v>0</v>
      </c>
      <c r="AL9037" s="60">
        <v>0</v>
      </c>
      <c r="AM9037" s="60">
        <v>797607.13</v>
      </c>
      <c r="AN9037" s="60">
        <v>121668.88</v>
      </c>
      <c r="AO9037" s="54">
        <v>10</v>
      </c>
      <c r="AP9037" s="54" t="s">
        <v>97</v>
      </c>
      <c r="AQ9037" s="54">
        <v>72251920</v>
      </c>
      <c r="AR9037" s="54" t="s">
        <v>98</v>
      </c>
      <c r="AS9037" s="54">
        <v>2021620391</v>
      </c>
      <c r="AT9037" s="54">
        <v>1</v>
      </c>
      <c r="AU9037" s="54">
        <v>51017691</v>
      </c>
      <c r="AV9037" s="57">
        <v>44529</v>
      </c>
      <c r="AW9037" s="54" t="s">
        <v>14826</v>
      </c>
      <c r="AX9037" s="54" t="s">
        <v>99</v>
      </c>
      <c r="AY9037" s="54">
        <v>9000</v>
      </c>
      <c r="AZ9037" s="54" t="s">
        <v>197</v>
      </c>
      <c r="BA9037" s="54" t="s">
        <v>198</v>
      </c>
      <c r="BB9037" s="54">
        <v>1000</v>
      </c>
      <c r="BC9037" s="54" t="s">
        <v>1017</v>
      </c>
      <c r="BD9037" s="54">
        <v>27</v>
      </c>
      <c r="BE9037" s="54" t="s">
        <v>103</v>
      </c>
      <c r="BF9037" s="54" t="s">
        <v>1018</v>
      </c>
      <c r="BG9037" s="54" t="s">
        <v>754</v>
      </c>
      <c r="BH9037" s="54" t="s">
        <v>755</v>
      </c>
      <c r="BI9037" s="54" t="s">
        <v>8820</v>
      </c>
      <c r="BJ9037" s="54" t="s">
        <v>97</v>
      </c>
      <c r="BK9037" s="62">
        <v>122000</v>
      </c>
      <c r="BL9037" s="54" t="s">
        <v>229</v>
      </c>
      <c r="BM9037" s="63">
        <v>0</v>
      </c>
      <c r="BN9037" s="63">
        <v>0</v>
      </c>
      <c r="BO9037" s="63">
        <v>0</v>
      </c>
      <c r="BP9037" s="63">
        <v>0</v>
      </c>
      <c r="BQ9037" s="63">
        <v>0</v>
      </c>
      <c r="BR9037" s="60">
        <v>675938.25</v>
      </c>
      <c r="BS9037" s="54" t="s">
        <v>108</v>
      </c>
      <c r="BT9037" s="54" t="s">
        <v>126</v>
      </c>
      <c r="BU9037" s="54">
        <v>90177</v>
      </c>
      <c r="BV9037" s="54">
        <v>90062</v>
      </c>
      <c r="BW9037" s="54">
        <v>2021105045</v>
      </c>
      <c r="BX9037" s="54" t="s">
        <v>110</v>
      </c>
      <c r="BY9037" s="54" t="s">
        <v>111</v>
      </c>
      <c r="BZ9037" s="54" t="s">
        <v>112</v>
      </c>
      <c r="CA9037" s="54" t="s">
        <v>111</v>
      </c>
      <c r="CB9037" s="54" t="s">
        <v>111</v>
      </c>
      <c r="CC9037" s="54" t="s">
        <v>113</v>
      </c>
    </row>
    <row r="9038" spans="1:81" s="64" customFormat="1">
      <c r="A9038" s="54">
        <v>1200</v>
      </c>
      <c r="B9038" s="55">
        <v>1950049676</v>
      </c>
      <c r="C9038" s="54">
        <v>50027288</v>
      </c>
      <c r="D9038" s="54">
        <v>2021108152</v>
      </c>
      <c r="E9038" s="54" t="str">
        <f t="shared" si="737"/>
        <v>202110815250027288</v>
      </c>
      <c r="F9038" s="54">
        <v>1</v>
      </c>
      <c r="G9038" s="56">
        <v>44545</v>
      </c>
      <c r="H9038" s="57">
        <v>44551</v>
      </c>
      <c r="I9038" s="57" t="str">
        <f t="shared" si="733"/>
        <v>December</v>
      </c>
      <c r="J9038" s="54" t="s">
        <v>14827</v>
      </c>
      <c r="K9038" s="54">
        <v>101</v>
      </c>
      <c r="L9038" s="54" t="s">
        <v>91</v>
      </c>
      <c r="M9038" s="54"/>
      <c r="N9038" s="54">
        <v>3001</v>
      </c>
      <c r="O9038" s="54" t="s">
        <v>756</v>
      </c>
      <c r="P9038" s="54">
        <v>91100255</v>
      </c>
      <c r="Q9038" s="54" t="s">
        <v>4216</v>
      </c>
      <c r="R9038" s="58">
        <v>102579</v>
      </c>
      <c r="S9038" s="54" t="s">
        <v>1015</v>
      </c>
      <c r="T9038" s="54" t="str">
        <f t="shared" si="734"/>
        <v>91100255POSCO MAHARASHTRA STEEL PRIVATPITTI Raw materials</v>
      </c>
      <c r="U9038" s="59" t="s">
        <v>95</v>
      </c>
      <c r="V9038" s="60">
        <v>15230</v>
      </c>
      <c r="W9038" s="60">
        <v>1941825</v>
      </c>
      <c r="X9038" s="60"/>
      <c r="Y9038" s="54" t="s">
        <v>229</v>
      </c>
      <c r="Z9038" s="60">
        <f t="shared" si="735"/>
        <v>127.5</v>
      </c>
      <c r="AA9038" s="60">
        <f t="shared" si="732"/>
        <v>127500</v>
      </c>
      <c r="AB9038" s="60"/>
      <c r="AC9038" s="60"/>
      <c r="AD9038" s="61" t="s">
        <v>1684</v>
      </c>
      <c r="AE9038" s="60"/>
      <c r="AF9038" s="60" t="s">
        <v>92</v>
      </c>
      <c r="AG9038" s="60" t="b">
        <f t="shared" si="736"/>
        <v>1</v>
      </c>
      <c r="AH9038" s="60">
        <v>1941825</v>
      </c>
      <c r="AI9038" s="60">
        <v>0</v>
      </c>
      <c r="AJ9038" s="60">
        <v>0</v>
      </c>
      <c r="AK9038" s="60">
        <v>349528.5</v>
      </c>
      <c r="AL9038" s="60">
        <v>0</v>
      </c>
      <c r="AM9038" s="60">
        <v>2291353.5</v>
      </c>
      <c r="AN9038" s="60">
        <v>349528.5</v>
      </c>
      <c r="AO9038" s="54">
        <v>10</v>
      </c>
      <c r="AP9038" s="54" t="s">
        <v>97</v>
      </c>
      <c r="AQ9038" s="54">
        <v>72251920</v>
      </c>
      <c r="AR9038" s="54" t="s">
        <v>156</v>
      </c>
      <c r="AS9038" s="54">
        <v>2021621582</v>
      </c>
      <c r="AT9038" s="54">
        <v>1</v>
      </c>
      <c r="AU9038" s="54">
        <v>51018696</v>
      </c>
      <c r="AV9038" s="57">
        <v>44545</v>
      </c>
      <c r="AW9038" s="54" t="s">
        <v>14827</v>
      </c>
      <c r="AX9038" s="54" t="s">
        <v>99</v>
      </c>
      <c r="AY9038" s="54">
        <v>9000</v>
      </c>
      <c r="AZ9038" s="54" t="s">
        <v>197</v>
      </c>
      <c r="BA9038" s="54" t="s">
        <v>198</v>
      </c>
      <c r="BB9038" s="54">
        <v>1000</v>
      </c>
      <c r="BC9038" s="54" t="s">
        <v>1017</v>
      </c>
      <c r="BD9038" s="54">
        <v>27</v>
      </c>
      <c r="BE9038" s="54" t="s">
        <v>103</v>
      </c>
      <c r="BF9038" s="54" t="s">
        <v>1018</v>
      </c>
      <c r="BG9038" s="54" t="s">
        <v>754</v>
      </c>
      <c r="BH9038" s="54" t="s">
        <v>755</v>
      </c>
      <c r="BI9038" s="54" t="s">
        <v>8820</v>
      </c>
      <c r="BJ9038" s="54" t="s">
        <v>97</v>
      </c>
      <c r="BK9038" s="62">
        <v>150000</v>
      </c>
      <c r="BL9038" s="54" t="s">
        <v>229</v>
      </c>
      <c r="BM9038" s="63">
        <v>0</v>
      </c>
      <c r="BN9038" s="63">
        <v>0</v>
      </c>
      <c r="BO9038" s="63">
        <v>0</v>
      </c>
      <c r="BP9038" s="63">
        <v>0</v>
      </c>
      <c r="BQ9038" s="63">
        <v>0</v>
      </c>
      <c r="BR9038" s="60">
        <v>1941825</v>
      </c>
      <c r="BS9038" s="54" t="s">
        <v>108</v>
      </c>
      <c r="BT9038" s="54" t="s">
        <v>126</v>
      </c>
      <c r="BU9038" s="54">
        <v>90177</v>
      </c>
      <c r="BV9038" s="54">
        <v>90062</v>
      </c>
      <c r="BW9038" s="54">
        <v>2021105666</v>
      </c>
      <c r="BX9038" s="54" t="s">
        <v>110</v>
      </c>
      <c r="BY9038" s="54" t="s">
        <v>111</v>
      </c>
      <c r="BZ9038" s="54" t="s">
        <v>112</v>
      </c>
      <c r="CA9038" s="54" t="s">
        <v>111</v>
      </c>
      <c r="CB9038" s="54" t="s">
        <v>111</v>
      </c>
      <c r="CC9038" s="54" t="s">
        <v>113</v>
      </c>
    </row>
    <row r="9039" spans="1:81" s="64" customFormat="1">
      <c r="A9039" s="54">
        <v>1200</v>
      </c>
      <c r="B9039" s="55">
        <v>1950049676</v>
      </c>
      <c r="C9039" s="54">
        <v>50027288</v>
      </c>
      <c r="D9039" s="54">
        <v>2021108152</v>
      </c>
      <c r="E9039" s="54" t="str">
        <f t="shared" si="737"/>
        <v>202110815250027288</v>
      </c>
      <c r="F9039" s="54">
        <v>2</v>
      </c>
      <c r="G9039" s="56">
        <v>44545</v>
      </c>
      <c r="H9039" s="57">
        <v>44551</v>
      </c>
      <c r="I9039" s="57" t="str">
        <f t="shared" si="733"/>
        <v>December</v>
      </c>
      <c r="J9039" s="54" t="s">
        <v>14827</v>
      </c>
      <c r="K9039" s="54">
        <v>101</v>
      </c>
      <c r="L9039" s="54" t="s">
        <v>91</v>
      </c>
      <c r="M9039" s="54"/>
      <c r="N9039" s="54">
        <v>3001</v>
      </c>
      <c r="O9039" s="54" t="s">
        <v>756</v>
      </c>
      <c r="P9039" s="54">
        <v>91100218</v>
      </c>
      <c r="Q9039" s="54" t="s">
        <v>2708</v>
      </c>
      <c r="R9039" s="58">
        <v>102579</v>
      </c>
      <c r="S9039" s="54" t="s">
        <v>1015</v>
      </c>
      <c r="T9039" s="54" t="str">
        <f t="shared" si="734"/>
        <v>91100218POSCO MAHARASHTRA STEEL PRIVATPITTI Raw materials</v>
      </c>
      <c r="U9039" s="59" t="s">
        <v>95</v>
      </c>
      <c r="V9039" s="60">
        <v>11780</v>
      </c>
      <c r="W9039" s="60">
        <v>1443050</v>
      </c>
      <c r="X9039" s="60"/>
      <c r="Y9039" s="54" t="s">
        <v>229</v>
      </c>
      <c r="Z9039" s="60">
        <f t="shared" si="735"/>
        <v>122.5</v>
      </c>
      <c r="AA9039" s="60">
        <f t="shared" ref="AA9039:AA9102" si="738">+Z9039*1000</f>
        <v>122500</v>
      </c>
      <c r="AB9039" s="60"/>
      <c r="AC9039" s="60"/>
      <c r="AD9039" s="61" t="s">
        <v>1684</v>
      </c>
      <c r="AE9039" s="60"/>
      <c r="AF9039" s="60" t="s">
        <v>92</v>
      </c>
      <c r="AG9039" s="60" t="b">
        <f t="shared" si="736"/>
        <v>1</v>
      </c>
      <c r="AH9039" s="60">
        <v>1443050</v>
      </c>
      <c r="AI9039" s="60">
        <v>0</v>
      </c>
      <c r="AJ9039" s="60">
        <v>0</v>
      </c>
      <c r="AK9039" s="60">
        <v>259749</v>
      </c>
      <c r="AL9039" s="60">
        <v>0</v>
      </c>
      <c r="AM9039" s="60">
        <v>1702799</v>
      </c>
      <c r="AN9039" s="60">
        <v>259749</v>
      </c>
      <c r="AO9039" s="54">
        <v>30</v>
      </c>
      <c r="AP9039" s="54" t="s">
        <v>97</v>
      </c>
      <c r="AQ9039" s="54">
        <v>72251920</v>
      </c>
      <c r="AR9039" s="54" t="s">
        <v>156</v>
      </c>
      <c r="AS9039" s="54">
        <v>2021621582</v>
      </c>
      <c r="AT9039" s="54">
        <v>2</v>
      </c>
      <c r="AU9039" s="54">
        <v>51018696</v>
      </c>
      <c r="AV9039" s="57">
        <v>44545</v>
      </c>
      <c r="AW9039" s="54" t="s">
        <v>14827</v>
      </c>
      <c r="AX9039" s="54" t="s">
        <v>99</v>
      </c>
      <c r="AY9039" s="54">
        <v>9000</v>
      </c>
      <c r="AZ9039" s="54" t="s">
        <v>197</v>
      </c>
      <c r="BA9039" s="54" t="s">
        <v>198</v>
      </c>
      <c r="BB9039" s="54">
        <v>1000</v>
      </c>
      <c r="BC9039" s="54" t="s">
        <v>1017</v>
      </c>
      <c r="BD9039" s="54">
        <v>27</v>
      </c>
      <c r="BE9039" s="54" t="s">
        <v>103</v>
      </c>
      <c r="BF9039" s="54" t="s">
        <v>1018</v>
      </c>
      <c r="BG9039" s="54" t="s">
        <v>754</v>
      </c>
      <c r="BH9039" s="54" t="s">
        <v>755</v>
      </c>
      <c r="BI9039" s="54" t="s">
        <v>8820</v>
      </c>
      <c r="BJ9039" s="54" t="s">
        <v>97</v>
      </c>
      <c r="BK9039" s="62">
        <v>125000</v>
      </c>
      <c r="BL9039" s="54" t="s">
        <v>229</v>
      </c>
      <c r="BM9039" s="63">
        <v>0</v>
      </c>
      <c r="BN9039" s="63">
        <v>0</v>
      </c>
      <c r="BO9039" s="63">
        <v>0</v>
      </c>
      <c r="BP9039" s="63">
        <v>0</v>
      </c>
      <c r="BQ9039" s="63">
        <v>0</v>
      </c>
      <c r="BR9039" s="60">
        <v>1443050</v>
      </c>
      <c r="BS9039" s="54" t="s">
        <v>108</v>
      </c>
      <c r="BT9039" s="54" t="s">
        <v>126</v>
      </c>
      <c r="BU9039" s="54">
        <v>90177</v>
      </c>
      <c r="BV9039" s="54">
        <v>90062</v>
      </c>
      <c r="BW9039" s="54">
        <v>2021105760</v>
      </c>
      <c r="BX9039" s="54" t="s">
        <v>110</v>
      </c>
      <c r="BY9039" s="54" t="s">
        <v>111</v>
      </c>
      <c r="BZ9039" s="54" t="s">
        <v>112</v>
      </c>
      <c r="CA9039" s="54" t="s">
        <v>111</v>
      </c>
      <c r="CB9039" s="54" t="s">
        <v>111</v>
      </c>
      <c r="CC9039" s="54" t="s">
        <v>113</v>
      </c>
    </row>
    <row r="9040" spans="1:81" s="64" customFormat="1">
      <c r="A9040" s="54">
        <v>1200</v>
      </c>
      <c r="B9040" s="55">
        <v>1950049672</v>
      </c>
      <c r="C9040" s="54">
        <v>50027284</v>
      </c>
      <c r="D9040" s="54">
        <v>2021108152</v>
      </c>
      <c r="E9040" s="54" t="str">
        <f t="shared" si="737"/>
        <v>202110815250027284</v>
      </c>
      <c r="F9040" s="54">
        <v>1</v>
      </c>
      <c r="G9040" s="56">
        <v>44545</v>
      </c>
      <c r="H9040" s="57">
        <v>44551</v>
      </c>
      <c r="I9040" s="57" t="str">
        <f t="shared" si="733"/>
        <v>December</v>
      </c>
      <c r="J9040" s="54" t="s">
        <v>14828</v>
      </c>
      <c r="K9040" s="54">
        <v>101</v>
      </c>
      <c r="L9040" s="54" t="s">
        <v>91</v>
      </c>
      <c r="M9040" s="54"/>
      <c r="N9040" s="54">
        <v>3001</v>
      </c>
      <c r="O9040" s="54" t="s">
        <v>756</v>
      </c>
      <c r="P9040" s="54">
        <v>91100255</v>
      </c>
      <c r="Q9040" s="54" t="s">
        <v>4216</v>
      </c>
      <c r="R9040" s="58">
        <v>102579</v>
      </c>
      <c r="S9040" s="54" t="s">
        <v>1015</v>
      </c>
      <c r="T9040" s="54" t="str">
        <f t="shared" si="734"/>
        <v>91100255POSCO MAHARASHTRA STEEL PRIVATPITTI Raw materials</v>
      </c>
      <c r="U9040" s="59" t="s">
        <v>95</v>
      </c>
      <c r="V9040" s="60">
        <v>15080</v>
      </c>
      <c r="W9040" s="60">
        <v>1922700</v>
      </c>
      <c r="X9040" s="60"/>
      <c r="Y9040" s="54" t="s">
        <v>229</v>
      </c>
      <c r="Z9040" s="60">
        <f t="shared" si="735"/>
        <v>127.5</v>
      </c>
      <c r="AA9040" s="60">
        <f t="shared" si="738"/>
        <v>127500</v>
      </c>
      <c r="AB9040" s="60"/>
      <c r="AC9040" s="60"/>
      <c r="AD9040" s="61" t="s">
        <v>1684</v>
      </c>
      <c r="AE9040" s="60"/>
      <c r="AF9040" s="60" t="s">
        <v>92</v>
      </c>
      <c r="AG9040" s="60" t="b">
        <f t="shared" si="736"/>
        <v>1</v>
      </c>
      <c r="AH9040" s="60">
        <v>1922700</v>
      </c>
      <c r="AI9040" s="60">
        <v>0</v>
      </c>
      <c r="AJ9040" s="60">
        <v>0</v>
      </c>
      <c r="AK9040" s="60">
        <v>346086</v>
      </c>
      <c r="AL9040" s="60">
        <v>0</v>
      </c>
      <c r="AM9040" s="60">
        <v>2268786</v>
      </c>
      <c r="AN9040" s="60">
        <v>346086</v>
      </c>
      <c r="AO9040" s="54">
        <v>10</v>
      </c>
      <c r="AP9040" s="54" t="s">
        <v>97</v>
      </c>
      <c r="AQ9040" s="54">
        <v>72251920</v>
      </c>
      <c r="AR9040" s="54" t="s">
        <v>156</v>
      </c>
      <c r="AS9040" s="54">
        <v>2021621587</v>
      </c>
      <c r="AT9040" s="54">
        <v>1</v>
      </c>
      <c r="AU9040" s="54">
        <v>51018701</v>
      </c>
      <c r="AV9040" s="57">
        <v>44545</v>
      </c>
      <c r="AW9040" s="54" t="s">
        <v>14828</v>
      </c>
      <c r="AX9040" s="54" t="s">
        <v>99</v>
      </c>
      <c r="AY9040" s="54">
        <v>9000</v>
      </c>
      <c r="AZ9040" s="54" t="s">
        <v>197</v>
      </c>
      <c r="BA9040" s="54" t="s">
        <v>198</v>
      </c>
      <c r="BB9040" s="54">
        <v>1000</v>
      </c>
      <c r="BC9040" s="54" t="s">
        <v>1017</v>
      </c>
      <c r="BD9040" s="54">
        <v>27</v>
      </c>
      <c r="BE9040" s="54" t="s">
        <v>103</v>
      </c>
      <c r="BF9040" s="54" t="s">
        <v>1018</v>
      </c>
      <c r="BG9040" s="54" t="s">
        <v>754</v>
      </c>
      <c r="BH9040" s="54" t="s">
        <v>755</v>
      </c>
      <c r="BI9040" s="54" t="s">
        <v>8820</v>
      </c>
      <c r="BJ9040" s="54" t="s">
        <v>97</v>
      </c>
      <c r="BK9040" s="62">
        <v>150000</v>
      </c>
      <c r="BL9040" s="54" t="s">
        <v>229</v>
      </c>
      <c r="BM9040" s="63">
        <v>0</v>
      </c>
      <c r="BN9040" s="63">
        <v>0</v>
      </c>
      <c r="BO9040" s="63">
        <v>0</v>
      </c>
      <c r="BP9040" s="63">
        <v>0</v>
      </c>
      <c r="BQ9040" s="63">
        <v>0</v>
      </c>
      <c r="BR9040" s="60">
        <v>1922700</v>
      </c>
      <c r="BS9040" s="54" t="s">
        <v>108</v>
      </c>
      <c r="BT9040" s="54" t="s">
        <v>126</v>
      </c>
      <c r="BU9040" s="54">
        <v>90177</v>
      </c>
      <c r="BV9040" s="54">
        <v>90062</v>
      </c>
      <c r="BW9040" s="54">
        <v>2021105666</v>
      </c>
      <c r="BX9040" s="54" t="s">
        <v>110</v>
      </c>
      <c r="BY9040" s="54" t="s">
        <v>111</v>
      </c>
      <c r="BZ9040" s="54" t="s">
        <v>112</v>
      </c>
      <c r="CA9040" s="54" t="s">
        <v>111</v>
      </c>
      <c r="CB9040" s="54" t="s">
        <v>111</v>
      </c>
      <c r="CC9040" s="54" t="s">
        <v>113</v>
      </c>
    </row>
    <row r="9041" spans="1:81" s="64" customFormat="1">
      <c r="A9041" s="54">
        <v>1200</v>
      </c>
      <c r="B9041" s="55">
        <v>1950049672</v>
      </c>
      <c r="C9041" s="54">
        <v>50027284</v>
      </c>
      <c r="D9041" s="54">
        <v>2021108152</v>
      </c>
      <c r="E9041" s="54" t="str">
        <f t="shared" si="737"/>
        <v>202110815250027284</v>
      </c>
      <c r="F9041" s="54">
        <v>2</v>
      </c>
      <c r="G9041" s="56">
        <v>44545</v>
      </c>
      <c r="H9041" s="57">
        <v>44551</v>
      </c>
      <c r="I9041" s="57" t="str">
        <f t="shared" si="733"/>
        <v>December</v>
      </c>
      <c r="J9041" s="54" t="s">
        <v>14828</v>
      </c>
      <c r="K9041" s="54">
        <v>101</v>
      </c>
      <c r="L9041" s="54" t="s">
        <v>91</v>
      </c>
      <c r="M9041" s="54"/>
      <c r="N9041" s="54">
        <v>3001</v>
      </c>
      <c r="O9041" s="54" t="s">
        <v>756</v>
      </c>
      <c r="P9041" s="54">
        <v>91100218</v>
      </c>
      <c r="Q9041" s="54" t="s">
        <v>2708</v>
      </c>
      <c r="R9041" s="58">
        <v>102579</v>
      </c>
      <c r="S9041" s="54" t="s">
        <v>1015</v>
      </c>
      <c r="T9041" s="54" t="str">
        <f t="shared" si="734"/>
        <v>91100218POSCO MAHARASHTRA STEEL PRIVATPITTI Raw materials</v>
      </c>
      <c r="U9041" s="59" t="s">
        <v>95</v>
      </c>
      <c r="V9041" s="60">
        <v>11800</v>
      </c>
      <c r="W9041" s="60">
        <v>1445500</v>
      </c>
      <c r="X9041" s="60"/>
      <c r="Y9041" s="54" t="s">
        <v>229</v>
      </c>
      <c r="Z9041" s="60">
        <f t="shared" si="735"/>
        <v>122.5</v>
      </c>
      <c r="AA9041" s="60">
        <f t="shared" si="738"/>
        <v>122500</v>
      </c>
      <c r="AB9041" s="60"/>
      <c r="AC9041" s="60"/>
      <c r="AD9041" s="61" t="s">
        <v>1684</v>
      </c>
      <c r="AE9041" s="60"/>
      <c r="AF9041" s="60" t="s">
        <v>92</v>
      </c>
      <c r="AG9041" s="60" t="b">
        <f t="shared" si="736"/>
        <v>1</v>
      </c>
      <c r="AH9041" s="60">
        <v>1445500</v>
      </c>
      <c r="AI9041" s="60">
        <v>0</v>
      </c>
      <c r="AJ9041" s="60">
        <v>0</v>
      </c>
      <c r="AK9041" s="60">
        <v>260190</v>
      </c>
      <c r="AL9041" s="60">
        <v>0</v>
      </c>
      <c r="AM9041" s="60">
        <v>1705690</v>
      </c>
      <c r="AN9041" s="60">
        <v>260190</v>
      </c>
      <c r="AO9041" s="54">
        <v>30</v>
      </c>
      <c r="AP9041" s="54" t="s">
        <v>97</v>
      </c>
      <c r="AQ9041" s="54">
        <v>72251920</v>
      </c>
      <c r="AR9041" s="54" t="s">
        <v>156</v>
      </c>
      <c r="AS9041" s="54">
        <v>2021621587</v>
      </c>
      <c r="AT9041" s="54">
        <v>2</v>
      </c>
      <c r="AU9041" s="54">
        <v>51018701</v>
      </c>
      <c r="AV9041" s="57">
        <v>44545</v>
      </c>
      <c r="AW9041" s="54" t="s">
        <v>14828</v>
      </c>
      <c r="AX9041" s="54" t="s">
        <v>99</v>
      </c>
      <c r="AY9041" s="54">
        <v>9000</v>
      </c>
      <c r="AZ9041" s="54" t="s">
        <v>197</v>
      </c>
      <c r="BA9041" s="54" t="s">
        <v>198</v>
      </c>
      <c r="BB9041" s="54">
        <v>1000</v>
      </c>
      <c r="BC9041" s="54" t="s">
        <v>1017</v>
      </c>
      <c r="BD9041" s="54">
        <v>27</v>
      </c>
      <c r="BE9041" s="54" t="s">
        <v>103</v>
      </c>
      <c r="BF9041" s="54" t="s">
        <v>1018</v>
      </c>
      <c r="BG9041" s="54" t="s">
        <v>754</v>
      </c>
      <c r="BH9041" s="54" t="s">
        <v>755</v>
      </c>
      <c r="BI9041" s="54" t="s">
        <v>8820</v>
      </c>
      <c r="BJ9041" s="54" t="s">
        <v>97</v>
      </c>
      <c r="BK9041" s="62">
        <v>125000</v>
      </c>
      <c r="BL9041" s="54" t="s">
        <v>229</v>
      </c>
      <c r="BM9041" s="63">
        <v>0</v>
      </c>
      <c r="BN9041" s="63">
        <v>0</v>
      </c>
      <c r="BO9041" s="63">
        <v>0</v>
      </c>
      <c r="BP9041" s="63">
        <v>0</v>
      </c>
      <c r="BQ9041" s="63">
        <v>0</v>
      </c>
      <c r="BR9041" s="60">
        <v>1445500</v>
      </c>
      <c r="BS9041" s="54" t="s">
        <v>108</v>
      </c>
      <c r="BT9041" s="54" t="s">
        <v>126</v>
      </c>
      <c r="BU9041" s="54">
        <v>90177</v>
      </c>
      <c r="BV9041" s="54">
        <v>90062</v>
      </c>
      <c r="BW9041" s="54">
        <v>2021105760</v>
      </c>
      <c r="BX9041" s="54" t="s">
        <v>110</v>
      </c>
      <c r="BY9041" s="54" t="s">
        <v>111</v>
      </c>
      <c r="BZ9041" s="54" t="s">
        <v>112</v>
      </c>
      <c r="CA9041" s="54" t="s">
        <v>111</v>
      </c>
      <c r="CB9041" s="54" t="s">
        <v>111</v>
      </c>
      <c r="CC9041" s="54" t="s">
        <v>113</v>
      </c>
    </row>
    <row r="9042" spans="1:81" s="64" customFormat="1">
      <c r="A9042" s="54">
        <v>1200</v>
      </c>
      <c r="B9042" s="55">
        <v>1950049612</v>
      </c>
      <c r="C9042" s="54">
        <v>50027242</v>
      </c>
      <c r="D9042" s="54">
        <v>2021108152</v>
      </c>
      <c r="E9042" s="54" t="str">
        <f t="shared" si="737"/>
        <v>202110815250027242</v>
      </c>
      <c r="F9042" s="54">
        <v>1</v>
      </c>
      <c r="G9042" s="56">
        <v>44545</v>
      </c>
      <c r="H9042" s="57">
        <v>44551</v>
      </c>
      <c r="I9042" s="57" t="str">
        <f t="shared" si="733"/>
        <v>December</v>
      </c>
      <c r="J9042" s="54" t="s">
        <v>14829</v>
      </c>
      <c r="K9042" s="54">
        <v>101</v>
      </c>
      <c r="L9042" s="54" t="s">
        <v>91</v>
      </c>
      <c r="M9042" s="54"/>
      <c r="N9042" s="54">
        <v>3001</v>
      </c>
      <c r="O9042" s="54" t="s">
        <v>756</v>
      </c>
      <c r="P9042" s="54">
        <v>91100255</v>
      </c>
      <c r="Q9042" s="54" t="s">
        <v>4216</v>
      </c>
      <c r="R9042" s="58">
        <v>102579</v>
      </c>
      <c r="S9042" s="54" t="s">
        <v>1015</v>
      </c>
      <c r="T9042" s="54" t="str">
        <f t="shared" si="734"/>
        <v>91100255POSCO MAHARASHTRA STEEL PRIVATPITTI Raw materials</v>
      </c>
      <c r="U9042" s="59" t="s">
        <v>95</v>
      </c>
      <c r="V9042" s="60">
        <v>10470</v>
      </c>
      <c r="W9042" s="60">
        <v>1334925</v>
      </c>
      <c r="X9042" s="60"/>
      <c r="Y9042" s="54" t="s">
        <v>229</v>
      </c>
      <c r="Z9042" s="60">
        <f t="shared" si="735"/>
        <v>127.5</v>
      </c>
      <c r="AA9042" s="60">
        <f t="shared" si="738"/>
        <v>127500</v>
      </c>
      <c r="AB9042" s="60"/>
      <c r="AC9042" s="60"/>
      <c r="AD9042" s="61" t="s">
        <v>1684</v>
      </c>
      <c r="AE9042" s="60"/>
      <c r="AF9042" s="60" t="s">
        <v>92</v>
      </c>
      <c r="AG9042" s="60" t="b">
        <f t="shared" si="736"/>
        <v>1</v>
      </c>
      <c r="AH9042" s="60">
        <v>1334925</v>
      </c>
      <c r="AI9042" s="60">
        <v>0</v>
      </c>
      <c r="AJ9042" s="60">
        <v>0</v>
      </c>
      <c r="AK9042" s="60">
        <v>240286.5</v>
      </c>
      <c r="AL9042" s="60">
        <v>0</v>
      </c>
      <c r="AM9042" s="60">
        <v>1575211.5</v>
      </c>
      <c r="AN9042" s="60">
        <v>240286.5</v>
      </c>
      <c r="AO9042" s="54">
        <v>10</v>
      </c>
      <c r="AP9042" s="54" t="s">
        <v>97</v>
      </c>
      <c r="AQ9042" s="54">
        <v>72251920</v>
      </c>
      <c r="AR9042" s="54" t="s">
        <v>156</v>
      </c>
      <c r="AS9042" s="54">
        <v>2021621591</v>
      </c>
      <c r="AT9042" s="54">
        <v>1</v>
      </c>
      <c r="AU9042" s="54">
        <v>51018705</v>
      </c>
      <c r="AV9042" s="57">
        <v>44545</v>
      </c>
      <c r="AW9042" s="54" t="s">
        <v>14829</v>
      </c>
      <c r="AX9042" s="54" t="s">
        <v>99</v>
      </c>
      <c r="AY9042" s="54">
        <v>9000</v>
      </c>
      <c r="AZ9042" s="54" t="s">
        <v>197</v>
      </c>
      <c r="BA9042" s="54" t="s">
        <v>198</v>
      </c>
      <c r="BB9042" s="54">
        <v>1000</v>
      </c>
      <c r="BC9042" s="54" t="s">
        <v>1017</v>
      </c>
      <c r="BD9042" s="54">
        <v>27</v>
      </c>
      <c r="BE9042" s="54" t="s">
        <v>103</v>
      </c>
      <c r="BF9042" s="54" t="s">
        <v>1018</v>
      </c>
      <c r="BG9042" s="54" t="s">
        <v>754</v>
      </c>
      <c r="BH9042" s="54" t="s">
        <v>755</v>
      </c>
      <c r="BI9042" s="54" t="s">
        <v>8820</v>
      </c>
      <c r="BJ9042" s="54" t="s">
        <v>97</v>
      </c>
      <c r="BK9042" s="62">
        <v>150000</v>
      </c>
      <c r="BL9042" s="54" t="s">
        <v>229</v>
      </c>
      <c r="BM9042" s="63">
        <v>0</v>
      </c>
      <c r="BN9042" s="63">
        <v>0</v>
      </c>
      <c r="BO9042" s="63">
        <v>0</v>
      </c>
      <c r="BP9042" s="63">
        <v>0</v>
      </c>
      <c r="BQ9042" s="63">
        <v>0</v>
      </c>
      <c r="BR9042" s="60">
        <v>1334925</v>
      </c>
      <c r="BS9042" s="54" t="s">
        <v>108</v>
      </c>
      <c r="BT9042" s="54" t="s">
        <v>126</v>
      </c>
      <c r="BU9042" s="54">
        <v>90177</v>
      </c>
      <c r="BV9042" s="54">
        <v>90062</v>
      </c>
      <c r="BW9042" s="54">
        <v>2021105666</v>
      </c>
      <c r="BX9042" s="54" t="s">
        <v>110</v>
      </c>
      <c r="BY9042" s="54" t="s">
        <v>111</v>
      </c>
      <c r="BZ9042" s="54" t="s">
        <v>112</v>
      </c>
      <c r="CA9042" s="54" t="s">
        <v>111</v>
      </c>
      <c r="CB9042" s="54" t="s">
        <v>111</v>
      </c>
      <c r="CC9042" s="54" t="s">
        <v>113</v>
      </c>
    </row>
    <row r="9043" spans="1:81" s="64" customFormat="1">
      <c r="A9043" s="54">
        <v>1200</v>
      </c>
      <c r="B9043" s="55">
        <v>1950049612</v>
      </c>
      <c r="C9043" s="54">
        <v>50027242</v>
      </c>
      <c r="D9043" s="54">
        <v>2021108152</v>
      </c>
      <c r="E9043" s="54" t="str">
        <f t="shared" si="737"/>
        <v>202110815250027242</v>
      </c>
      <c r="F9043" s="54">
        <v>2</v>
      </c>
      <c r="G9043" s="56">
        <v>44545</v>
      </c>
      <c r="H9043" s="57">
        <v>44551</v>
      </c>
      <c r="I9043" s="57" t="str">
        <f t="shared" si="733"/>
        <v>December</v>
      </c>
      <c r="J9043" s="54" t="s">
        <v>14829</v>
      </c>
      <c r="K9043" s="54">
        <v>101</v>
      </c>
      <c r="L9043" s="54" t="s">
        <v>91</v>
      </c>
      <c r="M9043" s="54"/>
      <c r="N9043" s="54">
        <v>3001</v>
      </c>
      <c r="O9043" s="54" t="s">
        <v>756</v>
      </c>
      <c r="P9043" s="54">
        <v>91100024</v>
      </c>
      <c r="Q9043" s="54" t="s">
        <v>6127</v>
      </c>
      <c r="R9043" s="58">
        <v>102579</v>
      </c>
      <c r="S9043" s="54" t="s">
        <v>1015</v>
      </c>
      <c r="T9043" s="54" t="str">
        <f t="shared" si="734"/>
        <v>91100024POSCO MAHARASHTRA STEEL PRIVATPITTI Raw materials</v>
      </c>
      <c r="U9043" s="59" t="s">
        <v>95</v>
      </c>
      <c r="V9043" s="60">
        <v>5270</v>
      </c>
      <c r="W9043" s="60">
        <v>671925</v>
      </c>
      <c r="X9043" s="60"/>
      <c r="Y9043" s="54" t="s">
        <v>229</v>
      </c>
      <c r="Z9043" s="60">
        <f t="shared" si="735"/>
        <v>127.5</v>
      </c>
      <c r="AA9043" s="60">
        <f t="shared" si="738"/>
        <v>127500</v>
      </c>
      <c r="AB9043" s="60"/>
      <c r="AC9043" s="60"/>
      <c r="AD9043" s="61"/>
      <c r="AE9043" s="60"/>
      <c r="AF9043" s="60" t="s">
        <v>92</v>
      </c>
      <c r="AG9043" s="60" t="b">
        <f t="shared" si="736"/>
        <v>1</v>
      </c>
      <c r="AH9043" s="60">
        <v>671925</v>
      </c>
      <c r="AI9043" s="60">
        <v>0</v>
      </c>
      <c r="AJ9043" s="60">
        <v>0</v>
      </c>
      <c r="AK9043" s="60">
        <v>120946.5</v>
      </c>
      <c r="AL9043" s="60">
        <v>0</v>
      </c>
      <c r="AM9043" s="60">
        <v>792871.5</v>
      </c>
      <c r="AN9043" s="60">
        <v>120946.5</v>
      </c>
      <c r="AO9043" s="54">
        <v>20</v>
      </c>
      <c r="AP9043" s="54" t="s">
        <v>97</v>
      </c>
      <c r="AQ9043" s="54">
        <v>72251920</v>
      </c>
      <c r="AR9043" s="54" t="s">
        <v>156</v>
      </c>
      <c r="AS9043" s="54">
        <v>2021621591</v>
      </c>
      <c r="AT9043" s="54">
        <v>2</v>
      </c>
      <c r="AU9043" s="54">
        <v>51018705</v>
      </c>
      <c r="AV9043" s="57">
        <v>44545</v>
      </c>
      <c r="AW9043" s="54" t="s">
        <v>14829</v>
      </c>
      <c r="AX9043" s="54" t="s">
        <v>99</v>
      </c>
      <c r="AY9043" s="54">
        <v>9000</v>
      </c>
      <c r="AZ9043" s="54" t="s">
        <v>197</v>
      </c>
      <c r="BA9043" s="54" t="s">
        <v>198</v>
      </c>
      <c r="BB9043" s="54">
        <v>1000</v>
      </c>
      <c r="BC9043" s="54" t="s">
        <v>1017</v>
      </c>
      <c r="BD9043" s="54">
        <v>27</v>
      </c>
      <c r="BE9043" s="54" t="s">
        <v>103</v>
      </c>
      <c r="BF9043" s="54" t="s">
        <v>1018</v>
      </c>
      <c r="BG9043" s="54" t="s">
        <v>754</v>
      </c>
      <c r="BH9043" s="54" t="s">
        <v>755</v>
      </c>
      <c r="BI9043" s="54" t="s">
        <v>8820</v>
      </c>
      <c r="BJ9043" s="54" t="s">
        <v>97</v>
      </c>
      <c r="BK9043" s="62">
        <v>21000</v>
      </c>
      <c r="BL9043" s="54" t="s">
        <v>229</v>
      </c>
      <c r="BM9043" s="63">
        <v>0</v>
      </c>
      <c r="BN9043" s="63">
        <v>0</v>
      </c>
      <c r="BO9043" s="63">
        <v>0</v>
      </c>
      <c r="BP9043" s="63">
        <v>0</v>
      </c>
      <c r="BQ9043" s="63">
        <v>0</v>
      </c>
      <c r="BR9043" s="60">
        <v>671925</v>
      </c>
      <c r="BS9043" s="54" t="s">
        <v>108</v>
      </c>
      <c r="BT9043" s="54" t="s">
        <v>126</v>
      </c>
      <c r="BU9043" s="54">
        <v>90177</v>
      </c>
      <c r="BV9043" s="54">
        <v>90062</v>
      </c>
      <c r="BW9043" s="54">
        <v>2021105666</v>
      </c>
      <c r="BX9043" s="54" t="s">
        <v>110</v>
      </c>
      <c r="BY9043" s="54" t="s">
        <v>111</v>
      </c>
      <c r="BZ9043" s="54" t="s">
        <v>112</v>
      </c>
      <c r="CA9043" s="54" t="s">
        <v>111</v>
      </c>
      <c r="CB9043" s="54" t="s">
        <v>111</v>
      </c>
      <c r="CC9043" s="54" t="s">
        <v>113</v>
      </c>
    </row>
    <row r="9044" spans="1:81" s="64" customFormat="1">
      <c r="A9044" s="54">
        <v>1200</v>
      </c>
      <c r="B9044" s="55">
        <v>1950049612</v>
      </c>
      <c r="C9044" s="54">
        <v>50027242</v>
      </c>
      <c r="D9044" s="54">
        <v>2021108152</v>
      </c>
      <c r="E9044" s="54" t="str">
        <f t="shared" si="737"/>
        <v>202110815250027242</v>
      </c>
      <c r="F9044" s="54">
        <v>3</v>
      </c>
      <c r="G9044" s="56">
        <v>44545</v>
      </c>
      <c r="H9044" s="57">
        <v>44551</v>
      </c>
      <c r="I9044" s="57" t="str">
        <f t="shared" si="733"/>
        <v>December</v>
      </c>
      <c r="J9044" s="54" t="s">
        <v>14829</v>
      </c>
      <c r="K9044" s="54">
        <v>101</v>
      </c>
      <c r="L9044" s="54" t="s">
        <v>91</v>
      </c>
      <c r="M9044" s="54"/>
      <c r="N9044" s="54">
        <v>3001</v>
      </c>
      <c r="O9044" s="54" t="s">
        <v>756</v>
      </c>
      <c r="P9044" s="54">
        <v>91100218</v>
      </c>
      <c r="Q9044" s="54" t="s">
        <v>2708</v>
      </c>
      <c r="R9044" s="58">
        <v>102579</v>
      </c>
      <c r="S9044" s="54" t="s">
        <v>1015</v>
      </c>
      <c r="T9044" s="54" t="str">
        <f t="shared" si="734"/>
        <v>91100218POSCO MAHARASHTRA STEEL PRIVATPITTI Raw materials</v>
      </c>
      <c r="U9044" s="59" t="s">
        <v>95</v>
      </c>
      <c r="V9044" s="60">
        <v>11740</v>
      </c>
      <c r="W9044" s="60">
        <v>1438150</v>
      </c>
      <c r="X9044" s="60"/>
      <c r="Y9044" s="54" t="s">
        <v>229</v>
      </c>
      <c r="Z9044" s="60">
        <f t="shared" si="735"/>
        <v>122.5</v>
      </c>
      <c r="AA9044" s="60">
        <f t="shared" si="738"/>
        <v>122500</v>
      </c>
      <c r="AB9044" s="60"/>
      <c r="AC9044" s="60"/>
      <c r="AD9044" s="61" t="s">
        <v>1684</v>
      </c>
      <c r="AE9044" s="60"/>
      <c r="AF9044" s="60" t="s">
        <v>92</v>
      </c>
      <c r="AG9044" s="60" t="b">
        <f t="shared" si="736"/>
        <v>1</v>
      </c>
      <c r="AH9044" s="60">
        <v>1438150</v>
      </c>
      <c r="AI9044" s="60">
        <v>0</v>
      </c>
      <c r="AJ9044" s="60">
        <v>0</v>
      </c>
      <c r="AK9044" s="60">
        <v>258867</v>
      </c>
      <c r="AL9044" s="60">
        <v>0</v>
      </c>
      <c r="AM9044" s="60">
        <v>1697017</v>
      </c>
      <c r="AN9044" s="60">
        <v>258867</v>
      </c>
      <c r="AO9044" s="54">
        <v>30</v>
      </c>
      <c r="AP9044" s="54" t="s">
        <v>97</v>
      </c>
      <c r="AQ9044" s="54">
        <v>72251920</v>
      </c>
      <c r="AR9044" s="54" t="s">
        <v>156</v>
      </c>
      <c r="AS9044" s="54">
        <v>2021621591</v>
      </c>
      <c r="AT9044" s="54">
        <v>3</v>
      </c>
      <c r="AU9044" s="54">
        <v>51018705</v>
      </c>
      <c r="AV9044" s="57">
        <v>44545</v>
      </c>
      <c r="AW9044" s="54" t="s">
        <v>14829</v>
      </c>
      <c r="AX9044" s="54" t="s">
        <v>99</v>
      </c>
      <c r="AY9044" s="54">
        <v>9000</v>
      </c>
      <c r="AZ9044" s="54" t="s">
        <v>197</v>
      </c>
      <c r="BA9044" s="54" t="s">
        <v>198</v>
      </c>
      <c r="BB9044" s="54">
        <v>1000</v>
      </c>
      <c r="BC9044" s="54" t="s">
        <v>1017</v>
      </c>
      <c r="BD9044" s="54">
        <v>27</v>
      </c>
      <c r="BE9044" s="54" t="s">
        <v>103</v>
      </c>
      <c r="BF9044" s="54" t="s">
        <v>1018</v>
      </c>
      <c r="BG9044" s="54" t="s">
        <v>754</v>
      </c>
      <c r="BH9044" s="54" t="s">
        <v>755</v>
      </c>
      <c r="BI9044" s="54" t="s">
        <v>8820</v>
      </c>
      <c r="BJ9044" s="54" t="s">
        <v>97</v>
      </c>
      <c r="BK9044" s="62">
        <v>125000</v>
      </c>
      <c r="BL9044" s="54" t="s">
        <v>229</v>
      </c>
      <c r="BM9044" s="63">
        <v>0</v>
      </c>
      <c r="BN9044" s="63">
        <v>0</v>
      </c>
      <c r="BO9044" s="63">
        <v>0</v>
      </c>
      <c r="BP9044" s="63">
        <v>0</v>
      </c>
      <c r="BQ9044" s="63">
        <v>0</v>
      </c>
      <c r="BR9044" s="60">
        <v>1438150</v>
      </c>
      <c r="BS9044" s="54" t="s">
        <v>108</v>
      </c>
      <c r="BT9044" s="54" t="s">
        <v>126</v>
      </c>
      <c r="BU9044" s="54">
        <v>90177</v>
      </c>
      <c r="BV9044" s="54">
        <v>90062</v>
      </c>
      <c r="BW9044" s="54">
        <v>2021105760</v>
      </c>
      <c r="BX9044" s="54" t="s">
        <v>110</v>
      </c>
      <c r="BY9044" s="54" t="s">
        <v>111</v>
      </c>
      <c r="BZ9044" s="54" t="s">
        <v>112</v>
      </c>
      <c r="CA9044" s="54" t="s">
        <v>111</v>
      </c>
      <c r="CB9044" s="54" t="s">
        <v>111</v>
      </c>
      <c r="CC9044" s="54" t="s">
        <v>113</v>
      </c>
    </row>
    <row r="9045" spans="1:81" s="64" customFormat="1">
      <c r="A9045" s="54">
        <v>1200</v>
      </c>
      <c r="B9045" s="55">
        <v>1950049594</v>
      </c>
      <c r="C9045" s="54">
        <v>50027231</v>
      </c>
      <c r="D9045" s="54">
        <v>2021108152</v>
      </c>
      <c r="E9045" s="54" t="str">
        <f t="shared" si="737"/>
        <v>202110815250027231</v>
      </c>
      <c r="F9045" s="54">
        <v>1</v>
      </c>
      <c r="G9045" s="56">
        <v>44545</v>
      </c>
      <c r="H9045" s="57">
        <v>44551</v>
      </c>
      <c r="I9045" s="57" t="str">
        <f t="shared" si="733"/>
        <v>December</v>
      </c>
      <c r="J9045" s="54" t="s">
        <v>14830</v>
      </c>
      <c r="K9045" s="54">
        <v>101</v>
      </c>
      <c r="L9045" s="54" t="s">
        <v>91</v>
      </c>
      <c r="M9045" s="54"/>
      <c r="N9045" s="54">
        <v>3001</v>
      </c>
      <c r="O9045" s="54" t="s">
        <v>756</v>
      </c>
      <c r="P9045" s="54">
        <v>91100255</v>
      </c>
      <c r="Q9045" s="54" t="s">
        <v>4216</v>
      </c>
      <c r="R9045" s="58">
        <v>102579</v>
      </c>
      <c r="S9045" s="54" t="s">
        <v>1015</v>
      </c>
      <c r="T9045" s="54" t="str">
        <f t="shared" si="734"/>
        <v>91100255POSCO MAHARASHTRA STEEL PRIVATPITTI Raw materials</v>
      </c>
      <c r="U9045" s="59" t="s">
        <v>95</v>
      </c>
      <c r="V9045" s="60">
        <v>15400</v>
      </c>
      <c r="W9045" s="60">
        <v>1963500</v>
      </c>
      <c r="X9045" s="60"/>
      <c r="Y9045" s="54" t="s">
        <v>229</v>
      </c>
      <c r="Z9045" s="60">
        <f t="shared" si="735"/>
        <v>127.5</v>
      </c>
      <c r="AA9045" s="60">
        <f t="shared" si="738"/>
        <v>127500</v>
      </c>
      <c r="AB9045" s="60"/>
      <c r="AC9045" s="60"/>
      <c r="AD9045" s="61" t="s">
        <v>1684</v>
      </c>
      <c r="AE9045" s="60"/>
      <c r="AF9045" s="60" t="s">
        <v>92</v>
      </c>
      <c r="AG9045" s="60" t="b">
        <f t="shared" si="736"/>
        <v>1</v>
      </c>
      <c r="AH9045" s="60">
        <v>1963500</v>
      </c>
      <c r="AI9045" s="60">
        <v>0</v>
      </c>
      <c r="AJ9045" s="60">
        <v>0</v>
      </c>
      <c r="AK9045" s="60">
        <v>353430</v>
      </c>
      <c r="AL9045" s="60">
        <v>0</v>
      </c>
      <c r="AM9045" s="60">
        <v>2316930</v>
      </c>
      <c r="AN9045" s="60">
        <v>353430</v>
      </c>
      <c r="AO9045" s="54">
        <v>10</v>
      </c>
      <c r="AP9045" s="54" t="s">
        <v>97</v>
      </c>
      <c r="AQ9045" s="54">
        <v>72251920</v>
      </c>
      <c r="AR9045" s="54" t="s">
        <v>156</v>
      </c>
      <c r="AS9045" s="54">
        <v>2021621607</v>
      </c>
      <c r="AT9045" s="54">
        <v>1</v>
      </c>
      <c r="AU9045" s="54">
        <v>51018717</v>
      </c>
      <c r="AV9045" s="57">
        <v>44545</v>
      </c>
      <c r="AW9045" s="54" t="s">
        <v>14830</v>
      </c>
      <c r="AX9045" s="54" t="s">
        <v>99</v>
      </c>
      <c r="AY9045" s="54">
        <v>9000</v>
      </c>
      <c r="AZ9045" s="54" t="s">
        <v>197</v>
      </c>
      <c r="BA9045" s="54" t="s">
        <v>198</v>
      </c>
      <c r="BB9045" s="54">
        <v>1000</v>
      </c>
      <c r="BC9045" s="54" t="s">
        <v>1017</v>
      </c>
      <c r="BD9045" s="54">
        <v>27</v>
      </c>
      <c r="BE9045" s="54" t="s">
        <v>103</v>
      </c>
      <c r="BF9045" s="54" t="s">
        <v>1018</v>
      </c>
      <c r="BG9045" s="54" t="s">
        <v>754</v>
      </c>
      <c r="BH9045" s="54" t="s">
        <v>755</v>
      </c>
      <c r="BI9045" s="54" t="s">
        <v>8820</v>
      </c>
      <c r="BJ9045" s="54" t="s">
        <v>97</v>
      </c>
      <c r="BK9045" s="62">
        <v>150000</v>
      </c>
      <c r="BL9045" s="54" t="s">
        <v>229</v>
      </c>
      <c r="BM9045" s="63">
        <v>0</v>
      </c>
      <c r="BN9045" s="63">
        <v>0</v>
      </c>
      <c r="BO9045" s="63">
        <v>0</v>
      </c>
      <c r="BP9045" s="63">
        <v>0</v>
      </c>
      <c r="BQ9045" s="63">
        <v>0</v>
      </c>
      <c r="BR9045" s="60">
        <v>1963500</v>
      </c>
      <c r="BS9045" s="54" t="s">
        <v>108</v>
      </c>
      <c r="BT9045" s="54" t="s">
        <v>126</v>
      </c>
      <c r="BU9045" s="54">
        <v>90177</v>
      </c>
      <c r="BV9045" s="54">
        <v>90062</v>
      </c>
      <c r="BW9045" s="54">
        <v>2021105666</v>
      </c>
      <c r="BX9045" s="54" t="s">
        <v>110</v>
      </c>
      <c r="BY9045" s="54" t="s">
        <v>111</v>
      </c>
      <c r="BZ9045" s="54" t="s">
        <v>112</v>
      </c>
      <c r="CA9045" s="54" t="s">
        <v>111</v>
      </c>
      <c r="CB9045" s="54" t="s">
        <v>111</v>
      </c>
      <c r="CC9045" s="54" t="s">
        <v>113</v>
      </c>
    </row>
    <row r="9046" spans="1:81" s="64" customFormat="1">
      <c r="A9046" s="54">
        <v>1200</v>
      </c>
      <c r="B9046" s="55">
        <v>1950049594</v>
      </c>
      <c r="C9046" s="54">
        <v>50027231</v>
      </c>
      <c r="D9046" s="54">
        <v>2021108152</v>
      </c>
      <c r="E9046" s="54" t="str">
        <f t="shared" si="737"/>
        <v>202110815250027231</v>
      </c>
      <c r="F9046" s="54">
        <v>2</v>
      </c>
      <c r="G9046" s="56">
        <v>44545</v>
      </c>
      <c r="H9046" s="57">
        <v>44551</v>
      </c>
      <c r="I9046" s="57" t="str">
        <f t="shared" si="733"/>
        <v>December</v>
      </c>
      <c r="J9046" s="54" t="s">
        <v>14830</v>
      </c>
      <c r="K9046" s="54">
        <v>101</v>
      </c>
      <c r="L9046" s="54" t="s">
        <v>91</v>
      </c>
      <c r="M9046" s="54"/>
      <c r="N9046" s="54">
        <v>3001</v>
      </c>
      <c r="O9046" s="54" t="s">
        <v>756</v>
      </c>
      <c r="P9046" s="54">
        <v>91100218</v>
      </c>
      <c r="Q9046" s="54" t="s">
        <v>2708</v>
      </c>
      <c r="R9046" s="58">
        <v>102579</v>
      </c>
      <c r="S9046" s="54" t="s">
        <v>1015</v>
      </c>
      <c r="T9046" s="54" t="str">
        <f t="shared" si="734"/>
        <v>91100218POSCO MAHARASHTRA STEEL PRIVATPITTI Raw materials</v>
      </c>
      <c r="U9046" s="59" t="s">
        <v>95</v>
      </c>
      <c r="V9046" s="60">
        <v>11760</v>
      </c>
      <c r="W9046" s="60">
        <v>1440600</v>
      </c>
      <c r="X9046" s="60"/>
      <c r="Y9046" s="54" t="s">
        <v>229</v>
      </c>
      <c r="Z9046" s="60">
        <f t="shared" si="735"/>
        <v>122.5</v>
      </c>
      <c r="AA9046" s="60">
        <f t="shared" si="738"/>
        <v>122500</v>
      </c>
      <c r="AB9046" s="60"/>
      <c r="AC9046" s="60"/>
      <c r="AD9046" s="61" t="s">
        <v>1684</v>
      </c>
      <c r="AE9046" s="60"/>
      <c r="AF9046" s="60" t="s">
        <v>92</v>
      </c>
      <c r="AG9046" s="60" t="b">
        <f t="shared" si="736"/>
        <v>1</v>
      </c>
      <c r="AH9046" s="60">
        <v>1440600</v>
      </c>
      <c r="AI9046" s="60">
        <v>0</v>
      </c>
      <c r="AJ9046" s="60">
        <v>0</v>
      </c>
      <c r="AK9046" s="60">
        <v>259308</v>
      </c>
      <c r="AL9046" s="60">
        <v>0</v>
      </c>
      <c r="AM9046" s="60">
        <v>1699908</v>
      </c>
      <c r="AN9046" s="60">
        <v>259308</v>
      </c>
      <c r="AO9046" s="54">
        <v>30</v>
      </c>
      <c r="AP9046" s="54" t="s">
        <v>97</v>
      </c>
      <c r="AQ9046" s="54">
        <v>72251920</v>
      </c>
      <c r="AR9046" s="54" t="s">
        <v>156</v>
      </c>
      <c r="AS9046" s="54">
        <v>2021621607</v>
      </c>
      <c r="AT9046" s="54">
        <v>2</v>
      </c>
      <c r="AU9046" s="54">
        <v>51018717</v>
      </c>
      <c r="AV9046" s="57">
        <v>44545</v>
      </c>
      <c r="AW9046" s="54" t="s">
        <v>14830</v>
      </c>
      <c r="AX9046" s="54" t="s">
        <v>99</v>
      </c>
      <c r="AY9046" s="54">
        <v>9000</v>
      </c>
      <c r="AZ9046" s="54" t="s">
        <v>197</v>
      </c>
      <c r="BA9046" s="54" t="s">
        <v>198</v>
      </c>
      <c r="BB9046" s="54">
        <v>1000</v>
      </c>
      <c r="BC9046" s="54" t="s">
        <v>1017</v>
      </c>
      <c r="BD9046" s="54">
        <v>27</v>
      </c>
      <c r="BE9046" s="54" t="s">
        <v>103</v>
      </c>
      <c r="BF9046" s="54" t="s">
        <v>1018</v>
      </c>
      <c r="BG9046" s="54" t="s">
        <v>754</v>
      </c>
      <c r="BH9046" s="54" t="s">
        <v>755</v>
      </c>
      <c r="BI9046" s="54" t="s">
        <v>8820</v>
      </c>
      <c r="BJ9046" s="54" t="s">
        <v>97</v>
      </c>
      <c r="BK9046" s="62">
        <v>125000</v>
      </c>
      <c r="BL9046" s="54" t="s">
        <v>229</v>
      </c>
      <c r="BM9046" s="63">
        <v>0</v>
      </c>
      <c r="BN9046" s="63">
        <v>0</v>
      </c>
      <c r="BO9046" s="63">
        <v>0</v>
      </c>
      <c r="BP9046" s="63">
        <v>0</v>
      </c>
      <c r="BQ9046" s="63">
        <v>0</v>
      </c>
      <c r="BR9046" s="60">
        <v>1440600</v>
      </c>
      <c r="BS9046" s="54" t="s">
        <v>108</v>
      </c>
      <c r="BT9046" s="54" t="s">
        <v>126</v>
      </c>
      <c r="BU9046" s="54">
        <v>90177</v>
      </c>
      <c r="BV9046" s="54">
        <v>90062</v>
      </c>
      <c r="BW9046" s="54">
        <v>2021105760</v>
      </c>
      <c r="BX9046" s="54" t="s">
        <v>110</v>
      </c>
      <c r="BY9046" s="54" t="s">
        <v>111</v>
      </c>
      <c r="BZ9046" s="54" t="s">
        <v>112</v>
      </c>
      <c r="CA9046" s="54" t="s">
        <v>111</v>
      </c>
      <c r="CB9046" s="54" t="s">
        <v>111</v>
      </c>
      <c r="CC9046" s="54" t="s">
        <v>113</v>
      </c>
    </row>
    <row r="9047" spans="1:81" s="64" customFormat="1">
      <c r="A9047" s="54">
        <v>1200</v>
      </c>
      <c r="B9047" s="55">
        <v>1950049408</v>
      </c>
      <c r="C9047" s="54">
        <v>50027101</v>
      </c>
      <c r="D9047" s="54">
        <v>2021108152</v>
      </c>
      <c r="E9047" s="54" t="str">
        <f t="shared" si="737"/>
        <v>202110815250027101</v>
      </c>
      <c r="F9047" s="54">
        <v>2</v>
      </c>
      <c r="G9047" s="56">
        <v>44545</v>
      </c>
      <c r="H9047" s="57">
        <v>44550</v>
      </c>
      <c r="I9047" s="57" t="str">
        <f t="shared" si="733"/>
        <v>December</v>
      </c>
      <c r="J9047" s="54" t="s">
        <v>14831</v>
      </c>
      <c r="K9047" s="54">
        <v>101</v>
      </c>
      <c r="L9047" s="54" t="s">
        <v>91</v>
      </c>
      <c r="M9047" s="54"/>
      <c r="N9047" s="54">
        <v>3001</v>
      </c>
      <c r="O9047" s="54" t="s">
        <v>756</v>
      </c>
      <c r="P9047" s="54">
        <v>91100218</v>
      </c>
      <c r="Q9047" s="54" t="s">
        <v>2708</v>
      </c>
      <c r="R9047" s="58">
        <v>102579</v>
      </c>
      <c r="S9047" s="54" t="s">
        <v>1015</v>
      </c>
      <c r="T9047" s="54" t="str">
        <f t="shared" si="734"/>
        <v>91100218POSCO MAHARASHTRA STEEL PRIVATPITTI Raw materials</v>
      </c>
      <c r="U9047" s="59" t="s">
        <v>95</v>
      </c>
      <c r="V9047" s="60">
        <v>11900</v>
      </c>
      <c r="W9047" s="60">
        <v>1457750</v>
      </c>
      <c r="X9047" s="60"/>
      <c r="Y9047" s="54" t="s">
        <v>229</v>
      </c>
      <c r="Z9047" s="60">
        <f t="shared" si="735"/>
        <v>122.5</v>
      </c>
      <c r="AA9047" s="60">
        <f t="shared" si="738"/>
        <v>122500</v>
      </c>
      <c r="AB9047" s="60"/>
      <c r="AC9047" s="60"/>
      <c r="AD9047" s="61" t="s">
        <v>1684</v>
      </c>
      <c r="AE9047" s="60"/>
      <c r="AF9047" s="60" t="s">
        <v>92</v>
      </c>
      <c r="AG9047" s="60" t="b">
        <f t="shared" si="736"/>
        <v>1</v>
      </c>
      <c r="AH9047" s="60">
        <v>1457750</v>
      </c>
      <c r="AI9047" s="60">
        <v>0</v>
      </c>
      <c r="AJ9047" s="60">
        <v>0</v>
      </c>
      <c r="AK9047" s="60">
        <v>262395</v>
      </c>
      <c r="AL9047" s="60">
        <v>0</v>
      </c>
      <c r="AM9047" s="60">
        <v>1720145</v>
      </c>
      <c r="AN9047" s="60">
        <v>262395</v>
      </c>
      <c r="AO9047" s="54">
        <v>30</v>
      </c>
      <c r="AP9047" s="54" t="s">
        <v>97</v>
      </c>
      <c r="AQ9047" s="54">
        <v>72251920</v>
      </c>
      <c r="AR9047" s="54" t="s">
        <v>156</v>
      </c>
      <c r="AS9047" s="54">
        <v>2021621615</v>
      </c>
      <c r="AT9047" s="54">
        <v>2</v>
      </c>
      <c r="AU9047" s="54">
        <v>51018723</v>
      </c>
      <c r="AV9047" s="57">
        <v>44545</v>
      </c>
      <c r="AW9047" s="54" t="s">
        <v>14831</v>
      </c>
      <c r="AX9047" s="54" t="s">
        <v>99</v>
      </c>
      <c r="AY9047" s="54">
        <v>9000</v>
      </c>
      <c r="AZ9047" s="54" t="s">
        <v>197</v>
      </c>
      <c r="BA9047" s="54" t="s">
        <v>198</v>
      </c>
      <c r="BB9047" s="54">
        <v>1000</v>
      </c>
      <c r="BC9047" s="54" t="s">
        <v>1017</v>
      </c>
      <c r="BD9047" s="54">
        <v>27</v>
      </c>
      <c r="BE9047" s="54" t="s">
        <v>103</v>
      </c>
      <c r="BF9047" s="54" t="s">
        <v>1018</v>
      </c>
      <c r="BG9047" s="54" t="s">
        <v>754</v>
      </c>
      <c r="BH9047" s="54" t="s">
        <v>755</v>
      </c>
      <c r="BI9047" s="54" t="s">
        <v>8820</v>
      </c>
      <c r="BJ9047" s="54" t="s">
        <v>97</v>
      </c>
      <c r="BK9047" s="62">
        <v>125000</v>
      </c>
      <c r="BL9047" s="54" t="s">
        <v>229</v>
      </c>
      <c r="BM9047" s="63">
        <v>0</v>
      </c>
      <c r="BN9047" s="63">
        <v>0</v>
      </c>
      <c r="BO9047" s="63">
        <v>0</v>
      </c>
      <c r="BP9047" s="63">
        <v>0</v>
      </c>
      <c r="BQ9047" s="63">
        <v>0</v>
      </c>
      <c r="BR9047" s="60">
        <v>1457750</v>
      </c>
      <c r="BS9047" s="54" t="s">
        <v>108</v>
      </c>
      <c r="BT9047" s="54" t="s">
        <v>126</v>
      </c>
      <c r="BU9047" s="54">
        <v>90177</v>
      </c>
      <c r="BV9047" s="54">
        <v>90062</v>
      </c>
      <c r="BW9047" s="54">
        <v>2021105760</v>
      </c>
      <c r="BX9047" s="54" t="s">
        <v>110</v>
      </c>
      <c r="BY9047" s="54" t="s">
        <v>111</v>
      </c>
      <c r="BZ9047" s="54" t="s">
        <v>112</v>
      </c>
      <c r="CA9047" s="54" t="s">
        <v>111</v>
      </c>
      <c r="CB9047" s="54" t="s">
        <v>111</v>
      </c>
      <c r="CC9047" s="54" t="s">
        <v>113</v>
      </c>
    </row>
    <row r="9048" spans="1:81" s="64" customFormat="1">
      <c r="A9048" s="54">
        <v>1200</v>
      </c>
      <c r="B9048" s="55">
        <v>1950049408</v>
      </c>
      <c r="C9048" s="54">
        <v>50027101</v>
      </c>
      <c r="D9048" s="54">
        <v>2021108152</v>
      </c>
      <c r="E9048" s="54" t="str">
        <f t="shared" si="737"/>
        <v>202110815250027101</v>
      </c>
      <c r="F9048" s="54">
        <v>1</v>
      </c>
      <c r="G9048" s="56">
        <v>44545</v>
      </c>
      <c r="H9048" s="57">
        <v>44550</v>
      </c>
      <c r="I9048" s="57" t="str">
        <f t="shared" si="733"/>
        <v>December</v>
      </c>
      <c r="J9048" s="54" t="s">
        <v>14831</v>
      </c>
      <c r="K9048" s="54">
        <v>101</v>
      </c>
      <c r="L9048" s="54" t="s">
        <v>91</v>
      </c>
      <c r="M9048" s="54"/>
      <c r="N9048" s="54">
        <v>3001</v>
      </c>
      <c r="O9048" s="54" t="s">
        <v>756</v>
      </c>
      <c r="P9048" s="54">
        <v>91100255</v>
      </c>
      <c r="Q9048" s="54" t="s">
        <v>4216</v>
      </c>
      <c r="R9048" s="58">
        <v>102579</v>
      </c>
      <c r="S9048" s="54" t="s">
        <v>1015</v>
      </c>
      <c r="T9048" s="54" t="str">
        <f t="shared" si="734"/>
        <v>91100255POSCO MAHARASHTRA STEEL PRIVATPITTI Raw materials</v>
      </c>
      <c r="U9048" s="59" t="s">
        <v>95</v>
      </c>
      <c r="V9048" s="60">
        <v>15060</v>
      </c>
      <c r="W9048" s="60">
        <v>1920150</v>
      </c>
      <c r="X9048" s="60"/>
      <c r="Y9048" s="54" t="s">
        <v>229</v>
      </c>
      <c r="Z9048" s="60">
        <f t="shared" si="735"/>
        <v>127.5</v>
      </c>
      <c r="AA9048" s="60">
        <f t="shared" si="738"/>
        <v>127500</v>
      </c>
      <c r="AB9048" s="60"/>
      <c r="AC9048" s="60"/>
      <c r="AD9048" s="61" t="s">
        <v>1684</v>
      </c>
      <c r="AE9048" s="60"/>
      <c r="AF9048" s="60" t="s">
        <v>92</v>
      </c>
      <c r="AG9048" s="60" t="b">
        <f t="shared" si="736"/>
        <v>1</v>
      </c>
      <c r="AH9048" s="60">
        <v>1920150</v>
      </c>
      <c r="AI9048" s="60">
        <v>0</v>
      </c>
      <c r="AJ9048" s="60">
        <v>0</v>
      </c>
      <c r="AK9048" s="60">
        <v>345627</v>
      </c>
      <c r="AL9048" s="60">
        <v>0</v>
      </c>
      <c r="AM9048" s="60">
        <v>2265777</v>
      </c>
      <c r="AN9048" s="60">
        <v>345627</v>
      </c>
      <c r="AO9048" s="54">
        <v>10</v>
      </c>
      <c r="AP9048" s="54" t="s">
        <v>97</v>
      </c>
      <c r="AQ9048" s="54">
        <v>72251920</v>
      </c>
      <c r="AR9048" s="54" t="s">
        <v>156</v>
      </c>
      <c r="AS9048" s="54">
        <v>2021621615</v>
      </c>
      <c r="AT9048" s="54">
        <v>1</v>
      </c>
      <c r="AU9048" s="54">
        <v>51018723</v>
      </c>
      <c r="AV9048" s="57">
        <v>44545</v>
      </c>
      <c r="AW9048" s="54" t="s">
        <v>14831</v>
      </c>
      <c r="AX9048" s="54" t="s">
        <v>99</v>
      </c>
      <c r="AY9048" s="54">
        <v>9000</v>
      </c>
      <c r="AZ9048" s="54" t="s">
        <v>197</v>
      </c>
      <c r="BA9048" s="54" t="s">
        <v>198</v>
      </c>
      <c r="BB9048" s="54">
        <v>1000</v>
      </c>
      <c r="BC9048" s="54" t="s">
        <v>1017</v>
      </c>
      <c r="BD9048" s="54">
        <v>27</v>
      </c>
      <c r="BE9048" s="54" t="s">
        <v>103</v>
      </c>
      <c r="BF9048" s="54" t="s">
        <v>1018</v>
      </c>
      <c r="BG9048" s="54" t="s">
        <v>754</v>
      </c>
      <c r="BH9048" s="54" t="s">
        <v>755</v>
      </c>
      <c r="BI9048" s="54" t="s">
        <v>8820</v>
      </c>
      <c r="BJ9048" s="54" t="s">
        <v>97</v>
      </c>
      <c r="BK9048" s="62">
        <v>150000</v>
      </c>
      <c r="BL9048" s="54" t="s">
        <v>229</v>
      </c>
      <c r="BM9048" s="63">
        <v>0</v>
      </c>
      <c r="BN9048" s="63">
        <v>0</v>
      </c>
      <c r="BO9048" s="63">
        <v>0</v>
      </c>
      <c r="BP9048" s="63">
        <v>0</v>
      </c>
      <c r="BQ9048" s="63">
        <v>0</v>
      </c>
      <c r="BR9048" s="60">
        <v>1920150</v>
      </c>
      <c r="BS9048" s="54" t="s">
        <v>108</v>
      </c>
      <c r="BT9048" s="54" t="s">
        <v>126</v>
      </c>
      <c r="BU9048" s="54">
        <v>90177</v>
      </c>
      <c r="BV9048" s="54">
        <v>90062</v>
      </c>
      <c r="BW9048" s="54">
        <v>2021105666</v>
      </c>
      <c r="BX9048" s="54" t="s">
        <v>110</v>
      </c>
      <c r="BY9048" s="54" t="s">
        <v>111</v>
      </c>
      <c r="BZ9048" s="54" t="s">
        <v>112</v>
      </c>
      <c r="CA9048" s="54" t="s">
        <v>111</v>
      </c>
      <c r="CB9048" s="54" t="s">
        <v>111</v>
      </c>
      <c r="CC9048" s="54" t="s">
        <v>113</v>
      </c>
    </row>
    <row r="9049" spans="1:81" s="64" customFormat="1">
      <c r="A9049" s="54">
        <v>1200</v>
      </c>
      <c r="B9049" s="55">
        <v>1950049678</v>
      </c>
      <c r="C9049" s="54">
        <v>50027290</v>
      </c>
      <c r="D9049" s="54">
        <v>2021108152</v>
      </c>
      <c r="E9049" s="54" t="str">
        <f t="shared" si="737"/>
        <v>202110815250027290</v>
      </c>
      <c r="F9049" s="54">
        <v>2</v>
      </c>
      <c r="G9049" s="56">
        <v>44545</v>
      </c>
      <c r="H9049" s="57">
        <v>44551</v>
      </c>
      <c r="I9049" s="57" t="str">
        <f t="shared" si="733"/>
        <v>December</v>
      </c>
      <c r="J9049" s="54" t="s">
        <v>14832</v>
      </c>
      <c r="K9049" s="54">
        <v>101</v>
      </c>
      <c r="L9049" s="54" t="s">
        <v>91</v>
      </c>
      <c r="M9049" s="54"/>
      <c r="N9049" s="54">
        <v>3001</v>
      </c>
      <c r="O9049" s="54" t="s">
        <v>756</v>
      </c>
      <c r="P9049" s="54">
        <v>91100218</v>
      </c>
      <c r="Q9049" s="54" t="s">
        <v>2708</v>
      </c>
      <c r="R9049" s="58">
        <v>102579</v>
      </c>
      <c r="S9049" s="54" t="s">
        <v>1015</v>
      </c>
      <c r="T9049" s="54" t="str">
        <f t="shared" si="734"/>
        <v>91100218POSCO MAHARASHTRA STEEL PRIVATPITTI Raw materials</v>
      </c>
      <c r="U9049" s="59" t="s">
        <v>95</v>
      </c>
      <c r="V9049" s="60">
        <v>12140</v>
      </c>
      <c r="W9049" s="60">
        <v>1487150</v>
      </c>
      <c r="X9049" s="60"/>
      <c r="Y9049" s="54" t="s">
        <v>229</v>
      </c>
      <c r="Z9049" s="60">
        <f t="shared" si="735"/>
        <v>122.5</v>
      </c>
      <c r="AA9049" s="60">
        <f t="shared" si="738"/>
        <v>122500</v>
      </c>
      <c r="AB9049" s="60"/>
      <c r="AC9049" s="60"/>
      <c r="AD9049" s="61" t="s">
        <v>1684</v>
      </c>
      <c r="AE9049" s="60"/>
      <c r="AF9049" s="60" t="s">
        <v>92</v>
      </c>
      <c r="AG9049" s="60" t="b">
        <f t="shared" si="736"/>
        <v>1</v>
      </c>
      <c r="AH9049" s="60">
        <v>1487150</v>
      </c>
      <c r="AI9049" s="60">
        <v>0</v>
      </c>
      <c r="AJ9049" s="60">
        <v>0</v>
      </c>
      <c r="AK9049" s="60">
        <v>267687</v>
      </c>
      <c r="AL9049" s="60">
        <v>0</v>
      </c>
      <c r="AM9049" s="60">
        <v>1754837</v>
      </c>
      <c r="AN9049" s="60">
        <v>267687</v>
      </c>
      <c r="AO9049" s="54">
        <v>30</v>
      </c>
      <c r="AP9049" s="54" t="s">
        <v>97</v>
      </c>
      <c r="AQ9049" s="54">
        <v>72251920</v>
      </c>
      <c r="AR9049" s="54" t="s">
        <v>156</v>
      </c>
      <c r="AS9049" s="54">
        <v>2021621712</v>
      </c>
      <c r="AT9049" s="54">
        <v>2</v>
      </c>
      <c r="AU9049" s="54">
        <v>51018780</v>
      </c>
      <c r="AV9049" s="57">
        <v>44545</v>
      </c>
      <c r="AW9049" s="54" t="s">
        <v>14832</v>
      </c>
      <c r="AX9049" s="54" t="s">
        <v>99</v>
      </c>
      <c r="AY9049" s="54">
        <v>9000</v>
      </c>
      <c r="AZ9049" s="54" t="s">
        <v>197</v>
      </c>
      <c r="BA9049" s="54" t="s">
        <v>198</v>
      </c>
      <c r="BB9049" s="54">
        <v>1000</v>
      </c>
      <c r="BC9049" s="54" t="s">
        <v>1017</v>
      </c>
      <c r="BD9049" s="54">
        <v>27</v>
      </c>
      <c r="BE9049" s="54" t="s">
        <v>103</v>
      </c>
      <c r="BF9049" s="54" t="s">
        <v>1018</v>
      </c>
      <c r="BG9049" s="54" t="s">
        <v>754</v>
      </c>
      <c r="BH9049" s="54" t="s">
        <v>755</v>
      </c>
      <c r="BI9049" s="54" t="s">
        <v>8820</v>
      </c>
      <c r="BJ9049" s="54" t="s">
        <v>97</v>
      </c>
      <c r="BK9049" s="62">
        <v>125000</v>
      </c>
      <c r="BL9049" s="54" t="s">
        <v>229</v>
      </c>
      <c r="BM9049" s="63">
        <v>0</v>
      </c>
      <c r="BN9049" s="63">
        <v>0</v>
      </c>
      <c r="BO9049" s="63">
        <v>0</v>
      </c>
      <c r="BP9049" s="63">
        <v>0</v>
      </c>
      <c r="BQ9049" s="63">
        <v>0</v>
      </c>
      <c r="BR9049" s="60">
        <v>1487150</v>
      </c>
      <c r="BS9049" s="54" t="s">
        <v>108</v>
      </c>
      <c r="BT9049" s="54" t="s">
        <v>126</v>
      </c>
      <c r="BU9049" s="54">
        <v>90177</v>
      </c>
      <c r="BV9049" s="54">
        <v>90062</v>
      </c>
      <c r="BW9049" s="54">
        <v>2021105760</v>
      </c>
      <c r="BX9049" s="54" t="s">
        <v>110</v>
      </c>
      <c r="BY9049" s="54" t="s">
        <v>111</v>
      </c>
      <c r="BZ9049" s="54" t="s">
        <v>112</v>
      </c>
      <c r="CA9049" s="54" t="s">
        <v>111</v>
      </c>
      <c r="CB9049" s="54" t="s">
        <v>111</v>
      </c>
      <c r="CC9049" s="54" t="s">
        <v>113</v>
      </c>
    </row>
    <row r="9050" spans="1:81" s="64" customFormat="1">
      <c r="A9050" s="54">
        <v>1200</v>
      </c>
      <c r="B9050" s="55">
        <v>1950049678</v>
      </c>
      <c r="C9050" s="54">
        <v>50027290</v>
      </c>
      <c r="D9050" s="54">
        <v>2021108152</v>
      </c>
      <c r="E9050" s="54" t="str">
        <f t="shared" si="737"/>
        <v>202110815250027290</v>
      </c>
      <c r="F9050" s="54">
        <v>1</v>
      </c>
      <c r="G9050" s="56">
        <v>44545</v>
      </c>
      <c r="H9050" s="57">
        <v>44551</v>
      </c>
      <c r="I9050" s="57" t="str">
        <f t="shared" si="733"/>
        <v>December</v>
      </c>
      <c r="J9050" s="54" t="s">
        <v>14832</v>
      </c>
      <c r="K9050" s="54">
        <v>101</v>
      </c>
      <c r="L9050" s="54" t="s">
        <v>91</v>
      </c>
      <c r="M9050" s="54"/>
      <c r="N9050" s="54">
        <v>3001</v>
      </c>
      <c r="O9050" s="54" t="s">
        <v>756</v>
      </c>
      <c r="P9050" s="54">
        <v>91100255</v>
      </c>
      <c r="Q9050" s="54" t="s">
        <v>4216</v>
      </c>
      <c r="R9050" s="58">
        <v>102579</v>
      </c>
      <c r="S9050" s="54" t="s">
        <v>1015</v>
      </c>
      <c r="T9050" s="54" t="str">
        <f t="shared" si="734"/>
        <v>91100255POSCO MAHARASHTRA STEEL PRIVATPITTI Raw materials</v>
      </c>
      <c r="U9050" s="59" t="s">
        <v>95</v>
      </c>
      <c r="V9050" s="60">
        <v>14900</v>
      </c>
      <c r="W9050" s="60">
        <v>1899750</v>
      </c>
      <c r="X9050" s="60"/>
      <c r="Y9050" s="54" t="s">
        <v>229</v>
      </c>
      <c r="Z9050" s="60">
        <f t="shared" si="735"/>
        <v>127.5</v>
      </c>
      <c r="AA9050" s="60">
        <f t="shared" si="738"/>
        <v>127500</v>
      </c>
      <c r="AB9050" s="60"/>
      <c r="AC9050" s="60"/>
      <c r="AD9050" s="61" t="s">
        <v>1684</v>
      </c>
      <c r="AE9050" s="60"/>
      <c r="AF9050" s="60" t="s">
        <v>92</v>
      </c>
      <c r="AG9050" s="60" t="b">
        <f t="shared" si="736"/>
        <v>1</v>
      </c>
      <c r="AH9050" s="60">
        <v>1899750</v>
      </c>
      <c r="AI9050" s="60">
        <v>0</v>
      </c>
      <c r="AJ9050" s="60">
        <v>0</v>
      </c>
      <c r="AK9050" s="60">
        <v>341955</v>
      </c>
      <c r="AL9050" s="60">
        <v>0</v>
      </c>
      <c r="AM9050" s="60">
        <v>2241705</v>
      </c>
      <c r="AN9050" s="60">
        <v>341955</v>
      </c>
      <c r="AO9050" s="54">
        <v>10</v>
      </c>
      <c r="AP9050" s="54" t="s">
        <v>97</v>
      </c>
      <c r="AQ9050" s="54">
        <v>72251920</v>
      </c>
      <c r="AR9050" s="54" t="s">
        <v>156</v>
      </c>
      <c r="AS9050" s="54">
        <v>2021621712</v>
      </c>
      <c r="AT9050" s="54">
        <v>1</v>
      </c>
      <c r="AU9050" s="54">
        <v>51018780</v>
      </c>
      <c r="AV9050" s="57">
        <v>44545</v>
      </c>
      <c r="AW9050" s="54" t="s">
        <v>14832</v>
      </c>
      <c r="AX9050" s="54" t="s">
        <v>99</v>
      </c>
      <c r="AY9050" s="54">
        <v>9000</v>
      </c>
      <c r="AZ9050" s="54" t="s">
        <v>197</v>
      </c>
      <c r="BA9050" s="54" t="s">
        <v>198</v>
      </c>
      <c r="BB9050" s="54">
        <v>1000</v>
      </c>
      <c r="BC9050" s="54" t="s">
        <v>1017</v>
      </c>
      <c r="BD9050" s="54">
        <v>27</v>
      </c>
      <c r="BE9050" s="54" t="s">
        <v>103</v>
      </c>
      <c r="BF9050" s="54" t="s">
        <v>1018</v>
      </c>
      <c r="BG9050" s="54" t="s">
        <v>754</v>
      </c>
      <c r="BH9050" s="54" t="s">
        <v>755</v>
      </c>
      <c r="BI9050" s="54" t="s">
        <v>8820</v>
      </c>
      <c r="BJ9050" s="54" t="s">
        <v>97</v>
      </c>
      <c r="BK9050" s="62">
        <v>150000</v>
      </c>
      <c r="BL9050" s="54" t="s">
        <v>229</v>
      </c>
      <c r="BM9050" s="63">
        <v>0</v>
      </c>
      <c r="BN9050" s="63">
        <v>0</v>
      </c>
      <c r="BO9050" s="63">
        <v>0</v>
      </c>
      <c r="BP9050" s="63">
        <v>0</v>
      </c>
      <c r="BQ9050" s="63">
        <v>0</v>
      </c>
      <c r="BR9050" s="60">
        <v>1899750</v>
      </c>
      <c r="BS9050" s="54" t="s">
        <v>108</v>
      </c>
      <c r="BT9050" s="54" t="s">
        <v>126</v>
      </c>
      <c r="BU9050" s="54">
        <v>90177</v>
      </c>
      <c r="BV9050" s="54">
        <v>90062</v>
      </c>
      <c r="BW9050" s="54">
        <v>2021105666</v>
      </c>
      <c r="BX9050" s="54" t="s">
        <v>110</v>
      </c>
      <c r="BY9050" s="54" t="s">
        <v>111</v>
      </c>
      <c r="BZ9050" s="54" t="s">
        <v>112</v>
      </c>
      <c r="CA9050" s="54" t="s">
        <v>111</v>
      </c>
      <c r="CB9050" s="54" t="s">
        <v>111</v>
      </c>
      <c r="CC9050" s="54" t="s">
        <v>113</v>
      </c>
    </row>
    <row r="9051" spans="1:81" s="64" customFormat="1">
      <c r="A9051" s="54">
        <v>1200</v>
      </c>
      <c r="B9051" s="55">
        <v>1950049650</v>
      </c>
      <c r="C9051" s="54">
        <v>50027272</v>
      </c>
      <c r="D9051" s="54">
        <v>2021108152</v>
      </c>
      <c r="E9051" s="54" t="str">
        <f t="shared" si="737"/>
        <v>202110815250027272</v>
      </c>
      <c r="F9051" s="54">
        <v>2</v>
      </c>
      <c r="G9051" s="56">
        <v>44545</v>
      </c>
      <c r="H9051" s="57">
        <v>44551</v>
      </c>
      <c r="I9051" s="57" t="str">
        <f t="shared" si="733"/>
        <v>December</v>
      </c>
      <c r="J9051" s="54" t="s">
        <v>14833</v>
      </c>
      <c r="K9051" s="54">
        <v>101</v>
      </c>
      <c r="L9051" s="54" t="s">
        <v>91</v>
      </c>
      <c r="M9051" s="54"/>
      <c r="N9051" s="54">
        <v>3001</v>
      </c>
      <c r="O9051" s="54" t="s">
        <v>756</v>
      </c>
      <c r="P9051" s="54">
        <v>91100218</v>
      </c>
      <c r="Q9051" s="54" t="s">
        <v>2708</v>
      </c>
      <c r="R9051" s="58">
        <v>102579</v>
      </c>
      <c r="S9051" s="54" t="s">
        <v>1015</v>
      </c>
      <c r="T9051" s="54" t="str">
        <f t="shared" si="734"/>
        <v>91100218POSCO MAHARASHTRA STEEL PRIVATPITTI Raw materials</v>
      </c>
      <c r="U9051" s="59" t="s">
        <v>95</v>
      </c>
      <c r="V9051" s="60">
        <v>11730</v>
      </c>
      <c r="W9051" s="60">
        <v>1436925</v>
      </c>
      <c r="X9051" s="60"/>
      <c r="Y9051" s="54" t="s">
        <v>229</v>
      </c>
      <c r="Z9051" s="60">
        <f t="shared" si="735"/>
        <v>122.5</v>
      </c>
      <c r="AA9051" s="60">
        <f t="shared" si="738"/>
        <v>122500</v>
      </c>
      <c r="AB9051" s="60"/>
      <c r="AC9051" s="60"/>
      <c r="AD9051" s="61" t="s">
        <v>1684</v>
      </c>
      <c r="AE9051" s="60"/>
      <c r="AF9051" s="60" t="s">
        <v>92</v>
      </c>
      <c r="AG9051" s="60" t="b">
        <f t="shared" si="736"/>
        <v>1</v>
      </c>
      <c r="AH9051" s="60">
        <v>1436925</v>
      </c>
      <c r="AI9051" s="60">
        <v>0</v>
      </c>
      <c r="AJ9051" s="60">
        <v>0</v>
      </c>
      <c r="AK9051" s="60">
        <v>258646.5</v>
      </c>
      <c r="AL9051" s="60">
        <v>0</v>
      </c>
      <c r="AM9051" s="60">
        <v>1695571.5</v>
      </c>
      <c r="AN9051" s="60">
        <v>258646.5</v>
      </c>
      <c r="AO9051" s="54">
        <v>30</v>
      </c>
      <c r="AP9051" s="54" t="s">
        <v>97</v>
      </c>
      <c r="AQ9051" s="54">
        <v>72251920</v>
      </c>
      <c r="AR9051" s="54" t="s">
        <v>156</v>
      </c>
      <c r="AS9051" s="54">
        <v>2021621598</v>
      </c>
      <c r="AT9051" s="54">
        <v>2</v>
      </c>
      <c r="AU9051" s="54">
        <v>51018710</v>
      </c>
      <c r="AV9051" s="57">
        <v>44545</v>
      </c>
      <c r="AW9051" s="54" t="s">
        <v>14833</v>
      </c>
      <c r="AX9051" s="54" t="s">
        <v>99</v>
      </c>
      <c r="AY9051" s="54">
        <v>9000</v>
      </c>
      <c r="AZ9051" s="54" t="s">
        <v>197</v>
      </c>
      <c r="BA9051" s="54" t="s">
        <v>198</v>
      </c>
      <c r="BB9051" s="54">
        <v>1000</v>
      </c>
      <c r="BC9051" s="54" t="s">
        <v>1017</v>
      </c>
      <c r="BD9051" s="54">
        <v>27</v>
      </c>
      <c r="BE9051" s="54" t="s">
        <v>103</v>
      </c>
      <c r="BF9051" s="54" t="s">
        <v>1018</v>
      </c>
      <c r="BG9051" s="54" t="s">
        <v>754</v>
      </c>
      <c r="BH9051" s="54" t="s">
        <v>755</v>
      </c>
      <c r="BI9051" s="54" t="s">
        <v>8820</v>
      </c>
      <c r="BJ9051" s="54" t="s">
        <v>97</v>
      </c>
      <c r="BK9051" s="62">
        <v>125000</v>
      </c>
      <c r="BL9051" s="54" t="s">
        <v>229</v>
      </c>
      <c r="BM9051" s="63">
        <v>0</v>
      </c>
      <c r="BN9051" s="63">
        <v>0</v>
      </c>
      <c r="BO9051" s="63">
        <v>0</v>
      </c>
      <c r="BP9051" s="63">
        <v>0</v>
      </c>
      <c r="BQ9051" s="63">
        <v>0</v>
      </c>
      <c r="BR9051" s="60">
        <v>1436925</v>
      </c>
      <c r="BS9051" s="54" t="s">
        <v>108</v>
      </c>
      <c r="BT9051" s="54" t="s">
        <v>126</v>
      </c>
      <c r="BU9051" s="54">
        <v>90177</v>
      </c>
      <c r="BV9051" s="54">
        <v>90062</v>
      </c>
      <c r="BW9051" s="54">
        <v>2021105760</v>
      </c>
      <c r="BX9051" s="54" t="s">
        <v>110</v>
      </c>
      <c r="BY9051" s="54" t="s">
        <v>111</v>
      </c>
      <c r="BZ9051" s="54" t="s">
        <v>112</v>
      </c>
      <c r="CA9051" s="54" t="s">
        <v>111</v>
      </c>
      <c r="CB9051" s="54" t="s">
        <v>111</v>
      </c>
      <c r="CC9051" s="54" t="s">
        <v>113</v>
      </c>
    </row>
    <row r="9052" spans="1:81" s="64" customFormat="1">
      <c r="A9052" s="54">
        <v>1200</v>
      </c>
      <c r="B9052" s="55">
        <v>1950049650</v>
      </c>
      <c r="C9052" s="54">
        <v>50027272</v>
      </c>
      <c r="D9052" s="54">
        <v>2021108152</v>
      </c>
      <c r="E9052" s="54" t="str">
        <f t="shared" si="737"/>
        <v>202110815250027272</v>
      </c>
      <c r="F9052" s="54">
        <v>1</v>
      </c>
      <c r="G9052" s="56">
        <v>44545</v>
      </c>
      <c r="H9052" s="57">
        <v>44551</v>
      </c>
      <c r="I9052" s="57" t="str">
        <f t="shared" si="733"/>
        <v>December</v>
      </c>
      <c r="J9052" s="54" t="s">
        <v>14833</v>
      </c>
      <c r="K9052" s="54">
        <v>101</v>
      </c>
      <c r="L9052" s="54" t="s">
        <v>91</v>
      </c>
      <c r="M9052" s="54"/>
      <c r="N9052" s="54">
        <v>3001</v>
      </c>
      <c r="O9052" s="54" t="s">
        <v>756</v>
      </c>
      <c r="P9052" s="54">
        <v>91100024</v>
      </c>
      <c r="Q9052" s="54" t="s">
        <v>6127</v>
      </c>
      <c r="R9052" s="58">
        <v>102579</v>
      </c>
      <c r="S9052" s="54" t="s">
        <v>1015</v>
      </c>
      <c r="T9052" s="54" t="str">
        <f t="shared" si="734"/>
        <v>91100024POSCO MAHARASHTRA STEEL PRIVATPITTI Raw materials</v>
      </c>
      <c r="U9052" s="59" t="s">
        <v>95</v>
      </c>
      <c r="V9052" s="60">
        <v>15880</v>
      </c>
      <c r="W9052" s="60">
        <v>2024700</v>
      </c>
      <c r="X9052" s="60"/>
      <c r="Y9052" s="54" t="s">
        <v>229</v>
      </c>
      <c r="Z9052" s="60">
        <f t="shared" si="735"/>
        <v>127.5</v>
      </c>
      <c r="AA9052" s="60">
        <f t="shared" si="738"/>
        <v>127500</v>
      </c>
      <c r="AB9052" s="60"/>
      <c r="AC9052" s="60"/>
      <c r="AD9052" s="61" t="s">
        <v>1684</v>
      </c>
      <c r="AE9052" s="60"/>
      <c r="AF9052" s="60" t="s">
        <v>92</v>
      </c>
      <c r="AG9052" s="60" t="b">
        <f t="shared" si="736"/>
        <v>1</v>
      </c>
      <c r="AH9052" s="60">
        <v>2024700</v>
      </c>
      <c r="AI9052" s="60">
        <v>0</v>
      </c>
      <c r="AJ9052" s="60">
        <v>0</v>
      </c>
      <c r="AK9052" s="60">
        <v>364446</v>
      </c>
      <c r="AL9052" s="60">
        <v>0</v>
      </c>
      <c r="AM9052" s="60">
        <v>2389146</v>
      </c>
      <c r="AN9052" s="60">
        <v>364446</v>
      </c>
      <c r="AO9052" s="54">
        <v>20</v>
      </c>
      <c r="AP9052" s="54" t="s">
        <v>97</v>
      </c>
      <c r="AQ9052" s="54">
        <v>72251920</v>
      </c>
      <c r="AR9052" s="54" t="s">
        <v>156</v>
      </c>
      <c r="AS9052" s="54">
        <v>2021621598</v>
      </c>
      <c r="AT9052" s="54">
        <v>1</v>
      </c>
      <c r="AU9052" s="54">
        <v>51018710</v>
      </c>
      <c r="AV9052" s="57">
        <v>44545</v>
      </c>
      <c r="AW9052" s="54" t="s">
        <v>14833</v>
      </c>
      <c r="AX9052" s="54" t="s">
        <v>99</v>
      </c>
      <c r="AY9052" s="54">
        <v>9000</v>
      </c>
      <c r="AZ9052" s="54" t="s">
        <v>197</v>
      </c>
      <c r="BA9052" s="54" t="s">
        <v>198</v>
      </c>
      <c r="BB9052" s="54">
        <v>1000</v>
      </c>
      <c r="BC9052" s="54" t="s">
        <v>1017</v>
      </c>
      <c r="BD9052" s="54">
        <v>27</v>
      </c>
      <c r="BE9052" s="54" t="s">
        <v>103</v>
      </c>
      <c r="BF9052" s="54" t="s">
        <v>1018</v>
      </c>
      <c r="BG9052" s="54" t="s">
        <v>754</v>
      </c>
      <c r="BH9052" s="54" t="s">
        <v>755</v>
      </c>
      <c r="BI9052" s="54" t="s">
        <v>8820</v>
      </c>
      <c r="BJ9052" s="54" t="s">
        <v>97</v>
      </c>
      <c r="BK9052" s="62">
        <v>21000</v>
      </c>
      <c r="BL9052" s="54" t="s">
        <v>229</v>
      </c>
      <c r="BM9052" s="63">
        <v>0</v>
      </c>
      <c r="BN9052" s="63">
        <v>0</v>
      </c>
      <c r="BO9052" s="63">
        <v>0</v>
      </c>
      <c r="BP9052" s="63">
        <v>0</v>
      </c>
      <c r="BQ9052" s="63">
        <v>0</v>
      </c>
      <c r="BR9052" s="60">
        <v>2024700</v>
      </c>
      <c r="BS9052" s="54" t="s">
        <v>108</v>
      </c>
      <c r="BT9052" s="54" t="s">
        <v>126</v>
      </c>
      <c r="BU9052" s="54">
        <v>90177</v>
      </c>
      <c r="BV9052" s="54">
        <v>90062</v>
      </c>
      <c r="BW9052" s="54">
        <v>2021105666</v>
      </c>
      <c r="BX9052" s="54" t="s">
        <v>110</v>
      </c>
      <c r="BY9052" s="54" t="s">
        <v>111</v>
      </c>
      <c r="BZ9052" s="54" t="s">
        <v>112</v>
      </c>
      <c r="CA9052" s="54" t="s">
        <v>111</v>
      </c>
      <c r="CB9052" s="54" t="s">
        <v>111</v>
      </c>
      <c r="CC9052" s="54" t="s">
        <v>113</v>
      </c>
    </row>
    <row r="9053" spans="1:81" s="64" customFormat="1">
      <c r="A9053" s="54">
        <v>1500</v>
      </c>
      <c r="B9053" s="55">
        <v>1950048851</v>
      </c>
      <c r="C9053" s="54">
        <v>50026678</v>
      </c>
      <c r="D9053" s="54">
        <v>2021108153</v>
      </c>
      <c r="E9053" s="54" t="str">
        <f t="shared" si="737"/>
        <v>202110815350026678</v>
      </c>
      <c r="F9053" s="54">
        <v>1</v>
      </c>
      <c r="G9053" s="56">
        <v>44545</v>
      </c>
      <c r="H9053" s="57">
        <v>44546</v>
      </c>
      <c r="I9053" s="57" t="str">
        <f t="shared" si="733"/>
        <v>December</v>
      </c>
      <c r="J9053" s="54" t="s">
        <v>14834</v>
      </c>
      <c r="K9053" s="54">
        <v>101</v>
      </c>
      <c r="L9053" s="54" t="s">
        <v>91</v>
      </c>
      <c r="M9053" s="54"/>
      <c r="N9053" s="54">
        <v>3001</v>
      </c>
      <c r="O9053" s="54" t="s">
        <v>756</v>
      </c>
      <c r="P9053" s="54">
        <v>91100447</v>
      </c>
      <c r="Q9053" s="54" t="s">
        <v>1296</v>
      </c>
      <c r="R9053" s="58">
        <v>102579</v>
      </c>
      <c r="S9053" s="54" t="s">
        <v>1015</v>
      </c>
      <c r="T9053" s="54" t="str">
        <f t="shared" si="734"/>
        <v>91100447POSCO MAHARASHTRA STEEL PRIVATPITTI Raw materials</v>
      </c>
      <c r="U9053" s="59" t="s">
        <v>95</v>
      </c>
      <c r="V9053" s="60">
        <v>5810</v>
      </c>
      <c r="W9053" s="60">
        <v>671316.45</v>
      </c>
      <c r="X9053" s="60"/>
      <c r="Y9053" s="54" t="s">
        <v>229</v>
      </c>
      <c r="Z9053" s="60">
        <f t="shared" si="735"/>
        <v>115.54499999999999</v>
      </c>
      <c r="AA9053" s="60">
        <f t="shared" si="738"/>
        <v>115544.99999999999</v>
      </c>
      <c r="AB9053" s="60"/>
      <c r="AC9053" s="60"/>
      <c r="AD9053" s="61"/>
      <c r="AE9053" s="60"/>
      <c r="AF9053" s="60" t="s">
        <v>92</v>
      </c>
      <c r="AG9053" s="60" t="b">
        <f t="shared" si="736"/>
        <v>1</v>
      </c>
      <c r="AH9053" s="60">
        <v>671316.45</v>
      </c>
      <c r="AI9053" s="60">
        <v>60418.48</v>
      </c>
      <c r="AJ9053" s="60">
        <v>60418.48</v>
      </c>
      <c r="AK9053" s="60">
        <v>0</v>
      </c>
      <c r="AL9053" s="60">
        <v>0</v>
      </c>
      <c r="AM9053" s="60">
        <v>792153.41</v>
      </c>
      <c r="AN9053" s="60">
        <v>120836.96</v>
      </c>
      <c r="AO9053" s="54">
        <v>20</v>
      </c>
      <c r="AP9053" s="54" t="s">
        <v>97</v>
      </c>
      <c r="AQ9053" s="54">
        <v>72251920</v>
      </c>
      <c r="AR9053" s="54" t="s">
        <v>98</v>
      </c>
      <c r="AS9053" s="54">
        <v>2021621067</v>
      </c>
      <c r="AT9053" s="54">
        <v>1</v>
      </c>
      <c r="AU9053" s="54">
        <v>51018219</v>
      </c>
      <c r="AV9053" s="57">
        <v>44545</v>
      </c>
      <c r="AW9053" s="54" t="s">
        <v>14834</v>
      </c>
      <c r="AX9053" s="54" t="s">
        <v>99</v>
      </c>
      <c r="AY9053" s="54">
        <v>9000</v>
      </c>
      <c r="AZ9053" s="54" t="s">
        <v>197</v>
      </c>
      <c r="BA9053" s="54" t="s">
        <v>198</v>
      </c>
      <c r="BB9053" s="54">
        <v>1000</v>
      </c>
      <c r="BC9053" s="54" t="s">
        <v>1017</v>
      </c>
      <c r="BD9053" s="54">
        <v>27</v>
      </c>
      <c r="BE9053" s="54" t="s">
        <v>103</v>
      </c>
      <c r="BF9053" s="54" t="s">
        <v>1018</v>
      </c>
      <c r="BG9053" s="54" t="s">
        <v>754</v>
      </c>
      <c r="BH9053" s="54" t="s">
        <v>755</v>
      </c>
      <c r="BI9053" s="54" t="s">
        <v>8820</v>
      </c>
      <c r="BJ9053" s="54" t="s">
        <v>97</v>
      </c>
      <c r="BK9053" s="62">
        <v>159000</v>
      </c>
      <c r="BL9053" s="54" t="s">
        <v>229</v>
      </c>
      <c r="BM9053" s="63">
        <v>0</v>
      </c>
      <c r="BN9053" s="63">
        <v>0</v>
      </c>
      <c r="BO9053" s="63">
        <v>0</v>
      </c>
      <c r="BP9053" s="63">
        <v>0</v>
      </c>
      <c r="BQ9053" s="63">
        <v>0</v>
      </c>
      <c r="BR9053" s="60">
        <v>671316.45</v>
      </c>
      <c r="BS9053" s="54" t="s">
        <v>108</v>
      </c>
      <c r="BT9053" s="54" t="s">
        <v>126</v>
      </c>
      <c r="BU9053" s="54">
        <v>90177</v>
      </c>
      <c r="BV9053" s="54">
        <v>90062</v>
      </c>
      <c r="BW9053" s="54">
        <v>2021105659</v>
      </c>
      <c r="BX9053" s="54" t="s">
        <v>110</v>
      </c>
      <c r="BY9053" s="54" t="s">
        <v>111</v>
      </c>
      <c r="BZ9053" s="54" t="s">
        <v>112</v>
      </c>
      <c r="CA9053" s="54" t="s">
        <v>111</v>
      </c>
      <c r="CB9053" s="54" t="s">
        <v>111</v>
      </c>
      <c r="CC9053" s="54" t="s">
        <v>113</v>
      </c>
    </row>
    <row r="9054" spans="1:81" s="64" customFormat="1">
      <c r="A9054" s="54">
        <v>1500</v>
      </c>
      <c r="B9054" s="55">
        <v>1950048851</v>
      </c>
      <c r="C9054" s="54">
        <v>50026678</v>
      </c>
      <c r="D9054" s="54">
        <v>2021108153</v>
      </c>
      <c r="E9054" s="54" t="str">
        <f t="shared" si="737"/>
        <v>202110815350026678</v>
      </c>
      <c r="F9054" s="54">
        <v>5</v>
      </c>
      <c r="G9054" s="56">
        <v>44545</v>
      </c>
      <c r="H9054" s="57">
        <v>44546</v>
      </c>
      <c r="I9054" s="57" t="str">
        <f t="shared" si="733"/>
        <v>December</v>
      </c>
      <c r="J9054" s="54" t="s">
        <v>14834</v>
      </c>
      <c r="K9054" s="54">
        <v>101</v>
      </c>
      <c r="L9054" s="54" t="s">
        <v>91</v>
      </c>
      <c r="M9054" s="54"/>
      <c r="N9054" s="54">
        <v>3001</v>
      </c>
      <c r="O9054" s="54" t="s">
        <v>756</v>
      </c>
      <c r="P9054" s="54">
        <v>91100218</v>
      </c>
      <c r="Q9054" s="54" t="s">
        <v>2708</v>
      </c>
      <c r="R9054" s="58">
        <v>102579</v>
      </c>
      <c r="S9054" s="54" t="s">
        <v>1015</v>
      </c>
      <c r="T9054" s="54" t="str">
        <f t="shared" si="734"/>
        <v>91100218POSCO MAHARASHTRA STEEL PRIVATPITTI Raw materials</v>
      </c>
      <c r="U9054" s="59" t="s">
        <v>95</v>
      </c>
      <c r="V9054" s="60">
        <v>5810</v>
      </c>
      <c r="W9054" s="60">
        <v>709081.45</v>
      </c>
      <c r="X9054" s="60"/>
      <c r="Y9054" s="54" t="s">
        <v>229</v>
      </c>
      <c r="Z9054" s="60">
        <f t="shared" si="735"/>
        <v>122.04499999999999</v>
      </c>
      <c r="AA9054" s="60">
        <f t="shared" si="738"/>
        <v>122044.99999999999</v>
      </c>
      <c r="AB9054" s="60"/>
      <c r="AC9054" s="60"/>
      <c r="AD9054" s="61"/>
      <c r="AE9054" s="60"/>
      <c r="AF9054" s="60" t="s">
        <v>92</v>
      </c>
      <c r="AG9054" s="60" t="b">
        <f t="shared" si="736"/>
        <v>1</v>
      </c>
      <c r="AH9054" s="60">
        <v>709081.45</v>
      </c>
      <c r="AI9054" s="60">
        <v>63817.33</v>
      </c>
      <c r="AJ9054" s="60">
        <v>63817.33</v>
      </c>
      <c r="AK9054" s="60">
        <v>0</v>
      </c>
      <c r="AL9054" s="60">
        <v>0</v>
      </c>
      <c r="AM9054" s="60">
        <v>836716.01</v>
      </c>
      <c r="AN9054" s="60">
        <v>127634.56</v>
      </c>
      <c r="AO9054" s="54">
        <v>40</v>
      </c>
      <c r="AP9054" s="54" t="s">
        <v>97</v>
      </c>
      <c r="AQ9054" s="54">
        <v>72251920</v>
      </c>
      <c r="AR9054" s="54" t="s">
        <v>98</v>
      </c>
      <c r="AS9054" s="54">
        <v>2021621067</v>
      </c>
      <c r="AT9054" s="54">
        <v>5</v>
      </c>
      <c r="AU9054" s="54">
        <v>51018219</v>
      </c>
      <c r="AV9054" s="57">
        <v>44545</v>
      </c>
      <c r="AW9054" s="54" t="s">
        <v>14834</v>
      </c>
      <c r="AX9054" s="54" t="s">
        <v>99</v>
      </c>
      <c r="AY9054" s="54">
        <v>9000</v>
      </c>
      <c r="AZ9054" s="54" t="s">
        <v>197</v>
      </c>
      <c r="BA9054" s="54" t="s">
        <v>198</v>
      </c>
      <c r="BB9054" s="54">
        <v>1000</v>
      </c>
      <c r="BC9054" s="54" t="s">
        <v>1017</v>
      </c>
      <c r="BD9054" s="54">
        <v>27</v>
      </c>
      <c r="BE9054" s="54" t="s">
        <v>103</v>
      </c>
      <c r="BF9054" s="54" t="s">
        <v>1018</v>
      </c>
      <c r="BG9054" s="54" t="s">
        <v>754</v>
      </c>
      <c r="BH9054" s="54" t="s">
        <v>755</v>
      </c>
      <c r="BI9054" s="54" t="s">
        <v>8820</v>
      </c>
      <c r="BJ9054" s="54" t="s">
        <v>97</v>
      </c>
      <c r="BK9054" s="62">
        <v>48000</v>
      </c>
      <c r="BL9054" s="54" t="s">
        <v>229</v>
      </c>
      <c r="BM9054" s="63">
        <v>0</v>
      </c>
      <c r="BN9054" s="63">
        <v>0</v>
      </c>
      <c r="BO9054" s="63">
        <v>0</v>
      </c>
      <c r="BP9054" s="63">
        <v>0</v>
      </c>
      <c r="BQ9054" s="63">
        <v>0</v>
      </c>
      <c r="BR9054" s="60">
        <v>709081.45</v>
      </c>
      <c r="BS9054" s="54" t="s">
        <v>108</v>
      </c>
      <c r="BT9054" s="54" t="s">
        <v>126</v>
      </c>
      <c r="BU9054" s="54">
        <v>90177</v>
      </c>
      <c r="BV9054" s="54">
        <v>90062</v>
      </c>
      <c r="BW9054" s="54">
        <v>2021105659</v>
      </c>
      <c r="BX9054" s="54" t="s">
        <v>110</v>
      </c>
      <c r="BY9054" s="54" t="s">
        <v>111</v>
      </c>
      <c r="BZ9054" s="54" t="s">
        <v>112</v>
      </c>
      <c r="CA9054" s="54" t="s">
        <v>111</v>
      </c>
      <c r="CB9054" s="54" t="s">
        <v>111</v>
      </c>
      <c r="CC9054" s="54" t="s">
        <v>113</v>
      </c>
    </row>
    <row r="9055" spans="1:81" s="64" customFormat="1">
      <c r="A9055" s="54">
        <v>1500</v>
      </c>
      <c r="B9055" s="55">
        <v>1950048851</v>
      </c>
      <c r="C9055" s="54">
        <v>50026678</v>
      </c>
      <c r="D9055" s="54">
        <v>2021108153</v>
      </c>
      <c r="E9055" s="54" t="str">
        <f t="shared" si="737"/>
        <v>202110815350026678</v>
      </c>
      <c r="F9055" s="54">
        <v>4</v>
      </c>
      <c r="G9055" s="56">
        <v>44545</v>
      </c>
      <c r="H9055" s="57">
        <v>44546</v>
      </c>
      <c r="I9055" s="57" t="str">
        <f t="shared" si="733"/>
        <v>December</v>
      </c>
      <c r="J9055" s="54" t="s">
        <v>14834</v>
      </c>
      <c r="K9055" s="54">
        <v>101</v>
      </c>
      <c r="L9055" s="54" t="s">
        <v>91</v>
      </c>
      <c r="M9055" s="54"/>
      <c r="N9055" s="54">
        <v>3001</v>
      </c>
      <c r="O9055" s="54" t="s">
        <v>756</v>
      </c>
      <c r="P9055" s="54">
        <v>91100447</v>
      </c>
      <c r="Q9055" s="54" t="s">
        <v>1296</v>
      </c>
      <c r="R9055" s="58">
        <v>102579</v>
      </c>
      <c r="S9055" s="54" t="s">
        <v>1015</v>
      </c>
      <c r="T9055" s="54" t="str">
        <f t="shared" si="734"/>
        <v>91100447POSCO MAHARASHTRA STEEL PRIVATPITTI Raw materials</v>
      </c>
      <c r="U9055" s="59" t="s">
        <v>95</v>
      </c>
      <c r="V9055" s="60">
        <v>5810</v>
      </c>
      <c r="W9055" s="60">
        <v>671316.45</v>
      </c>
      <c r="X9055" s="60"/>
      <c r="Y9055" s="54" t="s">
        <v>229</v>
      </c>
      <c r="Z9055" s="60">
        <f t="shared" si="735"/>
        <v>115.54499999999999</v>
      </c>
      <c r="AA9055" s="60">
        <f t="shared" si="738"/>
        <v>115544.99999999999</v>
      </c>
      <c r="AB9055" s="60"/>
      <c r="AC9055" s="60"/>
      <c r="AD9055" s="61"/>
      <c r="AE9055" s="60"/>
      <c r="AF9055" s="60" t="s">
        <v>92</v>
      </c>
      <c r="AG9055" s="60" t="b">
        <f t="shared" si="736"/>
        <v>1</v>
      </c>
      <c r="AH9055" s="60">
        <v>671316.45</v>
      </c>
      <c r="AI9055" s="60">
        <v>60418.48</v>
      </c>
      <c r="AJ9055" s="60">
        <v>60418.48</v>
      </c>
      <c r="AK9055" s="60">
        <v>0</v>
      </c>
      <c r="AL9055" s="60">
        <v>0</v>
      </c>
      <c r="AM9055" s="60">
        <v>792153.41</v>
      </c>
      <c r="AN9055" s="60">
        <v>120836.96</v>
      </c>
      <c r="AO9055" s="54">
        <v>20</v>
      </c>
      <c r="AP9055" s="54" t="s">
        <v>97</v>
      </c>
      <c r="AQ9055" s="54">
        <v>72251920</v>
      </c>
      <c r="AR9055" s="54" t="s">
        <v>98</v>
      </c>
      <c r="AS9055" s="54">
        <v>2021621067</v>
      </c>
      <c r="AT9055" s="54">
        <v>1</v>
      </c>
      <c r="AU9055" s="54">
        <v>51018219</v>
      </c>
      <c r="AV9055" s="57">
        <v>44545</v>
      </c>
      <c r="AW9055" s="54" t="s">
        <v>14834</v>
      </c>
      <c r="AX9055" s="54" t="s">
        <v>99</v>
      </c>
      <c r="AY9055" s="54">
        <v>9000</v>
      </c>
      <c r="AZ9055" s="54" t="s">
        <v>197</v>
      </c>
      <c r="BA9055" s="54" t="s">
        <v>198</v>
      </c>
      <c r="BB9055" s="54">
        <v>1000</v>
      </c>
      <c r="BC9055" s="54" t="s">
        <v>1017</v>
      </c>
      <c r="BD9055" s="54">
        <v>27</v>
      </c>
      <c r="BE9055" s="54" t="s">
        <v>103</v>
      </c>
      <c r="BF9055" s="54" t="s">
        <v>1018</v>
      </c>
      <c r="BG9055" s="54" t="s">
        <v>754</v>
      </c>
      <c r="BH9055" s="54" t="s">
        <v>755</v>
      </c>
      <c r="BI9055" s="54" t="s">
        <v>8820</v>
      </c>
      <c r="BJ9055" s="54" t="s">
        <v>97</v>
      </c>
      <c r="BK9055" s="62">
        <v>159000</v>
      </c>
      <c r="BL9055" s="54" t="s">
        <v>229</v>
      </c>
      <c r="BM9055" s="63">
        <v>0</v>
      </c>
      <c r="BN9055" s="63">
        <v>0</v>
      </c>
      <c r="BO9055" s="63">
        <v>0</v>
      </c>
      <c r="BP9055" s="63">
        <v>0</v>
      </c>
      <c r="BQ9055" s="63">
        <v>0</v>
      </c>
      <c r="BR9055" s="60">
        <v>671316.45</v>
      </c>
      <c r="BS9055" s="54" t="s">
        <v>108</v>
      </c>
      <c r="BT9055" s="54" t="s">
        <v>126</v>
      </c>
      <c r="BU9055" s="54">
        <v>90177</v>
      </c>
      <c r="BV9055" s="54">
        <v>90062</v>
      </c>
      <c r="BW9055" s="54">
        <v>2021105659</v>
      </c>
      <c r="BX9055" s="54" t="s">
        <v>110</v>
      </c>
      <c r="BY9055" s="54" t="s">
        <v>111</v>
      </c>
      <c r="BZ9055" s="54" t="s">
        <v>112</v>
      </c>
      <c r="CA9055" s="54" t="s">
        <v>111</v>
      </c>
      <c r="CB9055" s="54" t="s">
        <v>111</v>
      </c>
      <c r="CC9055" s="54" t="s">
        <v>113</v>
      </c>
    </row>
    <row r="9056" spans="1:81" s="64" customFormat="1">
      <c r="A9056" s="54">
        <v>1500</v>
      </c>
      <c r="B9056" s="55">
        <v>1950048851</v>
      </c>
      <c r="C9056" s="54">
        <v>50026678</v>
      </c>
      <c r="D9056" s="54">
        <v>2021108153</v>
      </c>
      <c r="E9056" s="54" t="str">
        <f t="shared" si="737"/>
        <v>202110815350026678</v>
      </c>
      <c r="F9056" s="54">
        <v>3</v>
      </c>
      <c r="G9056" s="56">
        <v>44545</v>
      </c>
      <c r="H9056" s="57">
        <v>44546</v>
      </c>
      <c r="I9056" s="57" t="str">
        <f t="shared" si="733"/>
        <v>December</v>
      </c>
      <c r="J9056" s="54" t="s">
        <v>14834</v>
      </c>
      <c r="K9056" s="54">
        <v>101</v>
      </c>
      <c r="L9056" s="54" t="s">
        <v>91</v>
      </c>
      <c r="M9056" s="54"/>
      <c r="N9056" s="54">
        <v>3001</v>
      </c>
      <c r="O9056" s="54" t="s">
        <v>756</v>
      </c>
      <c r="P9056" s="54">
        <v>91100447</v>
      </c>
      <c r="Q9056" s="54" t="s">
        <v>1296</v>
      </c>
      <c r="R9056" s="58">
        <v>102579</v>
      </c>
      <c r="S9056" s="54" t="s">
        <v>1015</v>
      </c>
      <c r="T9056" s="54" t="str">
        <f t="shared" si="734"/>
        <v>91100447POSCO MAHARASHTRA STEEL PRIVATPITTI Raw materials</v>
      </c>
      <c r="U9056" s="59" t="s">
        <v>95</v>
      </c>
      <c r="V9056" s="60">
        <v>5800</v>
      </c>
      <c r="W9056" s="60">
        <v>670161</v>
      </c>
      <c r="X9056" s="60"/>
      <c r="Y9056" s="54" t="s">
        <v>229</v>
      </c>
      <c r="Z9056" s="60">
        <f t="shared" si="735"/>
        <v>115.545</v>
      </c>
      <c r="AA9056" s="60">
        <f t="shared" si="738"/>
        <v>115545</v>
      </c>
      <c r="AB9056" s="60"/>
      <c r="AC9056" s="60"/>
      <c r="AD9056" s="61"/>
      <c r="AE9056" s="60"/>
      <c r="AF9056" s="60" t="s">
        <v>92</v>
      </c>
      <c r="AG9056" s="60" t="b">
        <f t="shared" si="736"/>
        <v>1</v>
      </c>
      <c r="AH9056" s="60">
        <v>670161</v>
      </c>
      <c r="AI9056" s="60">
        <v>60314.49</v>
      </c>
      <c r="AJ9056" s="60">
        <v>60314.49</v>
      </c>
      <c r="AK9056" s="60">
        <v>0</v>
      </c>
      <c r="AL9056" s="60">
        <v>0</v>
      </c>
      <c r="AM9056" s="60">
        <v>790789.98</v>
      </c>
      <c r="AN9056" s="60">
        <v>120628.98</v>
      </c>
      <c r="AO9056" s="54">
        <v>20</v>
      </c>
      <c r="AP9056" s="54" t="s">
        <v>97</v>
      </c>
      <c r="AQ9056" s="54">
        <v>72251920</v>
      </c>
      <c r="AR9056" s="54" t="s">
        <v>98</v>
      </c>
      <c r="AS9056" s="54">
        <v>2021621067</v>
      </c>
      <c r="AT9056" s="54">
        <v>1</v>
      </c>
      <c r="AU9056" s="54">
        <v>51018219</v>
      </c>
      <c r="AV9056" s="57">
        <v>44545</v>
      </c>
      <c r="AW9056" s="54" t="s">
        <v>14834</v>
      </c>
      <c r="AX9056" s="54" t="s">
        <v>99</v>
      </c>
      <c r="AY9056" s="54">
        <v>9000</v>
      </c>
      <c r="AZ9056" s="54" t="s">
        <v>197</v>
      </c>
      <c r="BA9056" s="54" t="s">
        <v>198</v>
      </c>
      <c r="BB9056" s="54">
        <v>1000</v>
      </c>
      <c r="BC9056" s="54" t="s">
        <v>1017</v>
      </c>
      <c r="BD9056" s="54">
        <v>27</v>
      </c>
      <c r="BE9056" s="54" t="s">
        <v>103</v>
      </c>
      <c r="BF9056" s="54" t="s">
        <v>1018</v>
      </c>
      <c r="BG9056" s="54" t="s">
        <v>754</v>
      </c>
      <c r="BH9056" s="54" t="s">
        <v>755</v>
      </c>
      <c r="BI9056" s="54" t="s">
        <v>8820</v>
      </c>
      <c r="BJ9056" s="54" t="s">
        <v>97</v>
      </c>
      <c r="BK9056" s="62">
        <v>159000</v>
      </c>
      <c r="BL9056" s="54" t="s">
        <v>229</v>
      </c>
      <c r="BM9056" s="63">
        <v>0</v>
      </c>
      <c r="BN9056" s="63">
        <v>0</v>
      </c>
      <c r="BO9056" s="63">
        <v>0</v>
      </c>
      <c r="BP9056" s="63">
        <v>0</v>
      </c>
      <c r="BQ9056" s="63">
        <v>0</v>
      </c>
      <c r="BR9056" s="60">
        <v>670161</v>
      </c>
      <c r="BS9056" s="54" t="s">
        <v>108</v>
      </c>
      <c r="BT9056" s="54" t="s">
        <v>126</v>
      </c>
      <c r="BU9056" s="54">
        <v>90177</v>
      </c>
      <c r="BV9056" s="54">
        <v>90062</v>
      </c>
      <c r="BW9056" s="54">
        <v>2021105659</v>
      </c>
      <c r="BX9056" s="54" t="s">
        <v>110</v>
      </c>
      <c r="BY9056" s="54" t="s">
        <v>111</v>
      </c>
      <c r="BZ9056" s="54" t="s">
        <v>112</v>
      </c>
      <c r="CA9056" s="54" t="s">
        <v>111</v>
      </c>
      <c r="CB9056" s="54" t="s">
        <v>111</v>
      </c>
      <c r="CC9056" s="54" t="s">
        <v>113</v>
      </c>
    </row>
    <row r="9057" spans="1:81" s="64" customFormat="1">
      <c r="A9057" s="54">
        <v>1500</v>
      </c>
      <c r="B9057" s="55">
        <v>1950048851</v>
      </c>
      <c r="C9057" s="54">
        <v>50026678</v>
      </c>
      <c r="D9057" s="54">
        <v>2021108153</v>
      </c>
      <c r="E9057" s="54" t="str">
        <f t="shared" si="737"/>
        <v>202110815350026678</v>
      </c>
      <c r="F9057" s="54">
        <v>2</v>
      </c>
      <c r="G9057" s="56">
        <v>44545</v>
      </c>
      <c r="H9057" s="57">
        <v>44546</v>
      </c>
      <c r="I9057" s="57" t="str">
        <f t="shared" si="733"/>
        <v>December</v>
      </c>
      <c r="J9057" s="54" t="s">
        <v>14834</v>
      </c>
      <c r="K9057" s="54">
        <v>101</v>
      </c>
      <c r="L9057" s="54" t="s">
        <v>91</v>
      </c>
      <c r="M9057" s="54"/>
      <c r="N9057" s="54">
        <v>3001</v>
      </c>
      <c r="O9057" s="54" t="s">
        <v>756</v>
      </c>
      <c r="P9057" s="54">
        <v>91100447</v>
      </c>
      <c r="Q9057" s="54" t="s">
        <v>1296</v>
      </c>
      <c r="R9057" s="58">
        <v>102579</v>
      </c>
      <c r="S9057" s="54" t="s">
        <v>1015</v>
      </c>
      <c r="T9057" s="54" t="str">
        <f t="shared" si="734"/>
        <v>91100447POSCO MAHARASHTRA STEEL PRIVATPITTI Raw materials</v>
      </c>
      <c r="U9057" s="59" t="s">
        <v>95</v>
      </c>
      <c r="V9057" s="60">
        <v>5800</v>
      </c>
      <c r="W9057" s="60">
        <v>670161</v>
      </c>
      <c r="X9057" s="60"/>
      <c r="Y9057" s="54" t="s">
        <v>229</v>
      </c>
      <c r="Z9057" s="60">
        <f t="shared" si="735"/>
        <v>115.545</v>
      </c>
      <c r="AA9057" s="60">
        <f t="shared" si="738"/>
        <v>115545</v>
      </c>
      <c r="AB9057" s="60"/>
      <c r="AC9057" s="60"/>
      <c r="AD9057" s="61"/>
      <c r="AE9057" s="60"/>
      <c r="AF9057" s="60" t="s">
        <v>92</v>
      </c>
      <c r="AG9057" s="60" t="b">
        <f t="shared" si="736"/>
        <v>1</v>
      </c>
      <c r="AH9057" s="60">
        <v>670161</v>
      </c>
      <c r="AI9057" s="60">
        <v>60314.49</v>
      </c>
      <c r="AJ9057" s="60">
        <v>60314.49</v>
      </c>
      <c r="AK9057" s="60">
        <v>0</v>
      </c>
      <c r="AL9057" s="60">
        <v>0</v>
      </c>
      <c r="AM9057" s="60">
        <v>790789.98</v>
      </c>
      <c r="AN9057" s="60">
        <v>120628.98</v>
      </c>
      <c r="AO9057" s="54">
        <v>20</v>
      </c>
      <c r="AP9057" s="54" t="s">
        <v>97</v>
      </c>
      <c r="AQ9057" s="54">
        <v>72251920</v>
      </c>
      <c r="AR9057" s="54" t="s">
        <v>98</v>
      </c>
      <c r="AS9057" s="54">
        <v>2021621067</v>
      </c>
      <c r="AT9057" s="54">
        <v>1</v>
      </c>
      <c r="AU9057" s="54">
        <v>51018219</v>
      </c>
      <c r="AV9057" s="57">
        <v>44545</v>
      </c>
      <c r="AW9057" s="54" t="s">
        <v>14834</v>
      </c>
      <c r="AX9057" s="54" t="s">
        <v>99</v>
      </c>
      <c r="AY9057" s="54">
        <v>9000</v>
      </c>
      <c r="AZ9057" s="54" t="s">
        <v>197</v>
      </c>
      <c r="BA9057" s="54" t="s">
        <v>198</v>
      </c>
      <c r="BB9057" s="54">
        <v>1000</v>
      </c>
      <c r="BC9057" s="54" t="s">
        <v>1017</v>
      </c>
      <c r="BD9057" s="54">
        <v>27</v>
      </c>
      <c r="BE9057" s="54" t="s">
        <v>103</v>
      </c>
      <c r="BF9057" s="54" t="s">
        <v>1018</v>
      </c>
      <c r="BG9057" s="54" t="s">
        <v>754</v>
      </c>
      <c r="BH9057" s="54" t="s">
        <v>755</v>
      </c>
      <c r="BI9057" s="54" t="s">
        <v>8820</v>
      </c>
      <c r="BJ9057" s="54" t="s">
        <v>97</v>
      </c>
      <c r="BK9057" s="62">
        <v>159000</v>
      </c>
      <c r="BL9057" s="54" t="s">
        <v>229</v>
      </c>
      <c r="BM9057" s="63">
        <v>0</v>
      </c>
      <c r="BN9057" s="63">
        <v>0</v>
      </c>
      <c r="BO9057" s="63">
        <v>0</v>
      </c>
      <c r="BP9057" s="63">
        <v>0</v>
      </c>
      <c r="BQ9057" s="63">
        <v>0</v>
      </c>
      <c r="BR9057" s="60">
        <v>670161</v>
      </c>
      <c r="BS9057" s="54" t="s">
        <v>108</v>
      </c>
      <c r="BT9057" s="54" t="s">
        <v>126</v>
      </c>
      <c r="BU9057" s="54">
        <v>90177</v>
      </c>
      <c r="BV9057" s="54">
        <v>90062</v>
      </c>
      <c r="BW9057" s="54">
        <v>2021105659</v>
      </c>
      <c r="BX9057" s="54" t="s">
        <v>110</v>
      </c>
      <c r="BY9057" s="54" t="s">
        <v>111</v>
      </c>
      <c r="BZ9057" s="54" t="s">
        <v>112</v>
      </c>
      <c r="CA9057" s="54" t="s">
        <v>111</v>
      </c>
      <c r="CB9057" s="54" t="s">
        <v>111</v>
      </c>
      <c r="CC9057" s="54" t="s">
        <v>113</v>
      </c>
    </row>
    <row r="9058" spans="1:81" s="64" customFormat="1">
      <c r="A9058" s="54">
        <v>1200</v>
      </c>
      <c r="B9058" s="55">
        <v>1950049653</v>
      </c>
      <c r="C9058" s="54">
        <v>50027273</v>
      </c>
      <c r="D9058" s="54">
        <v>2021108152</v>
      </c>
      <c r="E9058" s="54" t="str">
        <f t="shared" si="737"/>
        <v>202110815250027273</v>
      </c>
      <c r="F9058" s="54">
        <v>1</v>
      </c>
      <c r="G9058" s="56">
        <v>44545</v>
      </c>
      <c r="H9058" s="57">
        <v>44551</v>
      </c>
      <c r="I9058" s="57" t="str">
        <f t="shared" si="733"/>
        <v>December</v>
      </c>
      <c r="J9058" s="54" t="s">
        <v>14835</v>
      </c>
      <c r="K9058" s="54">
        <v>101</v>
      </c>
      <c r="L9058" s="54" t="s">
        <v>91</v>
      </c>
      <c r="M9058" s="54"/>
      <c r="N9058" s="54">
        <v>3001</v>
      </c>
      <c r="O9058" s="54" t="s">
        <v>756</v>
      </c>
      <c r="P9058" s="54">
        <v>91100218</v>
      </c>
      <c r="Q9058" s="54" t="s">
        <v>2708</v>
      </c>
      <c r="R9058" s="58">
        <v>102579</v>
      </c>
      <c r="S9058" s="54" t="s">
        <v>1015</v>
      </c>
      <c r="T9058" s="54" t="str">
        <f t="shared" si="734"/>
        <v>91100218POSCO MAHARASHTRA STEEL PRIVATPITTI Raw materials</v>
      </c>
      <c r="U9058" s="59" t="s">
        <v>95</v>
      </c>
      <c r="V9058" s="60">
        <v>29260</v>
      </c>
      <c r="W9058" s="60">
        <v>3584350</v>
      </c>
      <c r="X9058" s="60"/>
      <c r="Y9058" s="54" t="s">
        <v>229</v>
      </c>
      <c r="Z9058" s="60">
        <f t="shared" si="735"/>
        <v>122.5</v>
      </c>
      <c r="AA9058" s="60">
        <f t="shared" si="738"/>
        <v>122500</v>
      </c>
      <c r="AB9058" s="60"/>
      <c r="AC9058" s="60"/>
      <c r="AD9058" s="61" t="s">
        <v>1684</v>
      </c>
      <c r="AE9058" s="60"/>
      <c r="AF9058" s="60" t="s">
        <v>92</v>
      </c>
      <c r="AG9058" s="60" t="b">
        <f t="shared" si="736"/>
        <v>1</v>
      </c>
      <c r="AH9058" s="60">
        <v>3584350</v>
      </c>
      <c r="AI9058" s="60">
        <v>0</v>
      </c>
      <c r="AJ9058" s="60">
        <v>0</v>
      </c>
      <c r="AK9058" s="60">
        <v>645183</v>
      </c>
      <c r="AL9058" s="60">
        <v>0</v>
      </c>
      <c r="AM9058" s="60">
        <v>4229533</v>
      </c>
      <c r="AN9058" s="60">
        <v>645183</v>
      </c>
      <c r="AO9058" s="54">
        <v>30</v>
      </c>
      <c r="AP9058" s="54" t="s">
        <v>97</v>
      </c>
      <c r="AQ9058" s="54">
        <v>72251920</v>
      </c>
      <c r="AR9058" s="54" t="s">
        <v>156</v>
      </c>
      <c r="AS9058" s="54">
        <v>2021621601</v>
      </c>
      <c r="AT9058" s="54">
        <v>1</v>
      </c>
      <c r="AU9058" s="54">
        <v>51018713</v>
      </c>
      <c r="AV9058" s="57">
        <v>44545</v>
      </c>
      <c r="AW9058" s="54" t="s">
        <v>14835</v>
      </c>
      <c r="AX9058" s="54" t="s">
        <v>99</v>
      </c>
      <c r="AY9058" s="54">
        <v>9000</v>
      </c>
      <c r="AZ9058" s="54" t="s">
        <v>197</v>
      </c>
      <c r="BA9058" s="54" t="s">
        <v>198</v>
      </c>
      <c r="BB9058" s="54">
        <v>1000</v>
      </c>
      <c r="BC9058" s="54" t="s">
        <v>1017</v>
      </c>
      <c r="BD9058" s="54">
        <v>27</v>
      </c>
      <c r="BE9058" s="54" t="s">
        <v>103</v>
      </c>
      <c r="BF9058" s="54" t="s">
        <v>1018</v>
      </c>
      <c r="BG9058" s="54" t="s">
        <v>754</v>
      </c>
      <c r="BH9058" s="54" t="s">
        <v>755</v>
      </c>
      <c r="BI9058" s="54" t="s">
        <v>8820</v>
      </c>
      <c r="BJ9058" s="54" t="s">
        <v>97</v>
      </c>
      <c r="BK9058" s="62">
        <v>125000</v>
      </c>
      <c r="BL9058" s="54" t="s">
        <v>229</v>
      </c>
      <c r="BM9058" s="63">
        <v>0</v>
      </c>
      <c r="BN9058" s="63">
        <v>0</v>
      </c>
      <c r="BO9058" s="63">
        <v>0</v>
      </c>
      <c r="BP9058" s="63">
        <v>0</v>
      </c>
      <c r="BQ9058" s="63">
        <v>0</v>
      </c>
      <c r="BR9058" s="60">
        <v>3584350</v>
      </c>
      <c r="BS9058" s="54" t="s">
        <v>108</v>
      </c>
      <c r="BT9058" s="54" t="s">
        <v>126</v>
      </c>
      <c r="BU9058" s="54">
        <v>90177</v>
      </c>
      <c r="BV9058" s="54">
        <v>90062</v>
      </c>
      <c r="BW9058" s="54">
        <v>2021105760</v>
      </c>
      <c r="BX9058" s="54" t="s">
        <v>110</v>
      </c>
      <c r="BY9058" s="54" t="s">
        <v>111</v>
      </c>
      <c r="BZ9058" s="54" t="s">
        <v>112</v>
      </c>
      <c r="CA9058" s="54" t="s">
        <v>111</v>
      </c>
      <c r="CB9058" s="54" t="s">
        <v>111</v>
      </c>
      <c r="CC9058" s="54" t="s">
        <v>113</v>
      </c>
    </row>
    <row r="9059" spans="1:81" s="64" customFormat="1">
      <c r="A9059" s="54">
        <v>1500</v>
      </c>
      <c r="B9059" s="55">
        <v>1950048845</v>
      </c>
      <c r="C9059" s="54">
        <v>50026674</v>
      </c>
      <c r="D9059" s="54">
        <v>2021108153</v>
      </c>
      <c r="E9059" s="54" t="str">
        <f t="shared" si="737"/>
        <v>202110815350026674</v>
      </c>
      <c r="F9059" s="54">
        <v>1</v>
      </c>
      <c r="G9059" s="56">
        <v>44545</v>
      </c>
      <c r="H9059" s="57">
        <v>44546</v>
      </c>
      <c r="I9059" s="57" t="str">
        <f t="shared" si="733"/>
        <v>December</v>
      </c>
      <c r="J9059" s="54" t="s">
        <v>14836</v>
      </c>
      <c r="K9059" s="54">
        <v>101</v>
      </c>
      <c r="L9059" s="54" t="s">
        <v>91</v>
      </c>
      <c r="M9059" s="54"/>
      <c r="N9059" s="54">
        <v>3001</v>
      </c>
      <c r="O9059" s="54" t="s">
        <v>756</v>
      </c>
      <c r="P9059" s="54">
        <v>91100469</v>
      </c>
      <c r="Q9059" s="54" t="s">
        <v>6137</v>
      </c>
      <c r="R9059" s="58">
        <v>102579</v>
      </c>
      <c r="S9059" s="54" t="s">
        <v>1015</v>
      </c>
      <c r="T9059" s="54" t="str">
        <f t="shared" si="734"/>
        <v>91100469POSCO MAHARASHTRA STEEL PRIVATPITTI Raw materials</v>
      </c>
      <c r="U9059" s="59" t="s">
        <v>95</v>
      </c>
      <c r="V9059" s="60">
        <v>5850</v>
      </c>
      <c r="W9059" s="60">
        <v>675938.25</v>
      </c>
      <c r="X9059" s="60"/>
      <c r="Y9059" s="54" t="s">
        <v>229</v>
      </c>
      <c r="Z9059" s="60">
        <f t="shared" si="735"/>
        <v>115.545</v>
      </c>
      <c r="AA9059" s="60">
        <f t="shared" si="738"/>
        <v>115545</v>
      </c>
      <c r="AB9059" s="60"/>
      <c r="AC9059" s="60"/>
      <c r="AD9059" s="61"/>
      <c r="AE9059" s="60"/>
      <c r="AF9059" s="60" t="s">
        <v>92</v>
      </c>
      <c r="AG9059" s="60" t="b">
        <f t="shared" si="736"/>
        <v>1</v>
      </c>
      <c r="AH9059" s="60">
        <v>675938.25</v>
      </c>
      <c r="AI9059" s="60">
        <v>60834.44</v>
      </c>
      <c r="AJ9059" s="60">
        <v>60834.44</v>
      </c>
      <c r="AK9059" s="60">
        <v>0</v>
      </c>
      <c r="AL9059" s="60">
        <v>0</v>
      </c>
      <c r="AM9059" s="60">
        <v>797607.11</v>
      </c>
      <c r="AN9059" s="60">
        <v>121668.86</v>
      </c>
      <c r="AO9059" s="54">
        <v>10</v>
      </c>
      <c r="AP9059" s="54" t="s">
        <v>97</v>
      </c>
      <c r="AQ9059" s="54">
        <v>72251920</v>
      </c>
      <c r="AR9059" s="54" t="s">
        <v>98</v>
      </c>
      <c r="AS9059" s="54">
        <v>2021621069</v>
      </c>
      <c r="AT9059" s="54">
        <v>2</v>
      </c>
      <c r="AU9059" s="54">
        <v>51018220</v>
      </c>
      <c r="AV9059" s="57">
        <v>44545</v>
      </c>
      <c r="AW9059" s="54" t="s">
        <v>14836</v>
      </c>
      <c r="AX9059" s="54" t="s">
        <v>99</v>
      </c>
      <c r="AY9059" s="54">
        <v>9000</v>
      </c>
      <c r="AZ9059" s="54" t="s">
        <v>197</v>
      </c>
      <c r="BA9059" s="54" t="s">
        <v>198</v>
      </c>
      <c r="BB9059" s="54">
        <v>1000</v>
      </c>
      <c r="BC9059" s="54" t="s">
        <v>1017</v>
      </c>
      <c r="BD9059" s="54">
        <v>27</v>
      </c>
      <c r="BE9059" s="54" t="s">
        <v>103</v>
      </c>
      <c r="BF9059" s="54" t="s">
        <v>1018</v>
      </c>
      <c r="BG9059" s="54" t="s">
        <v>754</v>
      </c>
      <c r="BH9059" s="54" t="s">
        <v>755</v>
      </c>
      <c r="BI9059" s="54" t="s">
        <v>8820</v>
      </c>
      <c r="BJ9059" s="54" t="s">
        <v>97</v>
      </c>
      <c r="BK9059" s="62">
        <v>166000</v>
      </c>
      <c r="BL9059" s="54" t="s">
        <v>229</v>
      </c>
      <c r="BM9059" s="63">
        <v>0</v>
      </c>
      <c r="BN9059" s="63">
        <v>0</v>
      </c>
      <c r="BO9059" s="63">
        <v>0</v>
      </c>
      <c r="BP9059" s="63">
        <v>0</v>
      </c>
      <c r="BQ9059" s="63">
        <v>0</v>
      </c>
      <c r="BR9059" s="60">
        <v>675938.25</v>
      </c>
      <c r="BS9059" s="54" t="s">
        <v>108</v>
      </c>
      <c r="BT9059" s="54" t="s">
        <v>126</v>
      </c>
      <c r="BU9059" s="54">
        <v>90177</v>
      </c>
      <c r="BV9059" s="54">
        <v>90062</v>
      </c>
      <c r="BW9059" s="54">
        <v>2021105659</v>
      </c>
      <c r="BX9059" s="54" t="s">
        <v>110</v>
      </c>
      <c r="BY9059" s="54" t="s">
        <v>111</v>
      </c>
      <c r="BZ9059" s="54" t="s">
        <v>112</v>
      </c>
      <c r="CA9059" s="54" t="s">
        <v>111</v>
      </c>
      <c r="CB9059" s="54" t="s">
        <v>111</v>
      </c>
      <c r="CC9059" s="54" t="s">
        <v>113</v>
      </c>
    </row>
    <row r="9060" spans="1:81" s="64" customFormat="1">
      <c r="A9060" s="54">
        <v>1500</v>
      </c>
      <c r="B9060" s="55">
        <v>1950048845</v>
      </c>
      <c r="C9060" s="54">
        <v>50026674</v>
      </c>
      <c r="D9060" s="54">
        <v>2021108153</v>
      </c>
      <c r="E9060" s="54" t="str">
        <f t="shared" si="737"/>
        <v>202110815350026674</v>
      </c>
      <c r="F9060" s="54">
        <v>2</v>
      </c>
      <c r="G9060" s="56">
        <v>44545</v>
      </c>
      <c r="H9060" s="57">
        <v>44546</v>
      </c>
      <c r="I9060" s="57" t="str">
        <f t="shared" si="733"/>
        <v>December</v>
      </c>
      <c r="J9060" s="54" t="s">
        <v>14836</v>
      </c>
      <c r="K9060" s="54">
        <v>101</v>
      </c>
      <c r="L9060" s="54" t="s">
        <v>91</v>
      </c>
      <c r="M9060" s="54"/>
      <c r="N9060" s="54">
        <v>3001</v>
      </c>
      <c r="O9060" s="54" t="s">
        <v>756</v>
      </c>
      <c r="P9060" s="54">
        <v>91100469</v>
      </c>
      <c r="Q9060" s="54" t="s">
        <v>6137</v>
      </c>
      <c r="R9060" s="58">
        <v>102579</v>
      </c>
      <c r="S9060" s="54" t="s">
        <v>1015</v>
      </c>
      <c r="T9060" s="54" t="str">
        <f t="shared" si="734"/>
        <v>91100469POSCO MAHARASHTRA STEEL PRIVATPITTI Raw materials</v>
      </c>
      <c r="U9060" s="59" t="s">
        <v>95</v>
      </c>
      <c r="V9060" s="60">
        <v>5850</v>
      </c>
      <c r="W9060" s="60">
        <v>675938.25</v>
      </c>
      <c r="X9060" s="60"/>
      <c r="Y9060" s="54" t="s">
        <v>229</v>
      </c>
      <c r="Z9060" s="60">
        <f t="shared" si="735"/>
        <v>115.545</v>
      </c>
      <c r="AA9060" s="60">
        <f t="shared" si="738"/>
        <v>115545</v>
      </c>
      <c r="AB9060" s="60"/>
      <c r="AC9060" s="60"/>
      <c r="AD9060" s="61"/>
      <c r="AE9060" s="60"/>
      <c r="AF9060" s="60" t="s">
        <v>92</v>
      </c>
      <c r="AG9060" s="60" t="b">
        <f t="shared" si="736"/>
        <v>1</v>
      </c>
      <c r="AH9060" s="60">
        <v>675938.25</v>
      </c>
      <c r="AI9060" s="60">
        <v>60834.44</v>
      </c>
      <c r="AJ9060" s="60">
        <v>60834.44</v>
      </c>
      <c r="AK9060" s="60">
        <v>0</v>
      </c>
      <c r="AL9060" s="60">
        <v>0</v>
      </c>
      <c r="AM9060" s="60">
        <v>797607.11</v>
      </c>
      <c r="AN9060" s="60">
        <v>121668.86</v>
      </c>
      <c r="AO9060" s="54">
        <v>10</v>
      </c>
      <c r="AP9060" s="54" t="s">
        <v>97</v>
      </c>
      <c r="AQ9060" s="54">
        <v>72251920</v>
      </c>
      <c r="AR9060" s="54" t="s">
        <v>98</v>
      </c>
      <c r="AS9060" s="54">
        <v>2021621069</v>
      </c>
      <c r="AT9060" s="54">
        <v>2</v>
      </c>
      <c r="AU9060" s="54">
        <v>51018220</v>
      </c>
      <c r="AV9060" s="57">
        <v>44545</v>
      </c>
      <c r="AW9060" s="54" t="s">
        <v>14836</v>
      </c>
      <c r="AX9060" s="54" t="s">
        <v>99</v>
      </c>
      <c r="AY9060" s="54">
        <v>9000</v>
      </c>
      <c r="AZ9060" s="54" t="s">
        <v>197</v>
      </c>
      <c r="BA9060" s="54" t="s">
        <v>198</v>
      </c>
      <c r="BB9060" s="54">
        <v>1000</v>
      </c>
      <c r="BC9060" s="54" t="s">
        <v>1017</v>
      </c>
      <c r="BD9060" s="54">
        <v>27</v>
      </c>
      <c r="BE9060" s="54" t="s">
        <v>103</v>
      </c>
      <c r="BF9060" s="54" t="s">
        <v>1018</v>
      </c>
      <c r="BG9060" s="54" t="s">
        <v>754</v>
      </c>
      <c r="BH9060" s="54" t="s">
        <v>755</v>
      </c>
      <c r="BI9060" s="54" t="s">
        <v>8820</v>
      </c>
      <c r="BJ9060" s="54" t="s">
        <v>97</v>
      </c>
      <c r="BK9060" s="62">
        <v>166000</v>
      </c>
      <c r="BL9060" s="54" t="s">
        <v>229</v>
      </c>
      <c r="BM9060" s="63">
        <v>0</v>
      </c>
      <c r="BN9060" s="63">
        <v>0</v>
      </c>
      <c r="BO9060" s="63">
        <v>0</v>
      </c>
      <c r="BP9060" s="63">
        <v>0</v>
      </c>
      <c r="BQ9060" s="63">
        <v>0</v>
      </c>
      <c r="BR9060" s="60">
        <v>675938.25</v>
      </c>
      <c r="BS9060" s="54" t="s">
        <v>108</v>
      </c>
      <c r="BT9060" s="54" t="s">
        <v>126</v>
      </c>
      <c r="BU9060" s="54">
        <v>90177</v>
      </c>
      <c r="BV9060" s="54">
        <v>90062</v>
      </c>
      <c r="BW9060" s="54">
        <v>2021105659</v>
      </c>
      <c r="BX9060" s="54" t="s">
        <v>110</v>
      </c>
      <c r="BY9060" s="54" t="s">
        <v>111</v>
      </c>
      <c r="BZ9060" s="54" t="s">
        <v>112</v>
      </c>
      <c r="CA9060" s="54" t="s">
        <v>111</v>
      </c>
      <c r="CB9060" s="54" t="s">
        <v>111</v>
      </c>
      <c r="CC9060" s="54" t="s">
        <v>113</v>
      </c>
    </row>
    <row r="9061" spans="1:81" s="64" customFormat="1">
      <c r="A9061" s="54">
        <v>1500</v>
      </c>
      <c r="B9061" s="55">
        <v>1950048845</v>
      </c>
      <c r="C9061" s="54">
        <v>50026674</v>
      </c>
      <c r="D9061" s="54">
        <v>2021108153</v>
      </c>
      <c r="E9061" s="54" t="str">
        <f t="shared" si="737"/>
        <v>202110815350026674</v>
      </c>
      <c r="F9061" s="54">
        <v>3</v>
      </c>
      <c r="G9061" s="56">
        <v>44545</v>
      </c>
      <c r="H9061" s="57">
        <v>44546</v>
      </c>
      <c r="I9061" s="57" t="str">
        <f t="shared" si="733"/>
        <v>December</v>
      </c>
      <c r="J9061" s="54" t="s">
        <v>14836</v>
      </c>
      <c r="K9061" s="54">
        <v>101</v>
      </c>
      <c r="L9061" s="54" t="s">
        <v>91</v>
      </c>
      <c r="M9061" s="54"/>
      <c r="N9061" s="54">
        <v>3001</v>
      </c>
      <c r="O9061" s="54" t="s">
        <v>756</v>
      </c>
      <c r="P9061" s="54">
        <v>91100218</v>
      </c>
      <c r="Q9061" s="54" t="s">
        <v>2708</v>
      </c>
      <c r="R9061" s="58">
        <v>102579</v>
      </c>
      <c r="S9061" s="54" t="s">
        <v>1015</v>
      </c>
      <c r="T9061" s="54" t="str">
        <f t="shared" si="734"/>
        <v>91100218POSCO MAHARASHTRA STEEL PRIVATPITTI Raw materials</v>
      </c>
      <c r="U9061" s="59" t="s">
        <v>95</v>
      </c>
      <c r="V9061" s="60">
        <v>5840</v>
      </c>
      <c r="W9061" s="60">
        <v>712742.8</v>
      </c>
      <c r="X9061" s="60"/>
      <c r="Y9061" s="54" t="s">
        <v>229</v>
      </c>
      <c r="Z9061" s="60">
        <f t="shared" si="735"/>
        <v>122.045</v>
      </c>
      <c r="AA9061" s="60">
        <f t="shared" si="738"/>
        <v>122045</v>
      </c>
      <c r="AB9061" s="60"/>
      <c r="AC9061" s="60"/>
      <c r="AD9061" s="61"/>
      <c r="AE9061" s="60"/>
      <c r="AF9061" s="60" t="s">
        <v>92</v>
      </c>
      <c r="AG9061" s="60" t="b">
        <f t="shared" si="736"/>
        <v>1</v>
      </c>
      <c r="AH9061" s="60">
        <v>712742.8</v>
      </c>
      <c r="AI9061" s="60">
        <v>64146.85</v>
      </c>
      <c r="AJ9061" s="60">
        <v>64146.85</v>
      </c>
      <c r="AK9061" s="60">
        <v>0</v>
      </c>
      <c r="AL9061" s="60">
        <v>0</v>
      </c>
      <c r="AM9061" s="60">
        <v>841036.41</v>
      </c>
      <c r="AN9061" s="60">
        <v>128293.61</v>
      </c>
      <c r="AO9061" s="54">
        <v>40</v>
      </c>
      <c r="AP9061" s="54" t="s">
        <v>97</v>
      </c>
      <c r="AQ9061" s="54">
        <v>72251920</v>
      </c>
      <c r="AR9061" s="54" t="s">
        <v>98</v>
      </c>
      <c r="AS9061" s="54">
        <v>2021621069</v>
      </c>
      <c r="AT9061" s="54">
        <v>3</v>
      </c>
      <c r="AU9061" s="54">
        <v>51018220</v>
      </c>
      <c r="AV9061" s="57">
        <v>44545</v>
      </c>
      <c r="AW9061" s="54" t="s">
        <v>14836</v>
      </c>
      <c r="AX9061" s="54" t="s">
        <v>99</v>
      </c>
      <c r="AY9061" s="54">
        <v>9000</v>
      </c>
      <c r="AZ9061" s="54" t="s">
        <v>197</v>
      </c>
      <c r="BA9061" s="54" t="s">
        <v>198</v>
      </c>
      <c r="BB9061" s="54">
        <v>1000</v>
      </c>
      <c r="BC9061" s="54" t="s">
        <v>1017</v>
      </c>
      <c r="BD9061" s="54">
        <v>27</v>
      </c>
      <c r="BE9061" s="54" t="s">
        <v>103</v>
      </c>
      <c r="BF9061" s="54" t="s">
        <v>1018</v>
      </c>
      <c r="BG9061" s="54" t="s">
        <v>754</v>
      </c>
      <c r="BH9061" s="54" t="s">
        <v>755</v>
      </c>
      <c r="BI9061" s="54" t="s">
        <v>8820</v>
      </c>
      <c r="BJ9061" s="54" t="s">
        <v>97</v>
      </c>
      <c r="BK9061" s="62">
        <v>48000</v>
      </c>
      <c r="BL9061" s="54" t="s">
        <v>229</v>
      </c>
      <c r="BM9061" s="63">
        <v>0</v>
      </c>
      <c r="BN9061" s="63">
        <v>0</v>
      </c>
      <c r="BO9061" s="63">
        <v>0</v>
      </c>
      <c r="BP9061" s="63">
        <v>0</v>
      </c>
      <c r="BQ9061" s="63">
        <v>0</v>
      </c>
      <c r="BR9061" s="60">
        <v>712742.8</v>
      </c>
      <c r="BS9061" s="54" t="s">
        <v>108</v>
      </c>
      <c r="BT9061" s="54" t="s">
        <v>126</v>
      </c>
      <c r="BU9061" s="54">
        <v>90177</v>
      </c>
      <c r="BV9061" s="54">
        <v>90062</v>
      </c>
      <c r="BW9061" s="54">
        <v>2021105659</v>
      </c>
      <c r="BX9061" s="54" t="s">
        <v>110</v>
      </c>
      <c r="BY9061" s="54" t="s">
        <v>111</v>
      </c>
      <c r="BZ9061" s="54" t="s">
        <v>112</v>
      </c>
      <c r="CA9061" s="54" t="s">
        <v>111</v>
      </c>
      <c r="CB9061" s="54" t="s">
        <v>111</v>
      </c>
      <c r="CC9061" s="54" t="s">
        <v>113</v>
      </c>
    </row>
    <row r="9062" spans="1:81" s="64" customFormat="1">
      <c r="A9062" s="54">
        <v>1500</v>
      </c>
      <c r="B9062" s="55">
        <v>1950048845</v>
      </c>
      <c r="C9062" s="54">
        <v>50026674</v>
      </c>
      <c r="D9062" s="54">
        <v>2021108153</v>
      </c>
      <c r="E9062" s="54" t="str">
        <f t="shared" si="737"/>
        <v>202110815350026674</v>
      </c>
      <c r="F9062" s="54">
        <v>4</v>
      </c>
      <c r="G9062" s="56">
        <v>44545</v>
      </c>
      <c r="H9062" s="57">
        <v>44546</v>
      </c>
      <c r="I9062" s="57" t="str">
        <f t="shared" si="733"/>
        <v>December</v>
      </c>
      <c r="J9062" s="54" t="s">
        <v>14836</v>
      </c>
      <c r="K9062" s="54">
        <v>101</v>
      </c>
      <c r="L9062" s="54" t="s">
        <v>91</v>
      </c>
      <c r="M9062" s="54"/>
      <c r="N9062" s="54">
        <v>3001</v>
      </c>
      <c r="O9062" s="54" t="s">
        <v>756</v>
      </c>
      <c r="P9062" s="54">
        <v>91100218</v>
      </c>
      <c r="Q9062" s="54" t="s">
        <v>2708</v>
      </c>
      <c r="R9062" s="58">
        <v>102579</v>
      </c>
      <c r="S9062" s="54" t="s">
        <v>1015</v>
      </c>
      <c r="T9062" s="54" t="str">
        <f t="shared" si="734"/>
        <v>91100218POSCO MAHARASHTRA STEEL PRIVATPITTI Raw materials</v>
      </c>
      <c r="U9062" s="59" t="s">
        <v>95</v>
      </c>
      <c r="V9062" s="60">
        <v>5820</v>
      </c>
      <c r="W9062" s="60">
        <v>710301.9</v>
      </c>
      <c r="X9062" s="60"/>
      <c r="Y9062" s="54" t="s">
        <v>229</v>
      </c>
      <c r="Z9062" s="60">
        <f t="shared" si="735"/>
        <v>122.045</v>
      </c>
      <c r="AA9062" s="60">
        <f t="shared" si="738"/>
        <v>122045</v>
      </c>
      <c r="AB9062" s="60"/>
      <c r="AC9062" s="60"/>
      <c r="AD9062" s="61"/>
      <c r="AE9062" s="60"/>
      <c r="AF9062" s="60" t="s">
        <v>92</v>
      </c>
      <c r="AG9062" s="60" t="b">
        <f t="shared" si="736"/>
        <v>1</v>
      </c>
      <c r="AH9062" s="60">
        <v>710301.9</v>
      </c>
      <c r="AI9062" s="60">
        <v>63927.17</v>
      </c>
      <c r="AJ9062" s="60">
        <v>63927.17</v>
      </c>
      <c r="AK9062" s="60">
        <v>0</v>
      </c>
      <c r="AL9062" s="60">
        <v>0</v>
      </c>
      <c r="AM9062" s="60">
        <v>838156.15</v>
      </c>
      <c r="AN9062" s="60">
        <v>127854.25</v>
      </c>
      <c r="AO9062" s="54">
        <v>40</v>
      </c>
      <c r="AP9062" s="54" t="s">
        <v>97</v>
      </c>
      <c r="AQ9062" s="54">
        <v>72251920</v>
      </c>
      <c r="AR9062" s="54" t="s">
        <v>98</v>
      </c>
      <c r="AS9062" s="54">
        <v>2021621069</v>
      </c>
      <c r="AT9062" s="54">
        <v>3</v>
      </c>
      <c r="AU9062" s="54">
        <v>51018220</v>
      </c>
      <c r="AV9062" s="57">
        <v>44545</v>
      </c>
      <c r="AW9062" s="54" t="s">
        <v>14836</v>
      </c>
      <c r="AX9062" s="54" t="s">
        <v>99</v>
      </c>
      <c r="AY9062" s="54">
        <v>9000</v>
      </c>
      <c r="AZ9062" s="54" t="s">
        <v>197</v>
      </c>
      <c r="BA9062" s="54" t="s">
        <v>198</v>
      </c>
      <c r="BB9062" s="54">
        <v>1000</v>
      </c>
      <c r="BC9062" s="54" t="s">
        <v>1017</v>
      </c>
      <c r="BD9062" s="54">
        <v>27</v>
      </c>
      <c r="BE9062" s="54" t="s">
        <v>103</v>
      </c>
      <c r="BF9062" s="54" t="s">
        <v>1018</v>
      </c>
      <c r="BG9062" s="54" t="s">
        <v>754</v>
      </c>
      <c r="BH9062" s="54" t="s">
        <v>755</v>
      </c>
      <c r="BI9062" s="54" t="s">
        <v>8820</v>
      </c>
      <c r="BJ9062" s="54" t="s">
        <v>97</v>
      </c>
      <c r="BK9062" s="62">
        <v>48000</v>
      </c>
      <c r="BL9062" s="54" t="s">
        <v>229</v>
      </c>
      <c r="BM9062" s="63">
        <v>0</v>
      </c>
      <c r="BN9062" s="63">
        <v>0</v>
      </c>
      <c r="BO9062" s="63">
        <v>0</v>
      </c>
      <c r="BP9062" s="63">
        <v>0</v>
      </c>
      <c r="BQ9062" s="63">
        <v>0</v>
      </c>
      <c r="BR9062" s="60">
        <v>710301.9</v>
      </c>
      <c r="BS9062" s="54" t="s">
        <v>108</v>
      </c>
      <c r="BT9062" s="54" t="s">
        <v>126</v>
      </c>
      <c r="BU9062" s="54">
        <v>90177</v>
      </c>
      <c r="BV9062" s="54">
        <v>90062</v>
      </c>
      <c r="BW9062" s="54">
        <v>2021105659</v>
      </c>
      <c r="BX9062" s="54" t="s">
        <v>110</v>
      </c>
      <c r="BY9062" s="54" t="s">
        <v>111</v>
      </c>
      <c r="BZ9062" s="54" t="s">
        <v>112</v>
      </c>
      <c r="CA9062" s="54" t="s">
        <v>111</v>
      </c>
      <c r="CB9062" s="54" t="s">
        <v>111</v>
      </c>
      <c r="CC9062" s="54" t="s">
        <v>113</v>
      </c>
    </row>
    <row r="9063" spans="1:81" s="64" customFormat="1">
      <c r="A9063" s="54">
        <v>1500</v>
      </c>
      <c r="B9063" s="55">
        <v>1950048845</v>
      </c>
      <c r="C9063" s="54">
        <v>50026674</v>
      </c>
      <c r="D9063" s="54">
        <v>2021108153</v>
      </c>
      <c r="E9063" s="54" t="str">
        <f t="shared" si="737"/>
        <v>202110815350026674</v>
      </c>
      <c r="F9063" s="54">
        <v>5</v>
      </c>
      <c r="G9063" s="56">
        <v>44545</v>
      </c>
      <c r="H9063" s="57">
        <v>44546</v>
      </c>
      <c r="I9063" s="57" t="str">
        <f t="shared" si="733"/>
        <v>December</v>
      </c>
      <c r="J9063" s="54" t="s">
        <v>14836</v>
      </c>
      <c r="K9063" s="54">
        <v>101</v>
      </c>
      <c r="L9063" s="54" t="s">
        <v>91</v>
      </c>
      <c r="M9063" s="54"/>
      <c r="N9063" s="54">
        <v>3001</v>
      </c>
      <c r="O9063" s="54" t="s">
        <v>756</v>
      </c>
      <c r="P9063" s="54">
        <v>91100218</v>
      </c>
      <c r="Q9063" s="54" t="s">
        <v>2708</v>
      </c>
      <c r="R9063" s="58">
        <v>102579</v>
      </c>
      <c r="S9063" s="54" t="s">
        <v>1015</v>
      </c>
      <c r="T9063" s="54" t="str">
        <f t="shared" si="734"/>
        <v>91100218POSCO MAHARASHTRA STEEL PRIVATPITTI Raw materials</v>
      </c>
      <c r="U9063" s="59" t="s">
        <v>95</v>
      </c>
      <c r="V9063" s="60">
        <v>5820</v>
      </c>
      <c r="W9063" s="60">
        <v>710301.9</v>
      </c>
      <c r="X9063" s="60"/>
      <c r="Y9063" s="54" t="s">
        <v>229</v>
      </c>
      <c r="Z9063" s="60">
        <f t="shared" si="735"/>
        <v>122.045</v>
      </c>
      <c r="AA9063" s="60">
        <f t="shared" si="738"/>
        <v>122045</v>
      </c>
      <c r="AB9063" s="60"/>
      <c r="AC9063" s="60"/>
      <c r="AD9063" s="61"/>
      <c r="AE9063" s="60"/>
      <c r="AF9063" s="60" t="s">
        <v>92</v>
      </c>
      <c r="AG9063" s="60" t="b">
        <f t="shared" si="736"/>
        <v>1</v>
      </c>
      <c r="AH9063" s="60">
        <v>710301.9</v>
      </c>
      <c r="AI9063" s="60">
        <v>63927.17</v>
      </c>
      <c r="AJ9063" s="60">
        <v>63927.17</v>
      </c>
      <c r="AK9063" s="60">
        <v>0</v>
      </c>
      <c r="AL9063" s="60">
        <v>0</v>
      </c>
      <c r="AM9063" s="60">
        <v>838156.15</v>
      </c>
      <c r="AN9063" s="60">
        <v>127854.25</v>
      </c>
      <c r="AO9063" s="54">
        <v>40</v>
      </c>
      <c r="AP9063" s="54" t="s">
        <v>97</v>
      </c>
      <c r="AQ9063" s="54">
        <v>72251920</v>
      </c>
      <c r="AR9063" s="54" t="s">
        <v>98</v>
      </c>
      <c r="AS9063" s="54">
        <v>2021621069</v>
      </c>
      <c r="AT9063" s="54">
        <v>3</v>
      </c>
      <c r="AU9063" s="54">
        <v>51018220</v>
      </c>
      <c r="AV9063" s="57">
        <v>44545</v>
      </c>
      <c r="AW9063" s="54" t="s">
        <v>14836</v>
      </c>
      <c r="AX9063" s="54" t="s">
        <v>99</v>
      </c>
      <c r="AY9063" s="54">
        <v>9000</v>
      </c>
      <c r="AZ9063" s="54" t="s">
        <v>197</v>
      </c>
      <c r="BA9063" s="54" t="s">
        <v>198</v>
      </c>
      <c r="BB9063" s="54">
        <v>1000</v>
      </c>
      <c r="BC9063" s="54" t="s">
        <v>1017</v>
      </c>
      <c r="BD9063" s="54">
        <v>27</v>
      </c>
      <c r="BE9063" s="54" t="s">
        <v>103</v>
      </c>
      <c r="BF9063" s="54" t="s">
        <v>1018</v>
      </c>
      <c r="BG9063" s="54" t="s">
        <v>754</v>
      </c>
      <c r="BH9063" s="54" t="s">
        <v>755</v>
      </c>
      <c r="BI9063" s="54" t="s">
        <v>8820</v>
      </c>
      <c r="BJ9063" s="54" t="s">
        <v>97</v>
      </c>
      <c r="BK9063" s="62">
        <v>48000</v>
      </c>
      <c r="BL9063" s="54" t="s">
        <v>229</v>
      </c>
      <c r="BM9063" s="63">
        <v>0</v>
      </c>
      <c r="BN9063" s="63">
        <v>0</v>
      </c>
      <c r="BO9063" s="63">
        <v>0</v>
      </c>
      <c r="BP9063" s="63">
        <v>0</v>
      </c>
      <c r="BQ9063" s="63">
        <v>0</v>
      </c>
      <c r="BR9063" s="60">
        <v>710301.9</v>
      </c>
      <c r="BS9063" s="54" t="s">
        <v>108</v>
      </c>
      <c r="BT9063" s="54" t="s">
        <v>126</v>
      </c>
      <c r="BU9063" s="54">
        <v>90177</v>
      </c>
      <c r="BV9063" s="54">
        <v>90062</v>
      </c>
      <c r="BW9063" s="54">
        <v>2021105659</v>
      </c>
      <c r="BX9063" s="54" t="s">
        <v>110</v>
      </c>
      <c r="BY9063" s="54" t="s">
        <v>111</v>
      </c>
      <c r="BZ9063" s="54" t="s">
        <v>112</v>
      </c>
      <c r="CA9063" s="54" t="s">
        <v>111</v>
      </c>
      <c r="CB9063" s="54" t="s">
        <v>111</v>
      </c>
      <c r="CC9063" s="54" t="s">
        <v>113</v>
      </c>
    </row>
    <row r="9064" spans="1:81" s="64" customFormat="1">
      <c r="A9064" s="54">
        <v>1200</v>
      </c>
      <c r="B9064" s="55">
        <v>1950049605</v>
      </c>
      <c r="C9064" s="54">
        <v>50027239</v>
      </c>
      <c r="D9064" s="54">
        <v>2021108152</v>
      </c>
      <c r="E9064" s="54" t="str">
        <f t="shared" si="737"/>
        <v>202110815250027239</v>
      </c>
      <c r="F9064" s="54">
        <v>1</v>
      </c>
      <c r="G9064" s="56">
        <v>44545</v>
      </c>
      <c r="H9064" s="57">
        <v>44551</v>
      </c>
      <c r="I9064" s="57" t="str">
        <f t="shared" si="733"/>
        <v>December</v>
      </c>
      <c r="J9064" s="54" t="s">
        <v>14837</v>
      </c>
      <c r="K9064" s="54">
        <v>101</v>
      </c>
      <c r="L9064" s="54" t="s">
        <v>91</v>
      </c>
      <c r="M9064" s="54"/>
      <c r="N9064" s="54">
        <v>3001</v>
      </c>
      <c r="O9064" s="54" t="s">
        <v>756</v>
      </c>
      <c r="P9064" s="54">
        <v>91100255</v>
      </c>
      <c r="Q9064" s="54" t="s">
        <v>4216</v>
      </c>
      <c r="R9064" s="58">
        <v>102579</v>
      </c>
      <c r="S9064" s="54" t="s">
        <v>1015</v>
      </c>
      <c r="T9064" s="54" t="str">
        <f t="shared" si="734"/>
        <v>91100255POSCO MAHARASHTRA STEEL PRIVATPITTI Raw materials</v>
      </c>
      <c r="U9064" s="59" t="s">
        <v>95</v>
      </c>
      <c r="V9064" s="60">
        <v>15020</v>
      </c>
      <c r="W9064" s="60">
        <v>1915050</v>
      </c>
      <c r="X9064" s="60"/>
      <c r="Y9064" s="54" t="s">
        <v>229</v>
      </c>
      <c r="Z9064" s="60">
        <f t="shared" si="735"/>
        <v>127.5</v>
      </c>
      <c r="AA9064" s="60">
        <f t="shared" si="738"/>
        <v>127500</v>
      </c>
      <c r="AB9064" s="60"/>
      <c r="AC9064" s="60"/>
      <c r="AD9064" s="61" t="s">
        <v>1684</v>
      </c>
      <c r="AE9064" s="60"/>
      <c r="AF9064" s="60" t="s">
        <v>92</v>
      </c>
      <c r="AG9064" s="60" t="b">
        <f t="shared" si="736"/>
        <v>1</v>
      </c>
      <c r="AH9064" s="60">
        <v>1915050</v>
      </c>
      <c r="AI9064" s="60">
        <v>0</v>
      </c>
      <c r="AJ9064" s="60">
        <v>0</v>
      </c>
      <c r="AK9064" s="60">
        <v>344709</v>
      </c>
      <c r="AL9064" s="60">
        <v>0</v>
      </c>
      <c r="AM9064" s="60">
        <v>2259759</v>
      </c>
      <c r="AN9064" s="60">
        <v>344709</v>
      </c>
      <c r="AO9064" s="54">
        <v>10</v>
      </c>
      <c r="AP9064" s="54" t="s">
        <v>97</v>
      </c>
      <c r="AQ9064" s="54">
        <v>72251920</v>
      </c>
      <c r="AR9064" s="54" t="s">
        <v>156</v>
      </c>
      <c r="AS9064" s="54">
        <v>2021621603</v>
      </c>
      <c r="AT9064" s="54">
        <v>1</v>
      </c>
      <c r="AU9064" s="54">
        <v>51018714</v>
      </c>
      <c r="AV9064" s="57">
        <v>44545</v>
      </c>
      <c r="AW9064" s="54" t="s">
        <v>14837</v>
      </c>
      <c r="AX9064" s="54" t="s">
        <v>99</v>
      </c>
      <c r="AY9064" s="54">
        <v>9000</v>
      </c>
      <c r="AZ9064" s="54" t="s">
        <v>197</v>
      </c>
      <c r="BA9064" s="54" t="s">
        <v>198</v>
      </c>
      <c r="BB9064" s="54">
        <v>1000</v>
      </c>
      <c r="BC9064" s="54" t="s">
        <v>1017</v>
      </c>
      <c r="BD9064" s="54">
        <v>27</v>
      </c>
      <c r="BE9064" s="54" t="s">
        <v>103</v>
      </c>
      <c r="BF9064" s="54" t="s">
        <v>1018</v>
      </c>
      <c r="BG9064" s="54" t="s">
        <v>754</v>
      </c>
      <c r="BH9064" s="54" t="s">
        <v>755</v>
      </c>
      <c r="BI9064" s="54" t="s">
        <v>8820</v>
      </c>
      <c r="BJ9064" s="54" t="s">
        <v>97</v>
      </c>
      <c r="BK9064" s="62">
        <v>150000</v>
      </c>
      <c r="BL9064" s="54" t="s">
        <v>229</v>
      </c>
      <c r="BM9064" s="63">
        <v>0</v>
      </c>
      <c r="BN9064" s="63">
        <v>0</v>
      </c>
      <c r="BO9064" s="63">
        <v>0</v>
      </c>
      <c r="BP9064" s="63">
        <v>0</v>
      </c>
      <c r="BQ9064" s="63">
        <v>0</v>
      </c>
      <c r="BR9064" s="60">
        <v>1915050</v>
      </c>
      <c r="BS9064" s="54" t="s">
        <v>108</v>
      </c>
      <c r="BT9064" s="54" t="s">
        <v>126</v>
      </c>
      <c r="BU9064" s="54">
        <v>90177</v>
      </c>
      <c r="BV9064" s="54">
        <v>90062</v>
      </c>
      <c r="BW9064" s="54">
        <v>2021105666</v>
      </c>
      <c r="BX9064" s="54" t="s">
        <v>110</v>
      </c>
      <c r="BY9064" s="54" t="s">
        <v>111</v>
      </c>
      <c r="BZ9064" s="54" t="s">
        <v>112</v>
      </c>
      <c r="CA9064" s="54" t="s">
        <v>111</v>
      </c>
      <c r="CB9064" s="54" t="s">
        <v>111</v>
      </c>
      <c r="CC9064" s="54" t="s">
        <v>113</v>
      </c>
    </row>
    <row r="9065" spans="1:81" s="64" customFormat="1">
      <c r="A9065" s="54">
        <v>1200</v>
      </c>
      <c r="B9065" s="55">
        <v>1950049605</v>
      </c>
      <c r="C9065" s="54">
        <v>50027239</v>
      </c>
      <c r="D9065" s="54">
        <v>2021108152</v>
      </c>
      <c r="E9065" s="54" t="str">
        <f t="shared" si="737"/>
        <v>202110815250027239</v>
      </c>
      <c r="F9065" s="54">
        <v>2</v>
      </c>
      <c r="G9065" s="56">
        <v>44545</v>
      </c>
      <c r="H9065" s="57">
        <v>44551</v>
      </c>
      <c r="I9065" s="57" t="str">
        <f t="shared" si="733"/>
        <v>December</v>
      </c>
      <c r="J9065" s="54" t="s">
        <v>14837</v>
      </c>
      <c r="K9065" s="54">
        <v>101</v>
      </c>
      <c r="L9065" s="54" t="s">
        <v>91</v>
      </c>
      <c r="M9065" s="54"/>
      <c r="N9065" s="54">
        <v>3001</v>
      </c>
      <c r="O9065" s="54" t="s">
        <v>756</v>
      </c>
      <c r="P9065" s="54">
        <v>91100218</v>
      </c>
      <c r="Q9065" s="54" t="s">
        <v>2708</v>
      </c>
      <c r="R9065" s="58">
        <v>102579</v>
      </c>
      <c r="S9065" s="54" t="s">
        <v>1015</v>
      </c>
      <c r="T9065" s="54" t="str">
        <f t="shared" si="734"/>
        <v>91100218POSCO MAHARASHTRA STEEL PRIVATPITTI Raw materials</v>
      </c>
      <c r="U9065" s="59" t="s">
        <v>95</v>
      </c>
      <c r="V9065" s="60">
        <v>12020</v>
      </c>
      <c r="W9065" s="60">
        <v>1472450</v>
      </c>
      <c r="X9065" s="60"/>
      <c r="Y9065" s="54" t="s">
        <v>229</v>
      </c>
      <c r="Z9065" s="60">
        <f t="shared" si="735"/>
        <v>122.5</v>
      </c>
      <c r="AA9065" s="60">
        <f t="shared" si="738"/>
        <v>122500</v>
      </c>
      <c r="AB9065" s="60"/>
      <c r="AC9065" s="60"/>
      <c r="AD9065" s="61" t="s">
        <v>1684</v>
      </c>
      <c r="AE9065" s="60"/>
      <c r="AF9065" s="60" t="s">
        <v>92</v>
      </c>
      <c r="AG9065" s="60" t="b">
        <f t="shared" si="736"/>
        <v>1</v>
      </c>
      <c r="AH9065" s="60">
        <v>1472450</v>
      </c>
      <c r="AI9065" s="60">
        <v>0</v>
      </c>
      <c r="AJ9065" s="60">
        <v>0</v>
      </c>
      <c r="AK9065" s="60">
        <v>265041</v>
      </c>
      <c r="AL9065" s="60">
        <v>0</v>
      </c>
      <c r="AM9065" s="60">
        <v>1737491</v>
      </c>
      <c r="AN9065" s="60">
        <v>265041</v>
      </c>
      <c r="AO9065" s="54">
        <v>30</v>
      </c>
      <c r="AP9065" s="54" t="s">
        <v>97</v>
      </c>
      <c r="AQ9065" s="54">
        <v>72251920</v>
      </c>
      <c r="AR9065" s="54" t="s">
        <v>156</v>
      </c>
      <c r="AS9065" s="54">
        <v>2021621603</v>
      </c>
      <c r="AT9065" s="54">
        <v>2</v>
      </c>
      <c r="AU9065" s="54">
        <v>51018714</v>
      </c>
      <c r="AV9065" s="57">
        <v>44545</v>
      </c>
      <c r="AW9065" s="54" t="s">
        <v>14837</v>
      </c>
      <c r="AX9065" s="54" t="s">
        <v>99</v>
      </c>
      <c r="AY9065" s="54">
        <v>9000</v>
      </c>
      <c r="AZ9065" s="54" t="s">
        <v>197</v>
      </c>
      <c r="BA9065" s="54" t="s">
        <v>198</v>
      </c>
      <c r="BB9065" s="54">
        <v>1000</v>
      </c>
      <c r="BC9065" s="54" t="s">
        <v>1017</v>
      </c>
      <c r="BD9065" s="54">
        <v>27</v>
      </c>
      <c r="BE9065" s="54" t="s">
        <v>103</v>
      </c>
      <c r="BF9065" s="54" t="s">
        <v>1018</v>
      </c>
      <c r="BG9065" s="54" t="s">
        <v>754</v>
      </c>
      <c r="BH9065" s="54" t="s">
        <v>755</v>
      </c>
      <c r="BI9065" s="54" t="s">
        <v>8820</v>
      </c>
      <c r="BJ9065" s="54" t="s">
        <v>97</v>
      </c>
      <c r="BK9065" s="62">
        <v>125000</v>
      </c>
      <c r="BL9065" s="54" t="s">
        <v>229</v>
      </c>
      <c r="BM9065" s="63">
        <v>0</v>
      </c>
      <c r="BN9065" s="63">
        <v>0</v>
      </c>
      <c r="BO9065" s="63">
        <v>0</v>
      </c>
      <c r="BP9065" s="63">
        <v>0</v>
      </c>
      <c r="BQ9065" s="63">
        <v>0</v>
      </c>
      <c r="BR9065" s="60">
        <v>1472450</v>
      </c>
      <c r="BS9065" s="54" t="s">
        <v>108</v>
      </c>
      <c r="BT9065" s="54" t="s">
        <v>126</v>
      </c>
      <c r="BU9065" s="54">
        <v>90177</v>
      </c>
      <c r="BV9065" s="54">
        <v>90062</v>
      </c>
      <c r="BW9065" s="54">
        <v>2021105760</v>
      </c>
      <c r="BX9065" s="54" t="s">
        <v>110</v>
      </c>
      <c r="BY9065" s="54" t="s">
        <v>111</v>
      </c>
      <c r="BZ9065" s="54" t="s">
        <v>112</v>
      </c>
      <c r="CA9065" s="54" t="s">
        <v>111</v>
      </c>
      <c r="CB9065" s="54" t="s">
        <v>111</v>
      </c>
      <c r="CC9065" s="54" t="s">
        <v>113</v>
      </c>
    </row>
    <row r="9066" spans="1:81" s="64" customFormat="1">
      <c r="A9066" s="54">
        <v>1500</v>
      </c>
      <c r="B9066" s="55">
        <v>1950049455</v>
      </c>
      <c r="C9066" s="54">
        <v>50027140</v>
      </c>
      <c r="D9066" s="54">
        <v>2021108153</v>
      </c>
      <c r="E9066" s="54" t="str">
        <f t="shared" si="737"/>
        <v>202110815350027140</v>
      </c>
      <c r="F9066" s="54">
        <v>1</v>
      </c>
      <c r="G9066" s="56">
        <v>44545</v>
      </c>
      <c r="H9066" s="57">
        <v>44550</v>
      </c>
      <c r="I9066" s="57" t="str">
        <f t="shared" si="733"/>
        <v>December</v>
      </c>
      <c r="J9066" s="54" t="s">
        <v>14838</v>
      </c>
      <c r="K9066" s="54">
        <v>101</v>
      </c>
      <c r="L9066" s="54" t="s">
        <v>91</v>
      </c>
      <c r="M9066" s="54"/>
      <c r="N9066" s="54">
        <v>3001</v>
      </c>
      <c r="O9066" s="54" t="s">
        <v>756</v>
      </c>
      <c r="P9066" s="54">
        <v>91100469</v>
      </c>
      <c r="Q9066" s="54" t="s">
        <v>6137</v>
      </c>
      <c r="R9066" s="58">
        <v>102579</v>
      </c>
      <c r="S9066" s="54" t="s">
        <v>1015</v>
      </c>
      <c r="T9066" s="54" t="str">
        <f t="shared" si="734"/>
        <v>91100469POSCO MAHARASHTRA STEEL PRIVATPITTI Raw materials</v>
      </c>
      <c r="U9066" s="59" t="s">
        <v>95</v>
      </c>
      <c r="V9066" s="60">
        <v>6030</v>
      </c>
      <c r="W9066" s="60">
        <v>696736.35</v>
      </c>
      <c r="X9066" s="60"/>
      <c r="Y9066" s="54" t="s">
        <v>229</v>
      </c>
      <c r="Z9066" s="60">
        <f t="shared" si="735"/>
        <v>115.545</v>
      </c>
      <c r="AA9066" s="60">
        <f t="shared" si="738"/>
        <v>115545</v>
      </c>
      <c r="AB9066" s="60"/>
      <c r="AC9066" s="60"/>
      <c r="AD9066" s="61"/>
      <c r="AE9066" s="60"/>
      <c r="AF9066" s="60" t="s">
        <v>92</v>
      </c>
      <c r="AG9066" s="60" t="b">
        <f t="shared" si="736"/>
        <v>1</v>
      </c>
      <c r="AH9066" s="60">
        <v>696736.35</v>
      </c>
      <c r="AI9066" s="60">
        <v>62706.27</v>
      </c>
      <c r="AJ9066" s="60">
        <v>62706.27</v>
      </c>
      <c r="AK9066" s="60">
        <v>0</v>
      </c>
      <c r="AL9066" s="60">
        <v>0</v>
      </c>
      <c r="AM9066" s="60">
        <v>822148.87</v>
      </c>
      <c r="AN9066" s="60">
        <v>125412.52</v>
      </c>
      <c r="AO9066" s="54">
        <v>10</v>
      </c>
      <c r="AP9066" s="54" t="s">
        <v>97</v>
      </c>
      <c r="AQ9066" s="54">
        <v>72251920</v>
      </c>
      <c r="AR9066" s="54" t="s">
        <v>98</v>
      </c>
      <c r="AS9066" s="54">
        <v>2021621536</v>
      </c>
      <c r="AT9066" s="54">
        <v>5</v>
      </c>
      <c r="AU9066" s="54">
        <v>51018584</v>
      </c>
      <c r="AV9066" s="57">
        <v>44545</v>
      </c>
      <c r="AW9066" s="54" t="s">
        <v>14838</v>
      </c>
      <c r="AX9066" s="54" t="s">
        <v>99</v>
      </c>
      <c r="AY9066" s="54">
        <v>9000</v>
      </c>
      <c r="AZ9066" s="54" t="s">
        <v>197</v>
      </c>
      <c r="BA9066" s="54" t="s">
        <v>198</v>
      </c>
      <c r="BB9066" s="54">
        <v>1000</v>
      </c>
      <c r="BC9066" s="54" t="s">
        <v>1017</v>
      </c>
      <c r="BD9066" s="54">
        <v>27</v>
      </c>
      <c r="BE9066" s="54" t="s">
        <v>103</v>
      </c>
      <c r="BF9066" s="54" t="s">
        <v>1018</v>
      </c>
      <c r="BG9066" s="54" t="s">
        <v>754</v>
      </c>
      <c r="BH9066" s="54" t="s">
        <v>755</v>
      </c>
      <c r="BI9066" s="54" t="s">
        <v>8820</v>
      </c>
      <c r="BJ9066" s="54" t="s">
        <v>97</v>
      </c>
      <c r="BK9066" s="62">
        <v>166000</v>
      </c>
      <c r="BL9066" s="54" t="s">
        <v>229</v>
      </c>
      <c r="BM9066" s="63">
        <v>0</v>
      </c>
      <c r="BN9066" s="63">
        <v>0</v>
      </c>
      <c r="BO9066" s="63">
        <v>0</v>
      </c>
      <c r="BP9066" s="63">
        <v>0</v>
      </c>
      <c r="BQ9066" s="63">
        <v>0</v>
      </c>
      <c r="BR9066" s="60">
        <v>696736.35</v>
      </c>
      <c r="BS9066" s="54" t="s">
        <v>108</v>
      </c>
      <c r="BT9066" s="54" t="s">
        <v>126</v>
      </c>
      <c r="BU9066" s="54">
        <v>90177</v>
      </c>
      <c r="BV9066" s="54">
        <v>90062</v>
      </c>
      <c r="BW9066" s="54">
        <v>2021105659</v>
      </c>
      <c r="BX9066" s="54" t="s">
        <v>110</v>
      </c>
      <c r="BY9066" s="54" t="s">
        <v>111</v>
      </c>
      <c r="BZ9066" s="54" t="s">
        <v>112</v>
      </c>
      <c r="CA9066" s="54" t="s">
        <v>111</v>
      </c>
      <c r="CB9066" s="54" t="s">
        <v>111</v>
      </c>
      <c r="CC9066" s="54" t="s">
        <v>113</v>
      </c>
    </row>
    <row r="9067" spans="1:81" s="64" customFormat="1">
      <c r="A9067" s="54">
        <v>1500</v>
      </c>
      <c r="B9067" s="55">
        <v>1950049455</v>
      </c>
      <c r="C9067" s="54">
        <v>50027140</v>
      </c>
      <c r="D9067" s="54">
        <v>2021108153</v>
      </c>
      <c r="E9067" s="54" t="str">
        <f t="shared" si="737"/>
        <v>202110815350027140</v>
      </c>
      <c r="F9067" s="54">
        <v>2</v>
      </c>
      <c r="G9067" s="56">
        <v>44545</v>
      </c>
      <c r="H9067" s="57">
        <v>44550</v>
      </c>
      <c r="I9067" s="57" t="str">
        <f t="shared" si="733"/>
        <v>December</v>
      </c>
      <c r="J9067" s="54" t="s">
        <v>14838</v>
      </c>
      <c r="K9067" s="54">
        <v>101</v>
      </c>
      <c r="L9067" s="54" t="s">
        <v>91</v>
      </c>
      <c r="M9067" s="54"/>
      <c r="N9067" s="54">
        <v>3001</v>
      </c>
      <c r="O9067" s="54" t="s">
        <v>756</v>
      </c>
      <c r="P9067" s="54">
        <v>91100469</v>
      </c>
      <c r="Q9067" s="54" t="s">
        <v>6137</v>
      </c>
      <c r="R9067" s="58">
        <v>102579</v>
      </c>
      <c r="S9067" s="54" t="s">
        <v>1015</v>
      </c>
      <c r="T9067" s="54" t="str">
        <f t="shared" si="734"/>
        <v>91100469POSCO MAHARASHTRA STEEL PRIVATPITTI Raw materials</v>
      </c>
      <c r="U9067" s="59" t="s">
        <v>95</v>
      </c>
      <c r="V9067" s="60">
        <v>6010</v>
      </c>
      <c r="W9067" s="60">
        <v>694425.45</v>
      </c>
      <c r="X9067" s="60"/>
      <c r="Y9067" s="54" t="s">
        <v>229</v>
      </c>
      <c r="Z9067" s="60">
        <f t="shared" si="735"/>
        <v>115.54499999999999</v>
      </c>
      <c r="AA9067" s="60">
        <f t="shared" si="738"/>
        <v>115544.99999999999</v>
      </c>
      <c r="AB9067" s="60"/>
      <c r="AC9067" s="60"/>
      <c r="AD9067" s="61"/>
      <c r="AE9067" s="60"/>
      <c r="AF9067" s="60" t="s">
        <v>92</v>
      </c>
      <c r="AG9067" s="60" t="b">
        <f t="shared" si="736"/>
        <v>1</v>
      </c>
      <c r="AH9067" s="60">
        <v>694425.45</v>
      </c>
      <c r="AI9067" s="60">
        <v>62498.29</v>
      </c>
      <c r="AJ9067" s="60">
        <v>62498.29</v>
      </c>
      <c r="AK9067" s="60">
        <v>0</v>
      </c>
      <c r="AL9067" s="60">
        <v>0</v>
      </c>
      <c r="AM9067" s="60">
        <v>819422.01</v>
      </c>
      <c r="AN9067" s="60">
        <v>124996.56</v>
      </c>
      <c r="AO9067" s="54">
        <v>10</v>
      </c>
      <c r="AP9067" s="54" t="s">
        <v>97</v>
      </c>
      <c r="AQ9067" s="54">
        <v>72251920</v>
      </c>
      <c r="AR9067" s="54" t="s">
        <v>98</v>
      </c>
      <c r="AS9067" s="54">
        <v>2021621536</v>
      </c>
      <c r="AT9067" s="54">
        <v>5</v>
      </c>
      <c r="AU9067" s="54">
        <v>51018584</v>
      </c>
      <c r="AV9067" s="57">
        <v>44545</v>
      </c>
      <c r="AW9067" s="54" t="s">
        <v>14838</v>
      </c>
      <c r="AX9067" s="54" t="s">
        <v>99</v>
      </c>
      <c r="AY9067" s="54">
        <v>9000</v>
      </c>
      <c r="AZ9067" s="54" t="s">
        <v>197</v>
      </c>
      <c r="BA9067" s="54" t="s">
        <v>198</v>
      </c>
      <c r="BB9067" s="54">
        <v>1000</v>
      </c>
      <c r="BC9067" s="54" t="s">
        <v>1017</v>
      </c>
      <c r="BD9067" s="54">
        <v>27</v>
      </c>
      <c r="BE9067" s="54" t="s">
        <v>103</v>
      </c>
      <c r="BF9067" s="54" t="s">
        <v>1018</v>
      </c>
      <c r="BG9067" s="54" t="s">
        <v>754</v>
      </c>
      <c r="BH9067" s="54" t="s">
        <v>755</v>
      </c>
      <c r="BI9067" s="54" t="s">
        <v>8820</v>
      </c>
      <c r="BJ9067" s="54" t="s">
        <v>97</v>
      </c>
      <c r="BK9067" s="62">
        <v>166000</v>
      </c>
      <c r="BL9067" s="54" t="s">
        <v>229</v>
      </c>
      <c r="BM9067" s="63">
        <v>0</v>
      </c>
      <c r="BN9067" s="63">
        <v>0</v>
      </c>
      <c r="BO9067" s="63">
        <v>0</v>
      </c>
      <c r="BP9067" s="63">
        <v>0</v>
      </c>
      <c r="BQ9067" s="63">
        <v>0</v>
      </c>
      <c r="BR9067" s="60">
        <v>694425.45</v>
      </c>
      <c r="BS9067" s="54" t="s">
        <v>108</v>
      </c>
      <c r="BT9067" s="54" t="s">
        <v>126</v>
      </c>
      <c r="BU9067" s="54">
        <v>90177</v>
      </c>
      <c r="BV9067" s="54">
        <v>90062</v>
      </c>
      <c r="BW9067" s="54">
        <v>2021105659</v>
      </c>
      <c r="BX9067" s="54" t="s">
        <v>110</v>
      </c>
      <c r="BY9067" s="54" t="s">
        <v>111</v>
      </c>
      <c r="BZ9067" s="54" t="s">
        <v>112</v>
      </c>
      <c r="CA9067" s="54" t="s">
        <v>111</v>
      </c>
      <c r="CB9067" s="54" t="s">
        <v>111</v>
      </c>
      <c r="CC9067" s="54" t="s">
        <v>113</v>
      </c>
    </row>
    <row r="9068" spans="1:81" s="64" customFormat="1">
      <c r="A9068" s="54">
        <v>1500</v>
      </c>
      <c r="B9068" s="55">
        <v>1950049455</v>
      </c>
      <c r="C9068" s="54">
        <v>50027140</v>
      </c>
      <c r="D9068" s="54">
        <v>2021108153</v>
      </c>
      <c r="E9068" s="54" t="str">
        <f t="shared" si="737"/>
        <v>202110815350027140</v>
      </c>
      <c r="F9068" s="54">
        <v>3</v>
      </c>
      <c r="G9068" s="56">
        <v>44545</v>
      </c>
      <c r="H9068" s="57">
        <v>44550</v>
      </c>
      <c r="I9068" s="57" t="str">
        <f t="shared" si="733"/>
        <v>December</v>
      </c>
      <c r="J9068" s="54" t="s">
        <v>14838</v>
      </c>
      <c r="K9068" s="54">
        <v>101</v>
      </c>
      <c r="L9068" s="54" t="s">
        <v>91</v>
      </c>
      <c r="M9068" s="54"/>
      <c r="N9068" s="54">
        <v>3001</v>
      </c>
      <c r="O9068" s="54" t="s">
        <v>756</v>
      </c>
      <c r="P9068" s="54">
        <v>91100447</v>
      </c>
      <c r="Q9068" s="54" t="s">
        <v>1296</v>
      </c>
      <c r="R9068" s="58">
        <v>102579</v>
      </c>
      <c r="S9068" s="54" t="s">
        <v>1015</v>
      </c>
      <c r="T9068" s="54" t="str">
        <f t="shared" si="734"/>
        <v>91100447POSCO MAHARASHTRA STEEL PRIVATPITTI Raw materials</v>
      </c>
      <c r="U9068" s="59" t="s">
        <v>95</v>
      </c>
      <c r="V9068" s="60">
        <v>6020</v>
      </c>
      <c r="W9068" s="60">
        <v>695580.9</v>
      </c>
      <c r="X9068" s="60"/>
      <c r="Y9068" s="54" t="s">
        <v>229</v>
      </c>
      <c r="Z9068" s="60">
        <f t="shared" si="735"/>
        <v>115.545</v>
      </c>
      <c r="AA9068" s="60">
        <f t="shared" si="738"/>
        <v>115545</v>
      </c>
      <c r="AB9068" s="60"/>
      <c r="AC9068" s="60"/>
      <c r="AD9068" s="61"/>
      <c r="AE9068" s="60"/>
      <c r="AF9068" s="60" t="s">
        <v>92</v>
      </c>
      <c r="AG9068" s="60" t="b">
        <f t="shared" si="736"/>
        <v>1</v>
      </c>
      <c r="AH9068" s="60">
        <v>695580.9</v>
      </c>
      <c r="AI9068" s="60">
        <v>62602.28</v>
      </c>
      <c r="AJ9068" s="60">
        <v>62602.28</v>
      </c>
      <c r="AK9068" s="60">
        <v>0</v>
      </c>
      <c r="AL9068" s="60">
        <v>0</v>
      </c>
      <c r="AM9068" s="60">
        <v>820785.47</v>
      </c>
      <c r="AN9068" s="60">
        <v>125204.57</v>
      </c>
      <c r="AO9068" s="54">
        <v>20</v>
      </c>
      <c r="AP9068" s="54" t="s">
        <v>97</v>
      </c>
      <c r="AQ9068" s="54">
        <v>72251920</v>
      </c>
      <c r="AR9068" s="54" t="s">
        <v>98</v>
      </c>
      <c r="AS9068" s="54">
        <v>2021621536</v>
      </c>
      <c r="AT9068" s="54">
        <v>1</v>
      </c>
      <c r="AU9068" s="54">
        <v>51018584</v>
      </c>
      <c r="AV9068" s="57">
        <v>44545</v>
      </c>
      <c r="AW9068" s="54" t="s">
        <v>14838</v>
      </c>
      <c r="AX9068" s="54" t="s">
        <v>99</v>
      </c>
      <c r="AY9068" s="54">
        <v>9000</v>
      </c>
      <c r="AZ9068" s="54" t="s">
        <v>197</v>
      </c>
      <c r="BA9068" s="54" t="s">
        <v>198</v>
      </c>
      <c r="BB9068" s="54">
        <v>1000</v>
      </c>
      <c r="BC9068" s="54" t="s">
        <v>1017</v>
      </c>
      <c r="BD9068" s="54">
        <v>27</v>
      </c>
      <c r="BE9068" s="54" t="s">
        <v>103</v>
      </c>
      <c r="BF9068" s="54" t="s">
        <v>1018</v>
      </c>
      <c r="BG9068" s="54" t="s">
        <v>754</v>
      </c>
      <c r="BH9068" s="54" t="s">
        <v>755</v>
      </c>
      <c r="BI9068" s="54" t="s">
        <v>8820</v>
      </c>
      <c r="BJ9068" s="54" t="s">
        <v>97</v>
      </c>
      <c r="BK9068" s="62">
        <v>159000</v>
      </c>
      <c r="BL9068" s="54" t="s">
        <v>229</v>
      </c>
      <c r="BM9068" s="63">
        <v>0</v>
      </c>
      <c r="BN9068" s="63">
        <v>0</v>
      </c>
      <c r="BO9068" s="63">
        <v>0</v>
      </c>
      <c r="BP9068" s="63">
        <v>0</v>
      </c>
      <c r="BQ9068" s="63">
        <v>0</v>
      </c>
      <c r="BR9068" s="60">
        <v>695580.9</v>
      </c>
      <c r="BS9068" s="54" t="s">
        <v>108</v>
      </c>
      <c r="BT9068" s="54" t="s">
        <v>126</v>
      </c>
      <c r="BU9068" s="54">
        <v>90177</v>
      </c>
      <c r="BV9068" s="54">
        <v>90062</v>
      </c>
      <c r="BW9068" s="54">
        <v>2021105659</v>
      </c>
      <c r="BX9068" s="54" t="s">
        <v>110</v>
      </c>
      <c r="BY9068" s="54" t="s">
        <v>111</v>
      </c>
      <c r="BZ9068" s="54" t="s">
        <v>112</v>
      </c>
      <c r="CA9068" s="54" t="s">
        <v>111</v>
      </c>
      <c r="CB9068" s="54" t="s">
        <v>111</v>
      </c>
      <c r="CC9068" s="54" t="s">
        <v>113</v>
      </c>
    </row>
    <row r="9069" spans="1:81" s="64" customFormat="1">
      <c r="A9069" s="54">
        <v>1500</v>
      </c>
      <c r="B9069" s="55">
        <v>1950049455</v>
      </c>
      <c r="C9069" s="54">
        <v>50027140</v>
      </c>
      <c r="D9069" s="54">
        <v>2021108153</v>
      </c>
      <c r="E9069" s="54" t="str">
        <f t="shared" si="737"/>
        <v>202110815350027140</v>
      </c>
      <c r="F9069" s="54">
        <v>4</v>
      </c>
      <c r="G9069" s="56">
        <v>44545</v>
      </c>
      <c r="H9069" s="57">
        <v>44550</v>
      </c>
      <c r="I9069" s="57" t="str">
        <f t="shared" si="733"/>
        <v>December</v>
      </c>
      <c r="J9069" s="54" t="s">
        <v>14838</v>
      </c>
      <c r="K9069" s="54">
        <v>101</v>
      </c>
      <c r="L9069" s="54" t="s">
        <v>91</v>
      </c>
      <c r="M9069" s="54"/>
      <c r="N9069" s="54">
        <v>3001</v>
      </c>
      <c r="O9069" s="54" t="s">
        <v>756</v>
      </c>
      <c r="P9069" s="54">
        <v>91100447</v>
      </c>
      <c r="Q9069" s="54" t="s">
        <v>1296</v>
      </c>
      <c r="R9069" s="58">
        <v>102579</v>
      </c>
      <c r="S9069" s="54" t="s">
        <v>1015</v>
      </c>
      <c r="T9069" s="54" t="str">
        <f t="shared" si="734"/>
        <v>91100447POSCO MAHARASHTRA STEEL PRIVATPITTI Raw materials</v>
      </c>
      <c r="U9069" s="59" t="s">
        <v>95</v>
      </c>
      <c r="V9069" s="60">
        <v>5980</v>
      </c>
      <c r="W9069" s="60">
        <v>690959.1</v>
      </c>
      <c r="X9069" s="60"/>
      <c r="Y9069" s="54" t="s">
        <v>229</v>
      </c>
      <c r="Z9069" s="60">
        <f t="shared" si="735"/>
        <v>115.545</v>
      </c>
      <c r="AA9069" s="60">
        <f t="shared" si="738"/>
        <v>115545</v>
      </c>
      <c r="AB9069" s="60"/>
      <c r="AC9069" s="60"/>
      <c r="AD9069" s="61"/>
      <c r="AE9069" s="60"/>
      <c r="AF9069" s="60" t="s">
        <v>92</v>
      </c>
      <c r="AG9069" s="60" t="b">
        <f t="shared" si="736"/>
        <v>1</v>
      </c>
      <c r="AH9069" s="60">
        <v>690959.1</v>
      </c>
      <c r="AI9069" s="60">
        <v>62186.32</v>
      </c>
      <c r="AJ9069" s="60">
        <v>62186.32</v>
      </c>
      <c r="AK9069" s="60">
        <v>0</v>
      </c>
      <c r="AL9069" s="60">
        <v>0</v>
      </c>
      <c r="AM9069" s="60">
        <v>815331.74</v>
      </c>
      <c r="AN9069" s="60">
        <v>124372.64</v>
      </c>
      <c r="AO9069" s="54">
        <v>20</v>
      </c>
      <c r="AP9069" s="54" t="s">
        <v>97</v>
      </c>
      <c r="AQ9069" s="54">
        <v>72251920</v>
      </c>
      <c r="AR9069" s="54" t="s">
        <v>98</v>
      </c>
      <c r="AS9069" s="54">
        <v>2021621536</v>
      </c>
      <c r="AT9069" s="54">
        <v>1</v>
      </c>
      <c r="AU9069" s="54">
        <v>51018584</v>
      </c>
      <c r="AV9069" s="57">
        <v>44545</v>
      </c>
      <c r="AW9069" s="54" t="s">
        <v>14838</v>
      </c>
      <c r="AX9069" s="54" t="s">
        <v>99</v>
      </c>
      <c r="AY9069" s="54">
        <v>9000</v>
      </c>
      <c r="AZ9069" s="54" t="s">
        <v>197</v>
      </c>
      <c r="BA9069" s="54" t="s">
        <v>198</v>
      </c>
      <c r="BB9069" s="54">
        <v>1000</v>
      </c>
      <c r="BC9069" s="54" t="s">
        <v>1017</v>
      </c>
      <c r="BD9069" s="54">
        <v>27</v>
      </c>
      <c r="BE9069" s="54" t="s">
        <v>103</v>
      </c>
      <c r="BF9069" s="54" t="s">
        <v>1018</v>
      </c>
      <c r="BG9069" s="54" t="s">
        <v>754</v>
      </c>
      <c r="BH9069" s="54" t="s">
        <v>755</v>
      </c>
      <c r="BI9069" s="54" t="s">
        <v>8820</v>
      </c>
      <c r="BJ9069" s="54" t="s">
        <v>97</v>
      </c>
      <c r="BK9069" s="62">
        <v>159000</v>
      </c>
      <c r="BL9069" s="54" t="s">
        <v>229</v>
      </c>
      <c r="BM9069" s="63">
        <v>0</v>
      </c>
      <c r="BN9069" s="63">
        <v>0</v>
      </c>
      <c r="BO9069" s="63">
        <v>0</v>
      </c>
      <c r="BP9069" s="63">
        <v>0</v>
      </c>
      <c r="BQ9069" s="63">
        <v>0</v>
      </c>
      <c r="BR9069" s="60">
        <v>690959.1</v>
      </c>
      <c r="BS9069" s="54" t="s">
        <v>108</v>
      </c>
      <c r="BT9069" s="54" t="s">
        <v>126</v>
      </c>
      <c r="BU9069" s="54">
        <v>90177</v>
      </c>
      <c r="BV9069" s="54">
        <v>90062</v>
      </c>
      <c r="BW9069" s="54">
        <v>2021105659</v>
      </c>
      <c r="BX9069" s="54" t="s">
        <v>110</v>
      </c>
      <c r="BY9069" s="54" t="s">
        <v>111</v>
      </c>
      <c r="BZ9069" s="54" t="s">
        <v>112</v>
      </c>
      <c r="CA9069" s="54" t="s">
        <v>111</v>
      </c>
      <c r="CB9069" s="54" t="s">
        <v>111</v>
      </c>
      <c r="CC9069" s="54" t="s">
        <v>113</v>
      </c>
    </row>
    <row r="9070" spans="1:81" s="64" customFormat="1">
      <c r="A9070" s="54">
        <v>1500</v>
      </c>
      <c r="B9070" s="55">
        <v>1950049455</v>
      </c>
      <c r="C9070" s="54">
        <v>50027140</v>
      </c>
      <c r="D9070" s="54">
        <v>2021108153</v>
      </c>
      <c r="E9070" s="54" t="str">
        <f t="shared" si="737"/>
        <v>202110815350027140</v>
      </c>
      <c r="F9070" s="54">
        <v>5</v>
      </c>
      <c r="G9070" s="56">
        <v>44545</v>
      </c>
      <c r="H9070" s="57">
        <v>44550</v>
      </c>
      <c r="I9070" s="57" t="str">
        <f t="shared" si="733"/>
        <v>December</v>
      </c>
      <c r="J9070" s="54" t="s">
        <v>14838</v>
      </c>
      <c r="K9070" s="54">
        <v>101</v>
      </c>
      <c r="L9070" s="54" t="s">
        <v>91</v>
      </c>
      <c r="M9070" s="54"/>
      <c r="N9070" s="54">
        <v>3001</v>
      </c>
      <c r="O9070" s="54" t="s">
        <v>756</v>
      </c>
      <c r="P9070" s="54">
        <v>91100447</v>
      </c>
      <c r="Q9070" s="54" t="s">
        <v>1296</v>
      </c>
      <c r="R9070" s="58">
        <v>102579</v>
      </c>
      <c r="S9070" s="54" t="s">
        <v>1015</v>
      </c>
      <c r="T9070" s="54" t="str">
        <f t="shared" si="734"/>
        <v>91100447POSCO MAHARASHTRA STEEL PRIVATPITTI Raw materials</v>
      </c>
      <c r="U9070" s="59" t="s">
        <v>95</v>
      </c>
      <c r="V9070" s="60">
        <v>6030</v>
      </c>
      <c r="W9070" s="60">
        <v>696736.35</v>
      </c>
      <c r="X9070" s="60"/>
      <c r="Y9070" s="54" t="s">
        <v>229</v>
      </c>
      <c r="Z9070" s="60">
        <f t="shared" si="735"/>
        <v>115.545</v>
      </c>
      <c r="AA9070" s="60">
        <f t="shared" si="738"/>
        <v>115545</v>
      </c>
      <c r="AB9070" s="60"/>
      <c r="AC9070" s="60"/>
      <c r="AD9070" s="61"/>
      <c r="AE9070" s="60"/>
      <c r="AF9070" s="60" t="s">
        <v>92</v>
      </c>
      <c r="AG9070" s="60" t="b">
        <f t="shared" si="736"/>
        <v>1</v>
      </c>
      <c r="AH9070" s="60">
        <v>696736.35</v>
      </c>
      <c r="AI9070" s="60">
        <v>62706.27</v>
      </c>
      <c r="AJ9070" s="60">
        <v>62706.27</v>
      </c>
      <c r="AK9070" s="60">
        <v>0</v>
      </c>
      <c r="AL9070" s="60">
        <v>0</v>
      </c>
      <c r="AM9070" s="60">
        <v>822148.9</v>
      </c>
      <c r="AN9070" s="60">
        <v>125412.55</v>
      </c>
      <c r="AO9070" s="54">
        <v>20</v>
      </c>
      <c r="AP9070" s="54" t="s">
        <v>97</v>
      </c>
      <c r="AQ9070" s="54">
        <v>72251920</v>
      </c>
      <c r="AR9070" s="54" t="s">
        <v>98</v>
      </c>
      <c r="AS9070" s="54">
        <v>2021621536</v>
      </c>
      <c r="AT9070" s="54">
        <v>1</v>
      </c>
      <c r="AU9070" s="54">
        <v>51018584</v>
      </c>
      <c r="AV9070" s="57">
        <v>44545</v>
      </c>
      <c r="AW9070" s="54" t="s">
        <v>14838</v>
      </c>
      <c r="AX9070" s="54" t="s">
        <v>99</v>
      </c>
      <c r="AY9070" s="54">
        <v>9000</v>
      </c>
      <c r="AZ9070" s="54" t="s">
        <v>197</v>
      </c>
      <c r="BA9070" s="54" t="s">
        <v>198</v>
      </c>
      <c r="BB9070" s="54">
        <v>1000</v>
      </c>
      <c r="BC9070" s="54" t="s">
        <v>1017</v>
      </c>
      <c r="BD9070" s="54">
        <v>27</v>
      </c>
      <c r="BE9070" s="54" t="s">
        <v>103</v>
      </c>
      <c r="BF9070" s="54" t="s">
        <v>1018</v>
      </c>
      <c r="BG9070" s="54" t="s">
        <v>754</v>
      </c>
      <c r="BH9070" s="54" t="s">
        <v>755</v>
      </c>
      <c r="BI9070" s="54" t="s">
        <v>8820</v>
      </c>
      <c r="BJ9070" s="54" t="s">
        <v>97</v>
      </c>
      <c r="BK9070" s="62">
        <v>159000</v>
      </c>
      <c r="BL9070" s="54" t="s">
        <v>229</v>
      </c>
      <c r="BM9070" s="63">
        <v>0</v>
      </c>
      <c r="BN9070" s="63">
        <v>0</v>
      </c>
      <c r="BO9070" s="63">
        <v>0</v>
      </c>
      <c r="BP9070" s="63">
        <v>0</v>
      </c>
      <c r="BQ9070" s="63">
        <v>0</v>
      </c>
      <c r="BR9070" s="60">
        <v>696736.35</v>
      </c>
      <c r="BS9070" s="54" t="s">
        <v>108</v>
      </c>
      <c r="BT9070" s="54" t="s">
        <v>126</v>
      </c>
      <c r="BU9070" s="54">
        <v>90177</v>
      </c>
      <c r="BV9070" s="54">
        <v>90062</v>
      </c>
      <c r="BW9070" s="54">
        <v>2021105659</v>
      </c>
      <c r="BX9070" s="54" t="s">
        <v>110</v>
      </c>
      <c r="BY9070" s="54" t="s">
        <v>111</v>
      </c>
      <c r="BZ9070" s="54" t="s">
        <v>112</v>
      </c>
      <c r="CA9070" s="54" t="s">
        <v>111</v>
      </c>
      <c r="CB9070" s="54" t="s">
        <v>111</v>
      </c>
      <c r="CC9070" s="54" t="s">
        <v>113</v>
      </c>
    </row>
    <row r="9071" spans="1:81" s="64" customFormat="1">
      <c r="A9071" s="54">
        <v>1500</v>
      </c>
      <c r="B9071" s="55">
        <v>1950048921</v>
      </c>
      <c r="C9071" s="54">
        <v>50026736</v>
      </c>
      <c r="D9071" s="54">
        <v>2021108153</v>
      </c>
      <c r="E9071" s="54" t="str">
        <f t="shared" si="737"/>
        <v>202110815350026736</v>
      </c>
      <c r="F9071" s="54">
        <v>1</v>
      </c>
      <c r="G9071" s="56">
        <v>44545</v>
      </c>
      <c r="H9071" s="57">
        <v>44546</v>
      </c>
      <c r="I9071" s="57" t="str">
        <f t="shared" si="733"/>
        <v>December</v>
      </c>
      <c r="J9071" s="54" t="s">
        <v>14839</v>
      </c>
      <c r="K9071" s="54">
        <v>101</v>
      </c>
      <c r="L9071" s="54" t="s">
        <v>91</v>
      </c>
      <c r="M9071" s="54"/>
      <c r="N9071" s="54">
        <v>3001</v>
      </c>
      <c r="O9071" s="54" t="s">
        <v>756</v>
      </c>
      <c r="P9071" s="54">
        <v>91100469</v>
      </c>
      <c r="Q9071" s="54" t="s">
        <v>6137</v>
      </c>
      <c r="R9071" s="58">
        <v>102579</v>
      </c>
      <c r="S9071" s="54" t="s">
        <v>1015</v>
      </c>
      <c r="T9071" s="54" t="str">
        <f t="shared" si="734"/>
        <v>91100469POSCO MAHARASHTRA STEEL PRIVATPITTI Raw materials</v>
      </c>
      <c r="U9071" s="59" t="s">
        <v>95</v>
      </c>
      <c r="V9071" s="60">
        <v>5860</v>
      </c>
      <c r="W9071" s="60">
        <v>677093.7</v>
      </c>
      <c r="X9071" s="60"/>
      <c r="Y9071" s="54" t="s">
        <v>229</v>
      </c>
      <c r="Z9071" s="60">
        <f t="shared" si="735"/>
        <v>115.54499999999999</v>
      </c>
      <c r="AA9071" s="60">
        <f t="shared" si="738"/>
        <v>115544.99999999999</v>
      </c>
      <c r="AB9071" s="60"/>
      <c r="AC9071" s="60"/>
      <c r="AD9071" s="61"/>
      <c r="AE9071" s="60"/>
      <c r="AF9071" s="60" t="s">
        <v>92</v>
      </c>
      <c r="AG9071" s="60" t="b">
        <f t="shared" si="736"/>
        <v>1</v>
      </c>
      <c r="AH9071" s="60">
        <v>677093.7</v>
      </c>
      <c r="AI9071" s="60">
        <v>60938.43</v>
      </c>
      <c r="AJ9071" s="60">
        <v>60938.43</v>
      </c>
      <c r="AK9071" s="60">
        <v>0</v>
      </c>
      <c r="AL9071" s="60">
        <v>0</v>
      </c>
      <c r="AM9071" s="60">
        <v>798970.54</v>
      </c>
      <c r="AN9071" s="60">
        <v>121876.84</v>
      </c>
      <c r="AO9071" s="54">
        <v>10</v>
      </c>
      <c r="AP9071" s="54" t="s">
        <v>97</v>
      </c>
      <c r="AQ9071" s="54">
        <v>72251920</v>
      </c>
      <c r="AR9071" s="54" t="s">
        <v>98</v>
      </c>
      <c r="AS9071" s="54">
        <v>2021621070</v>
      </c>
      <c r="AT9071" s="54">
        <v>7</v>
      </c>
      <c r="AU9071" s="54">
        <v>51018221</v>
      </c>
      <c r="AV9071" s="57">
        <v>44545</v>
      </c>
      <c r="AW9071" s="54" t="s">
        <v>14839</v>
      </c>
      <c r="AX9071" s="54" t="s">
        <v>99</v>
      </c>
      <c r="AY9071" s="54">
        <v>9000</v>
      </c>
      <c r="AZ9071" s="54" t="s">
        <v>197</v>
      </c>
      <c r="BA9071" s="54" t="s">
        <v>198</v>
      </c>
      <c r="BB9071" s="54">
        <v>1000</v>
      </c>
      <c r="BC9071" s="54" t="s">
        <v>1017</v>
      </c>
      <c r="BD9071" s="54">
        <v>27</v>
      </c>
      <c r="BE9071" s="54" t="s">
        <v>103</v>
      </c>
      <c r="BF9071" s="54" t="s">
        <v>1018</v>
      </c>
      <c r="BG9071" s="54" t="s">
        <v>754</v>
      </c>
      <c r="BH9071" s="54" t="s">
        <v>755</v>
      </c>
      <c r="BI9071" s="54" t="s">
        <v>8820</v>
      </c>
      <c r="BJ9071" s="54" t="s">
        <v>97</v>
      </c>
      <c r="BK9071" s="62">
        <v>166000</v>
      </c>
      <c r="BL9071" s="54" t="s">
        <v>229</v>
      </c>
      <c r="BM9071" s="63">
        <v>0</v>
      </c>
      <c r="BN9071" s="63">
        <v>0</v>
      </c>
      <c r="BO9071" s="63">
        <v>0</v>
      </c>
      <c r="BP9071" s="63">
        <v>0</v>
      </c>
      <c r="BQ9071" s="63">
        <v>0</v>
      </c>
      <c r="BR9071" s="60">
        <v>677093.7</v>
      </c>
      <c r="BS9071" s="54" t="s">
        <v>108</v>
      </c>
      <c r="BT9071" s="54" t="s">
        <v>126</v>
      </c>
      <c r="BU9071" s="54">
        <v>90177</v>
      </c>
      <c r="BV9071" s="54">
        <v>90062</v>
      </c>
      <c r="BW9071" s="54">
        <v>2021105659</v>
      </c>
      <c r="BX9071" s="54" t="s">
        <v>110</v>
      </c>
      <c r="BY9071" s="54" t="s">
        <v>111</v>
      </c>
      <c r="BZ9071" s="54" t="s">
        <v>112</v>
      </c>
      <c r="CA9071" s="54" t="s">
        <v>111</v>
      </c>
      <c r="CB9071" s="54" t="s">
        <v>111</v>
      </c>
      <c r="CC9071" s="54" t="s">
        <v>113</v>
      </c>
    </row>
    <row r="9072" spans="1:81" s="64" customFormat="1">
      <c r="A9072" s="54">
        <v>1500</v>
      </c>
      <c r="B9072" s="55">
        <v>1950048921</v>
      </c>
      <c r="C9072" s="54">
        <v>50026736</v>
      </c>
      <c r="D9072" s="54">
        <v>2021108153</v>
      </c>
      <c r="E9072" s="54" t="str">
        <f t="shared" si="737"/>
        <v>202110815350026736</v>
      </c>
      <c r="F9072" s="54">
        <v>2</v>
      </c>
      <c r="G9072" s="56">
        <v>44545</v>
      </c>
      <c r="H9072" s="57">
        <v>44546</v>
      </c>
      <c r="I9072" s="57" t="str">
        <f t="shared" si="733"/>
        <v>December</v>
      </c>
      <c r="J9072" s="54" t="s">
        <v>14839</v>
      </c>
      <c r="K9072" s="54">
        <v>101</v>
      </c>
      <c r="L9072" s="54" t="s">
        <v>91</v>
      </c>
      <c r="M9072" s="54"/>
      <c r="N9072" s="54">
        <v>3001</v>
      </c>
      <c r="O9072" s="54" t="s">
        <v>756</v>
      </c>
      <c r="P9072" s="54">
        <v>91100469</v>
      </c>
      <c r="Q9072" s="54" t="s">
        <v>6137</v>
      </c>
      <c r="R9072" s="58">
        <v>102579</v>
      </c>
      <c r="S9072" s="54" t="s">
        <v>1015</v>
      </c>
      <c r="T9072" s="54" t="str">
        <f t="shared" si="734"/>
        <v>91100469POSCO MAHARASHTRA STEEL PRIVATPITTI Raw materials</v>
      </c>
      <c r="U9072" s="59" t="s">
        <v>95</v>
      </c>
      <c r="V9072" s="60">
        <v>5860</v>
      </c>
      <c r="W9072" s="60">
        <v>677093.7</v>
      </c>
      <c r="X9072" s="60"/>
      <c r="Y9072" s="54" t="s">
        <v>229</v>
      </c>
      <c r="Z9072" s="60">
        <f t="shared" si="735"/>
        <v>115.54499999999999</v>
      </c>
      <c r="AA9072" s="60">
        <f t="shared" si="738"/>
        <v>115544.99999999999</v>
      </c>
      <c r="AB9072" s="60"/>
      <c r="AC9072" s="60"/>
      <c r="AD9072" s="61"/>
      <c r="AE9072" s="60"/>
      <c r="AF9072" s="60" t="s">
        <v>92</v>
      </c>
      <c r="AG9072" s="60" t="b">
        <f t="shared" si="736"/>
        <v>1</v>
      </c>
      <c r="AH9072" s="60">
        <v>677093.7</v>
      </c>
      <c r="AI9072" s="60">
        <v>60938.43</v>
      </c>
      <c r="AJ9072" s="60">
        <v>60938.43</v>
      </c>
      <c r="AK9072" s="60">
        <v>0</v>
      </c>
      <c r="AL9072" s="60">
        <v>0</v>
      </c>
      <c r="AM9072" s="60">
        <v>798970.54</v>
      </c>
      <c r="AN9072" s="60">
        <v>121876.84</v>
      </c>
      <c r="AO9072" s="54">
        <v>10</v>
      </c>
      <c r="AP9072" s="54" t="s">
        <v>97</v>
      </c>
      <c r="AQ9072" s="54">
        <v>72251920</v>
      </c>
      <c r="AR9072" s="54" t="s">
        <v>98</v>
      </c>
      <c r="AS9072" s="54">
        <v>2021621070</v>
      </c>
      <c r="AT9072" s="54">
        <v>7</v>
      </c>
      <c r="AU9072" s="54">
        <v>51018221</v>
      </c>
      <c r="AV9072" s="57">
        <v>44545</v>
      </c>
      <c r="AW9072" s="54" t="s">
        <v>14839</v>
      </c>
      <c r="AX9072" s="54" t="s">
        <v>99</v>
      </c>
      <c r="AY9072" s="54">
        <v>9000</v>
      </c>
      <c r="AZ9072" s="54" t="s">
        <v>197</v>
      </c>
      <c r="BA9072" s="54" t="s">
        <v>198</v>
      </c>
      <c r="BB9072" s="54">
        <v>1000</v>
      </c>
      <c r="BC9072" s="54" t="s">
        <v>1017</v>
      </c>
      <c r="BD9072" s="54">
        <v>27</v>
      </c>
      <c r="BE9072" s="54" t="s">
        <v>103</v>
      </c>
      <c r="BF9072" s="54" t="s">
        <v>1018</v>
      </c>
      <c r="BG9072" s="54" t="s">
        <v>754</v>
      </c>
      <c r="BH9072" s="54" t="s">
        <v>755</v>
      </c>
      <c r="BI9072" s="54" t="s">
        <v>8820</v>
      </c>
      <c r="BJ9072" s="54" t="s">
        <v>97</v>
      </c>
      <c r="BK9072" s="62">
        <v>166000</v>
      </c>
      <c r="BL9072" s="54" t="s">
        <v>229</v>
      </c>
      <c r="BM9072" s="63">
        <v>0</v>
      </c>
      <c r="BN9072" s="63">
        <v>0</v>
      </c>
      <c r="BO9072" s="63">
        <v>0</v>
      </c>
      <c r="BP9072" s="63">
        <v>0</v>
      </c>
      <c r="BQ9072" s="63">
        <v>0</v>
      </c>
      <c r="BR9072" s="60">
        <v>677093.7</v>
      </c>
      <c r="BS9072" s="54" t="s">
        <v>108</v>
      </c>
      <c r="BT9072" s="54" t="s">
        <v>126</v>
      </c>
      <c r="BU9072" s="54">
        <v>90177</v>
      </c>
      <c r="BV9072" s="54">
        <v>90062</v>
      </c>
      <c r="BW9072" s="54">
        <v>2021105659</v>
      </c>
      <c r="BX9072" s="54" t="s">
        <v>110</v>
      </c>
      <c r="BY9072" s="54" t="s">
        <v>111</v>
      </c>
      <c r="BZ9072" s="54" t="s">
        <v>112</v>
      </c>
      <c r="CA9072" s="54" t="s">
        <v>111</v>
      </c>
      <c r="CB9072" s="54" t="s">
        <v>111</v>
      </c>
      <c r="CC9072" s="54" t="s">
        <v>113</v>
      </c>
    </row>
    <row r="9073" spans="1:81" s="64" customFormat="1">
      <c r="A9073" s="54">
        <v>1500</v>
      </c>
      <c r="B9073" s="55">
        <v>1950048921</v>
      </c>
      <c r="C9073" s="54">
        <v>50026736</v>
      </c>
      <c r="D9073" s="54">
        <v>2021108153</v>
      </c>
      <c r="E9073" s="54" t="str">
        <f t="shared" si="737"/>
        <v>202110815350026736</v>
      </c>
      <c r="F9073" s="54">
        <v>3</v>
      </c>
      <c r="G9073" s="56">
        <v>44545</v>
      </c>
      <c r="H9073" s="57">
        <v>44546</v>
      </c>
      <c r="I9073" s="57" t="str">
        <f t="shared" si="733"/>
        <v>December</v>
      </c>
      <c r="J9073" s="54" t="s">
        <v>14839</v>
      </c>
      <c r="K9073" s="54">
        <v>101</v>
      </c>
      <c r="L9073" s="54" t="s">
        <v>91</v>
      </c>
      <c r="M9073" s="54"/>
      <c r="N9073" s="54">
        <v>3001</v>
      </c>
      <c r="O9073" s="54" t="s">
        <v>756</v>
      </c>
      <c r="P9073" s="54">
        <v>91100469</v>
      </c>
      <c r="Q9073" s="54" t="s">
        <v>6137</v>
      </c>
      <c r="R9073" s="58">
        <v>102579</v>
      </c>
      <c r="S9073" s="54" t="s">
        <v>1015</v>
      </c>
      <c r="T9073" s="54" t="str">
        <f t="shared" si="734"/>
        <v>91100469POSCO MAHARASHTRA STEEL PRIVATPITTI Raw materials</v>
      </c>
      <c r="U9073" s="59" t="s">
        <v>95</v>
      </c>
      <c r="V9073" s="60">
        <v>5860</v>
      </c>
      <c r="W9073" s="60">
        <v>677093.7</v>
      </c>
      <c r="X9073" s="60"/>
      <c r="Y9073" s="54" t="s">
        <v>229</v>
      </c>
      <c r="Z9073" s="60">
        <f t="shared" si="735"/>
        <v>115.54499999999999</v>
      </c>
      <c r="AA9073" s="60">
        <f t="shared" si="738"/>
        <v>115544.99999999999</v>
      </c>
      <c r="AB9073" s="60"/>
      <c r="AC9073" s="60"/>
      <c r="AD9073" s="61"/>
      <c r="AE9073" s="60"/>
      <c r="AF9073" s="60" t="s">
        <v>92</v>
      </c>
      <c r="AG9073" s="60" t="b">
        <f t="shared" si="736"/>
        <v>1</v>
      </c>
      <c r="AH9073" s="60">
        <v>677093.7</v>
      </c>
      <c r="AI9073" s="60">
        <v>60938.43</v>
      </c>
      <c r="AJ9073" s="60">
        <v>60938.43</v>
      </c>
      <c r="AK9073" s="60">
        <v>0</v>
      </c>
      <c r="AL9073" s="60">
        <v>0</v>
      </c>
      <c r="AM9073" s="60">
        <v>798970.54</v>
      </c>
      <c r="AN9073" s="60">
        <v>121876.84</v>
      </c>
      <c r="AO9073" s="54">
        <v>10</v>
      </c>
      <c r="AP9073" s="54" t="s">
        <v>97</v>
      </c>
      <c r="AQ9073" s="54">
        <v>72251920</v>
      </c>
      <c r="AR9073" s="54" t="s">
        <v>98</v>
      </c>
      <c r="AS9073" s="54">
        <v>2021621070</v>
      </c>
      <c r="AT9073" s="54">
        <v>7</v>
      </c>
      <c r="AU9073" s="54">
        <v>51018221</v>
      </c>
      <c r="AV9073" s="57">
        <v>44545</v>
      </c>
      <c r="AW9073" s="54" t="s">
        <v>14839</v>
      </c>
      <c r="AX9073" s="54" t="s">
        <v>99</v>
      </c>
      <c r="AY9073" s="54">
        <v>9000</v>
      </c>
      <c r="AZ9073" s="54" t="s">
        <v>197</v>
      </c>
      <c r="BA9073" s="54" t="s">
        <v>198</v>
      </c>
      <c r="BB9073" s="54">
        <v>1000</v>
      </c>
      <c r="BC9073" s="54" t="s">
        <v>1017</v>
      </c>
      <c r="BD9073" s="54">
        <v>27</v>
      </c>
      <c r="BE9073" s="54" t="s">
        <v>103</v>
      </c>
      <c r="BF9073" s="54" t="s">
        <v>1018</v>
      </c>
      <c r="BG9073" s="54" t="s">
        <v>754</v>
      </c>
      <c r="BH9073" s="54" t="s">
        <v>755</v>
      </c>
      <c r="BI9073" s="54" t="s">
        <v>8820</v>
      </c>
      <c r="BJ9073" s="54" t="s">
        <v>97</v>
      </c>
      <c r="BK9073" s="62">
        <v>166000</v>
      </c>
      <c r="BL9073" s="54" t="s">
        <v>229</v>
      </c>
      <c r="BM9073" s="63">
        <v>0</v>
      </c>
      <c r="BN9073" s="63">
        <v>0</v>
      </c>
      <c r="BO9073" s="63">
        <v>0</v>
      </c>
      <c r="BP9073" s="63">
        <v>0</v>
      </c>
      <c r="BQ9073" s="63">
        <v>0</v>
      </c>
      <c r="BR9073" s="60">
        <v>677093.7</v>
      </c>
      <c r="BS9073" s="54" t="s">
        <v>108</v>
      </c>
      <c r="BT9073" s="54" t="s">
        <v>126</v>
      </c>
      <c r="BU9073" s="54">
        <v>90177</v>
      </c>
      <c r="BV9073" s="54">
        <v>90062</v>
      </c>
      <c r="BW9073" s="54">
        <v>2021105659</v>
      </c>
      <c r="BX9073" s="54" t="s">
        <v>110</v>
      </c>
      <c r="BY9073" s="54" t="s">
        <v>111</v>
      </c>
      <c r="BZ9073" s="54" t="s">
        <v>112</v>
      </c>
      <c r="CA9073" s="54" t="s">
        <v>111</v>
      </c>
      <c r="CB9073" s="54" t="s">
        <v>111</v>
      </c>
      <c r="CC9073" s="54" t="s">
        <v>113</v>
      </c>
    </row>
    <row r="9074" spans="1:81" s="64" customFormat="1">
      <c r="A9074" s="54">
        <v>1500</v>
      </c>
      <c r="B9074" s="55">
        <v>1950048921</v>
      </c>
      <c r="C9074" s="54">
        <v>50026736</v>
      </c>
      <c r="D9074" s="54">
        <v>2021108153</v>
      </c>
      <c r="E9074" s="54" t="str">
        <f t="shared" si="737"/>
        <v>202110815350026736</v>
      </c>
      <c r="F9074" s="54">
        <v>4</v>
      </c>
      <c r="G9074" s="56">
        <v>44545</v>
      </c>
      <c r="H9074" s="57">
        <v>44546</v>
      </c>
      <c r="I9074" s="57" t="str">
        <f t="shared" si="733"/>
        <v>December</v>
      </c>
      <c r="J9074" s="54" t="s">
        <v>14839</v>
      </c>
      <c r="K9074" s="54">
        <v>101</v>
      </c>
      <c r="L9074" s="54" t="s">
        <v>91</v>
      </c>
      <c r="M9074" s="54"/>
      <c r="N9074" s="54">
        <v>3001</v>
      </c>
      <c r="O9074" s="54" t="s">
        <v>756</v>
      </c>
      <c r="P9074" s="54">
        <v>91100469</v>
      </c>
      <c r="Q9074" s="54" t="s">
        <v>6137</v>
      </c>
      <c r="R9074" s="58">
        <v>102579</v>
      </c>
      <c r="S9074" s="54" t="s">
        <v>1015</v>
      </c>
      <c r="T9074" s="54" t="str">
        <f t="shared" si="734"/>
        <v>91100469POSCO MAHARASHTRA STEEL PRIVATPITTI Raw materials</v>
      </c>
      <c r="U9074" s="59" t="s">
        <v>95</v>
      </c>
      <c r="V9074" s="60">
        <v>5850</v>
      </c>
      <c r="W9074" s="60">
        <v>675938.25</v>
      </c>
      <c r="X9074" s="60"/>
      <c r="Y9074" s="54" t="s">
        <v>229</v>
      </c>
      <c r="Z9074" s="60">
        <f t="shared" si="735"/>
        <v>115.545</v>
      </c>
      <c r="AA9074" s="60">
        <f t="shared" si="738"/>
        <v>115545</v>
      </c>
      <c r="AB9074" s="60"/>
      <c r="AC9074" s="60"/>
      <c r="AD9074" s="61"/>
      <c r="AE9074" s="60"/>
      <c r="AF9074" s="60" t="s">
        <v>92</v>
      </c>
      <c r="AG9074" s="60" t="b">
        <f t="shared" si="736"/>
        <v>1</v>
      </c>
      <c r="AH9074" s="60">
        <v>675938.25</v>
      </c>
      <c r="AI9074" s="60">
        <v>60834.44</v>
      </c>
      <c r="AJ9074" s="60">
        <v>60834.44</v>
      </c>
      <c r="AK9074" s="60">
        <v>0</v>
      </c>
      <c r="AL9074" s="60">
        <v>0</v>
      </c>
      <c r="AM9074" s="60">
        <v>797607.11</v>
      </c>
      <c r="AN9074" s="60">
        <v>121668.86</v>
      </c>
      <c r="AO9074" s="54">
        <v>10</v>
      </c>
      <c r="AP9074" s="54" t="s">
        <v>97</v>
      </c>
      <c r="AQ9074" s="54">
        <v>72251920</v>
      </c>
      <c r="AR9074" s="54" t="s">
        <v>98</v>
      </c>
      <c r="AS9074" s="54">
        <v>2021621070</v>
      </c>
      <c r="AT9074" s="54">
        <v>7</v>
      </c>
      <c r="AU9074" s="54">
        <v>51018221</v>
      </c>
      <c r="AV9074" s="57">
        <v>44545</v>
      </c>
      <c r="AW9074" s="54" t="s">
        <v>14839</v>
      </c>
      <c r="AX9074" s="54" t="s">
        <v>99</v>
      </c>
      <c r="AY9074" s="54">
        <v>9000</v>
      </c>
      <c r="AZ9074" s="54" t="s">
        <v>197</v>
      </c>
      <c r="BA9074" s="54" t="s">
        <v>198</v>
      </c>
      <c r="BB9074" s="54">
        <v>1000</v>
      </c>
      <c r="BC9074" s="54" t="s">
        <v>1017</v>
      </c>
      <c r="BD9074" s="54">
        <v>27</v>
      </c>
      <c r="BE9074" s="54" t="s">
        <v>103</v>
      </c>
      <c r="BF9074" s="54" t="s">
        <v>1018</v>
      </c>
      <c r="BG9074" s="54" t="s">
        <v>754</v>
      </c>
      <c r="BH9074" s="54" t="s">
        <v>755</v>
      </c>
      <c r="BI9074" s="54" t="s">
        <v>8820</v>
      </c>
      <c r="BJ9074" s="54" t="s">
        <v>97</v>
      </c>
      <c r="BK9074" s="62">
        <v>166000</v>
      </c>
      <c r="BL9074" s="54" t="s">
        <v>229</v>
      </c>
      <c r="BM9074" s="63">
        <v>0</v>
      </c>
      <c r="BN9074" s="63">
        <v>0</v>
      </c>
      <c r="BO9074" s="63">
        <v>0</v>
      </c>
      <c r="BP9074" s="63">
        <v>0</v>
      </c>
      <c r="BQ9074" s="63">
        <v>0</v>
      </c>
      <c r="BR9074" s="60">
        <v>675938.25</v>
      </c>
      <c r="BS9074" s="54" t="s">
        <v>108</v>
      </c>
      <c r="BT9074" s="54" t="s">
        <v>126</v>
      </c>
      <c r="BU9074" s="54">
        <v>90177</v>
      </c>
      <c r="BV9074" s="54">
        <v>90062</v>
      </c>
      <c r="BW9074" s="54">
        <v>2021105659</v>
      </c>
      <c r="BX9074" s="54" t="s">
        <v>110</v>
      </c>
      <c r="BY9074" s="54" t="s">
        <v>111</v>
      </c>
      <c r="BZ9074" s="54" t="s">
        <v>112</v>
      </c>
      <c r="CA9074" s="54" t="s">
        <v>111</v>
      </c>
      <c r="CB9074" s="54" t="s">
        <v>111</v>
      </c>
      <c r="CC9074" s="54" t="s">
        <v>113</v>
      </c>
    </row>
    <row r="9075" spans="1:81" s="64" customFormat="1">
      <c r="A9075" s="54">
        <v>1500</v>
      </c>
      <c r="B9075" s="55">
        <v>1950048921</v>
      </c>
      <c r="C9075" s="54">
        <v>50026736</v>
      </c>
      <c r="D9075" s="54">
        <v>2021108153</v>
      </c>
      <c r="E9075" s="54" t="str">
        <f t="shared" si="737"/>
        <v>202110815350026736</v>
      </c>
      <c r="F9075" s="54">
        <v>5</v>
      </c>
      <c r="G9075" s="56">
        <v>44545</v>
      </c>
      <c r="H9075" s="57">
        <v>44546</v>
      </c>
      <c r="I9075" s="57" t="str">
        <f t="shared" si="733"/>
        <v>December</v>
      </c>
      <c r="J9075" s="54" t="s">
        <v>14839</v>
      </c>
      <c r="K9075" s="54">
        <v>101</v>
      </c>
      <c r="L9075" s="54" t="s">
        <v>91</v>
      </c>
      <c r="M9075" s="54"/>
      <c r="N9075" s="54">
        <v>3001</v>
      </c>
      <c r="O9075" s="54" t="s">
        <v>756</v>
      </c>
      <c r="P9075" s="54">
        <v>91100469</v>
      </c>
      <c r="Q9075" s="54" t="s">
        <v>6137</v>
      </c>
      <c r="R9075" s="58">
        <v>102579</v>
      </c>
      <c r="S9075" s="54" t="s">
        <v>1015</v>
      </c>
      <c r="T9075" s="54" t="str">
        <f t="shared" si="734"/>
        <v>91100469POSCO MAHARASHTRA STEEL PRIVATPITTI Raw materials</v>
      </c>
      <c r="U9075" s="59" t="s">
        <v>95</v>
      </c>
      <c r="V9075" s="60">
        <v>5850</v>
      </c>
      <c r="W9075" s="60">
        <v>675938.25</v>
      </c>
      <c r="X9075" s="60"/>
      <c r="Y9075" s="54" t="s">
        <v>229</v>
      </c>
      <c r="Z9075" s="60">
        <f t="shared" si="735"/>
        <v>115.545</v>
      </c>
      <c r="AA9075" s="60">
        <f t="shared" si="738"/>
        <v>115545</v>
      </c>
      <c r="AB9075" s="60"/>
      <c r="AC9075" s="60"/>
      <c r="AD9075" s="61"/>
      <c r="AE9075" s="60"/>
      <c r="AF9075" s="60" t="s">
        <v>92</v>
      </c>
      <c r="AG9075" s="60" t="b">
        <f t="shared" si="736"/>
        <v>1</v>
      </c>
      <c r="AH9075" s="60">
        <v>675938.25</v>
      </c>
      <c r="AI9075" s="60">
        <v>60834.44</v>
      </c>
      <c r="AJ9075" s="60">
        <v>60834.44</v>
      </c>
      <c r="AK9075" s="60">
        <v>0</v>
      </c>
      <c r="AL9075" s="60">
        <v>0</v>
      </c>
      <c r="AM9075" s="60">
        <v>797607.11</v>
      </c>
      <c r="AN9075" s="60">
        <v>121668.86</v>
      </c>
      <c r="AO9075" s="54">
        <v>10</v>
      </c>
      <c r="AP9075" s="54" t="s">
        <v>97</v>
      </c>
      <c r="AQ9075" s="54">
        <v>72251920</v>
      </c>
      <c r="AR9075" s="54" t="s">
        <v>98</v>
      </c>
      <c r="AS9075" s="54">
        <v>2021621070</v>
      </c>
      <c r="AT9075" s="54">
        <v>7</v>
      </c>
      <c r="AU9075" s="54">
        <v>51018221</v>
      </c>
      <c r="AV9075" s="57">
        <v>44545</v>
      </c>
      <c r="AW9075" s="54" t="s">
        <v>14839</v>
      </c>
      <c r="AX9075" s="54" t="s">
        <v>99</v>
      </c>
      <c r="AY9075" s="54">
        <v>9000</v>
      </c>
      <c r="AZ9075" s="54" t="s">
        <v>197</v>
      </c>
      <c r="BA9075" s="54" t="s">
        <v>198</v>
      </c>
      <c r="BB9075" s="54">
        <v>1000</v>
      </c>
      <c r="BC9075" s="54" t="s">
        <v>1017</v>
      </c>
      <c r="BD9075" s="54">
        <v>27</v>
      </c>
      <c r="BE9075" s="54" t="s">
        <v>103</v>
      </c>
      <c r="BF9075" s="54" t="s">
        <v>1018</v>
      </c>
      <c r="BG9075" s="54" t="s">
        <v>754</v>
      </c>
      <c r="BH9075" s="54" t="s">
        <v>755</v>
      </c>
      <c r="BI9075" s="54" t="s">
        <v>8820</v>
      </c>
      <c r="BJ9075" s="54" t="s">
        <v>97</v>
      </c>
      <c r="BK9075" s="62">
        <v>166000</v>
      </c>
      <c r="BL9075" s="54" t="s">
        <v>229</v>
      </c>
      <c r="BM9075" s="63">
        <v>0</v>
      </c>
      <c r="BN9075" s="63">
        <v>0</v>
      </c>
      <c r="BO9075" s="63">
        <v>0</v>
      </c>
      <c r="BP9075" s="63">
        <v>0</v>
      </c>
      <c r="BQ9075" s="63">
        <v>0</v>
      </c>
      <c r="BR9075" s="60">
        <v>675938.25</v>
      </c>
      <c r="BS9075" s="54" t="s">
        <v>108</v>
      </c>
      <c r="BT9075" s="54" t="s">
        <v>126</v>
      </c>
      <c r="BU9075" s="54">
        <v>90177</v>
      </c>
      <c r="BV9075" s="54">
        <v>90062</v>
      </c>
      <c r="BW9075" s="54">
        <v>2021105659</v>
      </c>
      <c r="BX9075" s="54" t="s">
        <v>110</v>
      </c>
      <c r="BY9075" s="54" t="s">
        <v>111</v>
      </c>
      <c r="BZ9075" s="54" t="s">
        <v>112</v>
      </c>
      <c r="CA9075" s="54" t="s">
        <v>111</v>
      </c>
      <c r="CB9075" s="54" t="s">
        <v>111</v>
      </c>
      <c r="CC9075" s="54" t="s">
        <v>113</v>
      </c>
    </row>
    <row r="9076" spans="1:81" s="64" customFormat="1">
      <c r="A9076" s="54">
        <v>1500</v>
      </c>
      <c r="B9076" s="55">
        <v>1950048921</v>
      </c>
      <c r="C9076" s="54">
        <v>50026736</v>
      </c>
      <c r="D9076" s="54">
        <v>2021108153</v>
      </c>
      <c r="E9076" s="54" t="str">
        <f t="shared" si="737"/>
        <v>202110815350026736</v>
      </c>
      <c r="F9076" s="54">
        <v>7</v>
      </c>
      <c r="G9076" s="56">
        <v>44545</v>
      </c>
      <c r="H9076" s="57">
        <v>44546</v>
      </c>
      <c r="I9076" s="57" t="str">
        <f t="shared" si="733"/>
        <v>December</v>
      </c>
      <c r="J9076" s="54" t="s">
        <v>14839</v>
      </c>
      <c r="K9076" s="54">
        <v>101</v>
      </c>
      <c r="L9076" s="54" t="s">
        <v>91</v>
      </c>
      <c r="M9076" s="54"/>
      <c r="N9076" s="54">
        <v>3001</v>
      </c>
      <c r="O9076" s="54" t="s">
        <v>756</v>
      </c>
      <c r="P9076" s="54">
        <v>91100469</v>
      </c>
      <c r="Q9076" s="54" t="s">
        <v>6137</v>
      </c>
      <c r="R9076" s="58">
        <v>102579</v>
      </c>
      <c r="S9076" s="54" t="s">
        <v>1015</v>
      </c>
      <c r="T9076" s="54" t="str">
        <f t="shared" si="734"/>
        <v>91100469POSCO MAHARASHTRA STEEL PRIVATPITTI Raw materials</v>
      </c>
      <c r="U9076" s="59" t="s">
        <v>95</v>
      </c>
      <c r="V9076" s="60">
        <v>5870</v>
      </c>
      <c r="W9076" s="60">
        <v>678249.15</v>
      </c>
      <c r="X9076" s="60"/>
      <c r="Y9076" s="54" t="s">
        <v>229</v>
      </c>
      <c r="Z9076" s="60">
        <f t="shared" si="735"/>
        <v>115.545</v>
      </c>
      <c r="AA9076" s="60">
        <f t="shared" si="738"/>
        <v>115545</v>
      </c>
      <c r="AB9076" s="60"/>
      <c r="AC9076" s="60"/>
      <c r="AD9076" s="61"/>
      <c r="AE9076" s="60"/>
      <c r="AF9076" s="60" t="s">
        <v>92</v>
      </c>
      <c r="AG9076" s="60" t="b">
        <f t="shared" si="736"/>
        <v>1</v>
      </c>
      <c r="AH9076" s="60">
        <v>678249.15</v>
      </c>
      <c r="AI9076" s="60">
        <v>61042.42</v>
      </c>
      <c r="AJ9076" s="60">
        <v>61042.42</v>
      </c>
      <c r="AK9076" s="60">
        <v>0</v>
      </c>
      <c r="AL9076" s="60">
        <v>0</v>
      </c>
      <c r="AM9076" s="60">
        <v>800333.98</v>
      </c>
      <c r="AN9076" s="60">
        <v>122084.83</v>
      </c>
      <c r="AO9076" s="54">
        <v>10</v>
      </c>
      <c r="AP9076" s="54" t="s">
        <v>97</v>
      </c>
      <c r="AQ9076" s="54">
        <v>72251920</v>
      </c>
      <c r="AR9076" s="54" t="s">
        <v>98</v>
      </c>
      <c r="AS9076" s="54">
        <v>2021621070</v>
      </c>
      <c r="AT9076" s="54">
        <v>7</v>
      </c>
      <c r="AU9076" s="54">
        <v>51018221</v>
      </c>
      <c r="AV9076" s="57">
        <v>44545</v>
      </c>
      <c r="AW9076" s="54" t="s">
        <v>14839</v>
      </c>
      <c r="AX9076" s="54" t="s">
        <v>99</v>
      </c>
      <c r="AY9076" s="54">
        <v>9000</v>
      </c>
      <c r="AZ9076" s="54" t="s">
        <v>197</v>
      </c>
      <c r="BA9076" s="54" t="s">
        <v>198</v>
      </c>
      <c r="BB9076" s="54">
        <v>1000</v>
      </c>
      <c r="BC9076" s="54" t="s">
        <v>1017</v>
      </c>
      <c r="BD9076" s="54">
        <v>27</v>
      </c>
      <c r="BE9076" s="54" t="s">
        <v>103</v>
      </c>
      <c r="BF9076" s="54" t="s">
        <v>1018</v>
      </c>
      <c r="BG9076" s="54" t="s">
        <v>754</v>
      </c>
      <c r="BH9076" s="54" t="s">
        <v>755</v>
      </c>
      <c r="BI9076" s="54" t="s">
        <v>8820</v>
      </c>
      <c r="BJ9076" s="54" t="s">
        <v>97</v>
      </c>
      <c r="BK9076" s="62">
        <v>166000</v>
      </c>
      <c r="BL9076" s="54" t="s">
        <v>229</v>
      </c>
      <c r="BM9076" s="63">
        <v>0</v>
      </c>
      <c r="BN9076" s="63">
        <v>0</v>
      </c>
      <c r="BO9076" s="63">
        <v>0</v>
      </c>
      <c r="BP9076" s="63">
        <v>0</v>
      </c>
      <c r="BQ9076" s="63">
        <v>0</v>
      </c>
      <c r="BR9076" s="60">
        <v>678249.15</v>
      </c>
      <c r="BS9076" s="54" t="s">
        <v>108</v>
      </c>
      <c r="BT9076" s="54" t="s">
        <v>126</v>
      </c>
      <c r="BU9076" s="54">
        <v>90177</v>
      </c>
      <c r="BV9076" s="54">
        <v>90062</v>
      </c>
      <c r="BW9076" s="54">
        <v>2021105659</v>
      </c>
      <c r="BX9076" s="54" t="s">
        <v>110</v>
      </c>
      <c r="BY9076" s="54" t="s">
        <v>111</v>
      </c>
      <c r="BZ9076" s="54" t="s">
        <v>112</v>
      </c>
      <c r="CA9076" s="54" t="s">
        <v>111</v>
      </c>
      <c r="CB9076" s="54" t="s">
        <v>111</v>
      </c>
      <c r="CC9076" s="54" t="s">
        <v>113</v>
      </c>
    </row>
    <row r="9077" spans="1:81" s="64" customFormat="1">
      <c r="A9077" s="54">
        <v>1500</v>
      </c>
      <c r="B9077" s="55">
        <v>1950048921</v>
      </c>
      <c r="C9077" s="54">
        <v>50026736</v>
      </c>
      <c r="D9077" s="54">
        <v>2021108153</v>
      </c>
      <c r="E9077" s="54" t="str">
        <f t="shared" si="737"/>
        <v>202110815350026736</v>
      </c>
      <c r="F9077" s="54">
        <v>6</v>
      </c>
      <c r="G9077" s="56">
        <v>44545</v>
      </c>
      <c r="H9077" s="57">
        <v>44546</v>
      </c>
      <c r="I9077" s="57" t="str">
        <f t="shared" si="733"/>
        <v>December</v>
      </c>
      <c r="J9077" s="54" t="s">
        <v>14839</v>
      </c>
      <c r="K9077" s="54">
        <v>101</v>
      </c>
      <c r="L9077" s="54" t="s">
        <v>91</v>
      </c>
      <c r="M9077" s="54"/>
      <c r="N9077" s="54">
        <v>3001</v>
      </c>
      <c r="O9077" s="54" t="s">
        <v>756</v>
      </c>
      <c r="P9077" s="54">
        <v>91100469</v>
      </c>
      <c r="Q9077" s="54" t="s">
        <v>6137</v>
      </c>
      <c r="R9077" s="58">
        <v>102579</v>
      </c>
      <c r="S9077" s="54" t="s">
        <v>1015</v>
      </c>
      <c r="T9077" s="54" t="str">
        <f t="shared" si="734"/>
        <v>91100469POSCO MAHARASHTRA STEEL PRIVATPITTI Raw materials</v>
      </c>
      <c r="U9077" s="59" t="s">
        <v>95</v>
      </c>
      <c r="V9077" s="60">
        <v>5880</v>
      </c>
      <c r="W9077" s="60">
        <v>679404.6</v>
      </c>
      <c r="X9077" s="60"/>
      <c r="Y9077" s="54" t="s">
        <v>229</v>
      </c>
      <c r="Z9077" s="60">
        <f t="shared" si="735"/>
        <v>115.545</v>
      </c>
      <c r="AA9077" s="60">
        <f t="shared" si="738"/>
        <v>115545</v>
      </c>
      <c r="AB9077" s="60"/>
      <c r="AC9077" s="60"/>
      <c r="AD9077" s="61"/>
      <c r="AE9077" s="60"/>
      <c r="AF9077" s="60" t="s">
        <v>92</v>
      </c>
      <c r="AG9077" s="60" t="b">
        <f t="shared" si="736"/>
        <v>1</v>
      </c>
      <c r="AH9077" s="60">
        <v>679404.6</v>
      </c>
      <c r="AI9077" s="60">
        <v>61146.41</v>
      </c>
      <c r="AJ9077" s="60">
        <v>61146.41</v>
      </c>
      <c r="AK9077" s="60">
        <v>0</v>
      </c>
      <c r="AL9077" s="60">
        <v>0</v>
      </c>
      <c r="AM9077" s="60">
        <v>801697.41</v>
      </c>
      <c r="AN9077" s="60">
        <v>122292.81</v>
      </c>
      <c r="AO9077" s="54">
        <v>10</v>
      </c>
      <c r="AP9077" s="54" t="s">
        <v>97</v>
      </c>
      <c r="AQ9077" s="54">
        <v>72251920</v>
      </c>
      <c r="AR9077" s="54" t="s">
        <v>98</v>
      </c>
      <c r="AS9077" s="54">
        <v>2021621070</v>
      </c>
      <c r="AT9077" s="54">
        <v>7</v>
      </c>
      <c r="AU9077" s="54">
        <v>51018221</v>
      </c>
      <c r="AV9077" s="57">
        <v>44545</v>
      </c>
      <c r="AW9077" s="54" t="s">
        <v>14839</v>
      </c>
      <c r="AX9077" s="54" t="s">
        <v>99</v>
      </c>
      <c r="AY9077" s="54">
        <v>9000</v>
      </c>
      <c r="AZ9077" s="54" t="s">
        <v>197</v>
      </c>
      <c r="BA9077" s="54" t="s">
        <v>198</v>
      </c>
      <c r="BB9077" s="54">
        <v>1000</v>
      </c>
      <c r="BC9077" s="54" t="s">
        <v>1017</v>
      </c>
      <c r="BD9077" s="54">
        <v>27</v>
      </c>
      <c r="BE9077" s="54" t="s">
        <v>103</v>
      </c>
      <c r="BF9077" s="54" t="s">
        <v>1018</v>
      </c>
      <c r="BG9077" s="54" t="s">
        <v>754</v>
      </c>
      <c r="BH9077" s="54" t="s">
        <v>755</v>
      </c>
      <c r="BI9077" s="54" t="s">
        <v>8820</v>
      </c>
      <c r="BJ9077" s="54" t="s">
        <v>97</v>
      </c>
      <c r="BK9077" s="62">
        <v>166000</v>
      </c>
      <c r="BL9077" s="54" t="s">
        <v>229</v>
      </c>
      <c r="BM9077" s="63">
        <v>0</v>
      </c>
      <c r="BN9077" s="63">
        <v>0</v>
      </c>
      <c r="BO9077" s="63">
        <v>0</v>
      </c>
      <c r="BP9077" s="63">
        <v>0</v>
      </c>
      <c r="BQ9077" s="63">
        <v>0</v>
      </c>
      <c r="BR9077" s="60">
        <v>679404.6</v>
      </c>
      <c r="BS9077" s="54" t="s">
        <v>108</v>
      </c>
      <c r="BT9077" s="54" t="s">
        <v>126</v>
      </c>
      <c r="BU9077" s="54">
        <v>90177</v>
      </c>
      <c r="BV9077" s="54">
        <v>90062</v>
      </c>
      <c r="BW9077" s="54">
        <v>2021105659</v>
      </c>
      <c r="BX9077" s="54" t="s">
        <v>110</v>
      </c>
      <c r="BY9077" s="54" t="s">
        <v>111</v>
      </c>
      <c r="BZ9077" s="54" t="s">
        <v>112</v>
      </c>
      <c r="CA9077" s="54" t="s">
        <v>111</v>
      </c>
      <c r="CB9077" s="54" t="s">
        <v>111</v>
      </c>
      <c r="CC9077" s="54" t="s">
        <v>113</v>
      </c>
    </row>
    <row r="9078" spans="1:81" s="64" customFormat="1">
      <c r="A9078" s="54">
        <v>1500</v>
      </c>
      <c r="B9078" s="55">
        <v>1950049238</v>
      </c>
      <c r="C9078" s="54">
        <v>50026946</v>
      </c>
      <c r="D9078" s="54">
        <v>2021108153</v>
      </c>
      <c r="E9078" s="54" t="str">
        <f t="shared" si="737"/>
        <v>202110815350026946</v>
      </c>
      <c r="F9078" s="54">
        <v>1</v>
      </c>
      <c r="G9078" s="56">
        <v>44545</v>
      </c>
      <c r="H9078" s="57">
        <v>44548</v>
      </c>
      <c r="I9078" s="57" t="str">
        <f t="shared" si="733"/>
        <v>December</v>
      </c>
      <c r="J9078" s="54" t="s">
        <v>14840</v>
      </c>
      <c r="K9078" s="54">
        <v>101</v>
      </c>
      <c r="L9078" s="54" t="s">
        <v>91</v>
      </c>
      <c r="M9078" s="54"/>
      <c r="N9078" s="54">
        <v>3001</v>
      </c>
      <c r="O9078" s="54" t="s">
        <v>756</v>
      </c>
      <c r="P9078" s="54">
        <v>91100447</v>
      </c>
      <c r="Q9078" s="54" t="s">
        <v>1296</v>
      </c>
      <c r="R9078" s="58">
        <v>102579</v>
      </c>
      <c r="S9078" s="54" t="s">
        <v>1015</v>
      </c>
      <c r="T9078" s="54" t="str">
        <f t="shared" si="734"/>
        <v>91100447POSCO MAHARASHTRA STEEL PRIVATPITTI Raw materials</v>
      </c>
      <c r="U9078" s="59" t="s">
        <v>95</v>
      </c>
      <c r="V9078" s="60">
        <v>5080</v>
      </c>
      <c r="W9078" s="60">
        <v>586968.6</v>
      </c>
      <c r="X9078" s="60"/>
      <c r="Y9078" s="54" t="s">
        <v>229</v>
      </c>
      <c r="Z9078" s="60">
        <f t="shared" si="735"/>
        <v>115.545</v>
      </c>
      <c r="AA9078" s="60">
        <f t="shared" si="738"/>
        <v>115545</v>
      </c>
      <c r="AB9078" s="60"/>
      <c r="AC9078" s="60"/>
      <c r="AD9078" s="61"/>
      <c r="AE9078" s="60"/>
      <c r="AF9078" s="60" t="s">
        <v>92</v>
      </c>
      <c r="AG9078" s="60" t="b">
        <f t="shared" si="736"/>
        <v>1</v>
      </c>
      <c r="AH9078" s="60">
        <v>586968.6</v>
      </c>
      <c r="AI9078" s="60">
        <v>52827.17</v>
      </c>
      <c r="AJ9078" s="60">
        <v>52827.17</v>
      </c>
      <c r="AK9078" s="60">
        <v>0</v>
      </c>
      <c r="AL9078" s="60">
        <v>0</v>
      </c>
      <c r="AM9078" s="60">
        <v>692622.95</v>
      </c>
      <c r="AN9078" s="60">
        <v>105654.35</v>
      </c>
      <c r="AO9078" s="54">
        <v>20</v>
      </c>
      <c r="AP9078" s="54" t="s">
        <v>97</v>
      </c>
      <c r="AQ9078" s="54">
        <v>72251920</v>
      </c>
      <c r="AR9078" s="54" t="s">
        <v>98</v>
      </c>
      <c r="AS9078" s="54">
        <v>2021621535</v>
      </c>
      <c r="AT9078" s="54">
        <v>4</v>
      </c>
      <c r="AU9078" s="54">
        <v>51018583</v>
      </c>
      <c r="AV9078" s="57">
        <v>44545</v>
      </c>
      <c r="AW9078" s="54" t="s">
        <v>14840</v>
      </c>
      <c r="AX9078" s="54" t="s">
        <v>99</v>
      </c>
      <c r="AY9078" s="54">
        <v>9000</v>
      </c>
      <c r="AZ9078" s="54" t="s">
        <v>197</v>
      </c>
      <c r="BA9078" s="54" t="s">
        <v>198</v>
      </c>
      <c r="BB9078" s="54">
        <v>1000</v>
      </c>
      <c r="BC9078" s="54" t="s">
        <v>1017</v>
      </c>
      <c r="BD9078" s="54">
        <v>27</v>
      </c>
      <c r="BE9078" s="54" t="s">
        <v>103</v>
      </c>
      <c r="BF9078" s="54" t="s">
        <v>1018</v>
      </c>
      <c r="BG9078" s="54" t="s">
        <v>754</v>
      </c>
      <c r="BH9078" s="54" t="s">
        <v>755</v>
      </c>
      <c r="BI9078" s="54" t="s">
        <v>8820</v>
      </c>
      <c r="BJ9078" s="54" t="s">
        <v>97</v>
      </c>
      <c r="BK9078" s="62">
        <v>159000</v>
      </c>
      <c r="BL9078" s="54" t="s">
        <v>229</v>
      </c>
      <c r="BM9078" s="63">
        <v>0</v>
      </c>
      <c r="BN9078" s="63">
        <v>0</v>
      </c>
      <c r="BO9078" s="63">
        <v>0</v>
      </c>
      <c r="BP9078" s="63">
        <v>0</v>
      </c>
      <c r="BQ9078" s="63">
        <v>0</v>
      </c>
      <c r="BR9078" s="60">
        <v>586968.6</v>
      </c>
      <c r="BS9078" s="54" t="s">
        <v>108</v>
      </c>
      <c r="BT9078" s="54" t="s">
        <v>126</v>
      </c>
      <c r="BU9078" s="54">
        <v>90177</v>
      </c>
      <c r="BV9078" s="54">
        <v>90062</v>
      </c>
      <c r="BW9078" s="54">
        <v>2021105659</v>
      </c>
      <c r="BX9078" s="54" t="s">
        <v>110</v>
      </c>
      <c r="BY9078" s="54" t="s">
        <v>111</v>
      </c>
      <c r="BZ9078" s="54" t="s">
        <v>112</v>
      </c>
      <c r="CA9078" s="54" t="s">
        <v>111</v>
      </c>
      <c r="CB9078" s="54" t="s">
        <v>111</v>
      </c>
      <c r="CC9078" s="54" t="s">
        <v>113</v>
      </c>
    </row>
    <row r="9079" spans="1:81" s="64" customFormat="1">
      <c r="A9079" s="54">
        <v>1500</v>
      </c>
      <c r="B9079" s="55">
        <v>1950049238</v>
      </c>
      <c r="C9079" s="54">
        <v>50026946</v>
      </c>
      <c r="D9079" s="54">
        <v>2021108153</v>
      </c>
      <c r="E9079" s="54" t="str">
        <f t="shared" si="737"/>
        <v>202110815350026946</v>
      </c>
      <c r="F9079" s="54">
        <v>2</v>
      </c>
      <c r="G9079" s="56">
        <v>44545</v>
      </c>
      <c r="H9079" s="57">
        <v>44548</v>
      </c>
      <c r="I9079" s="57" t="str">
        <f t="shared" si="733"/>
        <v>December</v>
      </c>
      <c r="J9079" s="54" t="s">
        <v>14840</v>
      </c>
      <c r="K9079" s="54">
        <v>101</v>
      </c>
      <c r="L9079" s="54" t="s">
        <v>91</v>
      </c>
      <c r="M9079" s="54"/>
      <c r="N9079" s="54">
        <v>3001</v>
      </c>
      <c r="O9079" s="54" t="s">
        <v>756</v>
      </c>
      <c r="P9079" s="54">
        <v>91100447</v>
      </c>
      <c r="Q9079" s="54" t="s">
        <v>1296</v>
      </c>
      <c r="R9079" s="58">
        <v>102579</v>
      </c>
      <c r="S9079" s="54" t="s">
        <v>1015</v>
      </c>
      <c r="T9079" s="54" t="str">
        <f t="shared" si="734"/>
        <v>91100447POSCO MAHARASHTRA STEEL PRIVATPITTI Raw materials</v>
      </c>
      <c r="U9079" s="59" t="s">
        <v>95</v>
      </c>
      <c r="V9079" s="60">
        <v>5070</v>
      </c>
      <c r="W9079" s="60">
        <v>585813.15</v>
      </c>
      <c r="X9079" s="60"/>
      <c r="Y9079" s="54" t="s">
        <v>229</v>
      </c>
      <c r="Z9079" s="60">
        <f t="shared" si="735"/>
        <v>115.545</v>
      </c>
      <c r="AA9079" s="60">
        <f t="shared" si="738"/>
        <v>115545</v>
      </c>
      <c r="AB9079" s="60"/>
      <c r="AC9079" s="60"/>
      <c r="AD9079" s="61"/>
      <c r="AE9079" s="60"/>
      <c r="AF9079" s="60" t="s">
        <v>92</v>
      </c>
      <c r="AG9079" s="60" t="b">
        <f t="shared" si="736"/>
        <v>1</v>
      </c>
      <c r="AH9079" s="60">
        <v>585813.15</v>
      </c>
      <c r="AI9079" s="60">
        <v>52723.18</v>
      </c>
      <c r="AJ9079" s="60">
        <v>52723.18</v>
      </c>
      <c r="AK9079" s="60">
        <v>0</v>
      </c>
      <c r="AL9079" s="60">
        <v>0</v>
      </c>
      <c r="AM9079" s="60">
        <v>691259.52</v>
      </c>
      <c r="AN9079" s="60">
        <v>105446.37</v>
      </c>
      <c r="AO9079" s="54">
        <v>20</v>
      </c>
      <c r="AP9079" s="54" t="s">
        <v>97</v>
      </c>
      <c r="AQ9079" s="54">
        <v>72251920</v>
      </c>
      <c r="AR9079" s="54" t="s">
        <v>98</v>
      </c>
      <c r="AS9079" s="54">
        <v>2021621535</v>
      </c>
      <c r="AT9079" s="54">
        <v>4</v>
      </c>
      <c r="AU9079" s="54">
        <v>51018583</v>
      </c>
      <c r="AV9079" s="57">
        <v>44545</v>
      </c>
      <c r="AW9079" s="54" t="s">
        <v>14840</v>
      </c>
      <c r="AX9079" s="54" t="s">
        <v>99</v>
      </c>
      <c r="AY9079" s="54">
        <v>9000</v>
      </c>
      <c r="AZ9079" s="54" t="s">
        <v>197</v>
      </c>
      <c r="BA9079" s="54" t="s">
        <v>198</v>
      </c>
      <c r="BB9079" s="54">
        <v>1000</v>
      </c>
      <c r="BC9079" s="54" t="s">
        <v>1017</v>
      </c>
      <c r="BD9079" s="54">
        <v>27</v>
      </c>
      <c r="BE9079" s="54" t="s">
        <v>103</v>
      </c>
      <c r="BF9079" s="54" t="s">
        <v>1018</v>
      </c>
      <c r="BG9079" s="54" t="s">
        <v>754</v>
      </c>
      <c r="BH9079" s="54" t="s">
        <v>755</v>
      </c>
      <c r="BI9079" s="54" t="s">
        <v>8820</v>
      </c>
      <c r="BJ9079" s="54" t="s">
        <v>97</v>
      </c>
      <c r="BK9079" s="62">
        <v>159000</v>
      </c>
      <c r="BL9079" s="54" t="s">
        <v>229</v>
      </c>
      <c r="BM9079" s="63">
        <v>0</v>
      </c>
      <c r="BN9079" s="63">
        <v>0</v>
      </c>
      <c r="BO9079" s="63">
        <v>0</v>
      </c>
      <c r="BP9079" s="63">
        <v>0</v>
      </c>
      <c r="BQ9079" s="63">
        <v>0</v>
      </c>
      <c r="BR9079" s="60">
        <v>585813.15</v>
      </c>
      <c r="BS9079" s="54" t="s">
        <v>108</v>
      </c>
      <c r="BT9079" s="54" t="s">
        <v>126</v>
      </c>
      <c r="BU9079" s="54">
        <v>90177</v>
      </c>
      <c r="BV9079" s="54">
        <v>90062</v>
      </c>
      <c r="BW9079" s="54">
        <v>2021105659</v>
      </c>
      <c r="BX9079" s="54" t="s">
        <v>110</v>
      </c>
      <c r="BY9079" s="54" t="s">
        <v>111</v>
      </c>
      <c r="BZ9079" s="54" t="s">
        <v>112</v>
      </c>
      <c r="CA9079" s="54" t="s">
        <v>111</v>
      </c>
      <c r="CB9079" s="54" t="s">
        <v>111</v>
      </c>
      <c r="CC9079" s="54" t="s">
        <v>113</v>
      </c>
    </row>
    <row r="9080" spans="1:81" s="64" customFormat="1">
      <c r="A9080" s="54">
        <v>1500</v>
      </c>
      <c r="B9080" s="55">
        <v>1950049238</v>
      </c>
      <c r="C9080" s="54">
        <v>50026946</v>
      </c>
      <c r="D9080" s="54">
        <v>2021108153</v>
      </c>
      <c r="E9080" s="54" t="str">
        <f t="shared" si="737"/>
        <v>202110815350026946</v>
      </c>
      <c r="F9080" s="54">
        <v>3</v>
      </c>
      <c r="G9080" s="56">
        <v>44545</v>
      </c>
      <c r="H9080" s="57">
        <v>44548</v>
      </c>
      <c r="I9080" s="57" t="str">
        <f t="shared" si="733"/>
        <v>December</v>
      </c>
      <c r="J9080" s="54" t="s">
        <v>14840</v>
      </c>
      <c r="K9080" s="54">
        <v>101</v>
      </c>
      <c r="L9080" s="54" t="s">
        <v>91</v>
      </c>
      <c r="M9080" s="54"/>
      <c r="N9080" s="54">
        <v>3001</v>
      </c>
      <c r="O9080" s="54" t="s">
        <v>756</v>
      </c>
      <c r="P9080" s="54">
        <v>91100447</v>
      </c>
      <c r="Q9080" s="54" t="s">
        <v>1296</v>
      </c>
      <c r="R9080" s="58">
        <v>102579</v>
      </c>
      <c r="S9080" s="54" t="s">
        <v>1015</v>
      </c>
      <c r="T9080" s="54" t="str">
        <f t="shared" si="734"/>
        <v>91100447POSCO MAHARASHTRA STEEL PRIVATPITTI Raw materials</v>
      </c>
      <c r="U9080" s="59" t="s">
        <v>95</v>
      </c>
      <c r="V9080" s="60">
        <v>5800</v>
      </c>
      <c r="W9080" s="60">
        <v>670161</v>
      </c>
      <c r="X9080" s="60"/>
      <c r="Y9080" s="54" t="s">
        <v>229</v>
      </c>
      <c r="Z9080" s="60">
        <f t="shared" si="735"/>
        <v>115.545</v>
      </c>
      <c r="AA9080" s="60">
        <f t="shared" si="738"/>
        <v>115545</v>
      </c>
      <c r="AB9080" s="60"/>
      <c r="AC9080" s="60"/>
      <c r="AD9080" s="61"/>
      <c r="AE9080" s="60"/>
      <c r="AF9080" s="60" t="s">
        <v>92</v>
      </c>
      <c r="AG9080" s="60" t="b">
        <f t="shared" si="736"/>
        <v>1</v>
      </c>
      <c r="AH9080" s="60">
        <v>670161</v>
      </c>
      <c r="AI9080" s="60">
        <v>60314.49</v>
      </c>
      <c r="AJ9080" s="60">
        <v>60314.49</v>
      </c>
      <c r="AK9080" s="60">
        <v>0</v>
      </c>
      <c r="AL9080" s="60">
        <v>0</v>
      </c>
      <c r="AM9080" s="60">
        <v>790789.98</v>
      </c>
      <c r="AN9080" s="60">
        <v>120628.98</v>
      </c>
      <c r="AO9080" s="54">
        <v>20</v>
      </c>
      <c r="AP9080" s="54" t="s">
        <v>97</v>
      </c>
      <c r="AQ9080" s="54">
        <v>72251920</v>
      </c>
      <c r="AR9080" s="54" t="s">
        <v>98</v>
      </c>
      <c r="AS9080" s="54">
        <v>2021621535</v>
      </c>
      <c r="AT9080" s="54">
        <v>4</v>
      </c>
      <c r="AU9080" s="54">
        <v>51018583</v>
      </c>
      <c r="AV9080" s="57">
        <v>44545</v>
      </c>
      <c r="AW9080" s="54" t="s">
        <v>14840</v>
      </c>
      <c r="AX9080" s="54" t="s">
        <v>99</v>
      </c>
      <c r="AY9080" s="54">
        <v>9000</v>
      </c>
      <c r="AZ9080" s="54" t="s">
        <v>197</v>
      </c>
      <c r="BA9080" s="54" t="s">
        <v>198</v>
      </c>
      <c r="BB9080" s="54">
        <v>1000</v>
      </c>
      <c r="BC9080" s="54" t="s">
        <v>1017</v>
      </c>
      <c r="BD9080" s="54">
        <v>27</v>
      </c>
      <c r="BE9080" s="54" t="s">
        <v>103</v>
      </c>
      <c r="BF9080" s="54" t="s">
        <v>1018</v>
      </c>
      <c r="BG9080" s="54" t="s">
        <v>754</v>
      </c>
      <c r="BH9080" s="54" t="s">
        <v>755</v>
      </c>
      <c r="BI9080" s="54" t="s">
        <v>8820</v>
      </c>
      <c r="BJ9080" s="54" t="s">
        <v>97</v>
      </c>
      <c r="BK9080" s="62">
        <v>159000</v>
      </c>
      <c r="BL9080" s="54" t="s">
        <v>229</v>
      </c>
      <c r="BM9080" s="63">
        <v>0</v>
      </c>
      <c r="BN9080" s="63">
        <v>0</v>
      </c>
      <c r="BO9080" s="63">
        <v>0</v>
      </c>
      <c r="BP9080" s="63">
        <v>0</v>
      </c>
      <c r="BQ9080" s="63">
        <v>0</v>
      </c>
      <c r="BR9080" s="60">
        <v>670161</v>
      </c>
      <c r="BS9080" s="54" t="s">
        <v>108</v>
      </c>
      <c r="BT9080" s="54" t="s">
        <v>126</v>
      </c>
      <c r="BU9080" s="54">
        <v>90177</v>
      </c>
      <c r="BV9080" s="54">
        <v>90062</v>
      </c>
      <c r="BW9080" s="54">
        <v>2021105659</v>
      </c>
      <c r="BX9080" s="54" t="s">
        <v>110</v>
      </c>
      <c r="BY9080" s="54" t="s">
        <v>111</v>
      </c>
      <c r="BZ9080" s="54" t="s">
        <v>112</v>
      </c>
      <c r="CA9080" s="54" t="s">
        <v>111</v>
      </c>
      <c r="CB9080" s="54" t="s">
        <v>111</v>
      </c>
      <c r="CC9080" s="54" t="s">
        <v>113</v>
      </c>
    </row>
    <row r="9081" spans="1:81" s="64" customFormat="1">
      <c r="A9081" s="54">
        <v>1500</v>
      </c>
      <c r="B9081" s="55">
        <v>1950049238</v>
      </c>
      <c r="C9081" s="54">
        <v>50026946</v>
      </c>
      <c r="D9081" s="54">
        <v>2021108153</v>
      </c>
      <c r="E9081" s="54" t="str">
        <f t="shared" si="737"/>
        <v>202110815350026946</v>
      </c>
      <c r="F9081" s="54">
        <v>4</v>
      </c>
      <c r="G9081" s="56">
        <v>44545</v>
      </c>
      <c r="H9081" s="57">
        <v>44548</v>
      </c>
      <c r="I9081" s="57" t="str">
        <f t="shared" si="733"/>
        <v>December</v>
      </c>
      <c r="J9081" s="54" t="s">
        <v>14840</v>
      </c>
      <c r="K9081" s="54">
        <v>101</v>
      </c>
      <c r="L9081" s="54" t="s">
        <v>91</v>
      </c>
      <c r="M9081" s="54"/>
      <c r="N9081" s="54">
        <v>3001</v>
      </c>
      <c r="O9081" s="54" t="s">
        <v>756</v>
      </c>
      <c r="P9081" s="54">
        <v>91100218</v>
      </c>
      <c r="Q9081" s="54" t="s">
        <v>2708</v>
      </c>
      <c r="R9081" s="58">
        <v>102579</v>
      </c>
      <c r="S9081" s="54" t="s">
        <v>1015</v>
      </c>
      <c r="T9081" s="54" t="str">
        <f t="shared" si="734"/>
        <v>91100218POSCO MAHARASHTRA STEEL PRIVATPITTI Raw materials</v>
      </c>
      <c r="U9081" s="59" t="s">
        <v>95</v>
      </c>
      <c r="V9081" s="60">
        <v>5440</v>
      </c>
      <c r="W9081" s="60">
        <v>663924.80000000005</v>
      </c>
      <c r="X9081" s="60"/>
      <c r="Y9081" s="54" t="s">
        <v>229</v>
      </c>
      <c r="Z9081" s="60">
        <f t="shared" si="735"/>
        <v>122.045</v>
      </c>
      <c r="AA9081" s="60">
        <f t="shared" si="738"/>
        <v>122045</v>
      </c>
      <c r="AB9081" s="60"/>
      <c r="AC9081" s="60"/>
      <c r="AD9081" s="61"/>
      <c r="AE9081" s="60"/>
      <c r="AF9081" s="60" t="s">
        <v>92</v>
      </c>
      <c r="AG9081" s="60" t="b">
        <f t="shared" si="736"/>
        <v>1</v>
      </c>
      <c r="AH9081" s="60">
        <v>663924.80000000005</v>
      </c>
      <c r="AI9081" s="60">
        <v>59753.23</v>
      </c>
      <c r="AJ9081" s="60">
        <v>59753.23</v>
      </c>
      <c r="AK9081" s="60">
        <v>0</v>
      </c>
      <c r="AL9081" s="60">
        <v>0</v>
      </c>
      <c r="AM9081" s="60">
        <v>783431.17</v>
      </c>
      <c r="AN9081" s="60">
        <v>119506.37</v>
      </c>
      <c r="AO9081" s="54">
        <v>40</v>
      </c>
      <c r="AP9081" s="54" t="s">
        <v>97</v>
      </c>
      <c r="AQ9081" s="54">
        <v>72251920</v>
      </c>
      <c r="AR9081" s="54" t="s">
        <v>98</v>
      </c>
      <c r="AS9081" s="54">
        <v>2021621535</v>
      </c>
      <c r="AT9081" s="54">
        <v>3</v>
      </c>
      <c r="AU9081" s="54">
        <v>51018583</v>
      </c>
      <c r="AV9081" s="57">
        <v>44545</v>
      </c>
      <c r="AW9081" s="54" t="s">
        <v>14840</v>
      </c>
      <c r="AX9081" s="54" t="s">
        <v>99</v>
      </c>
      <c r="AY9081" s="54">
        <v>9000</v>
      </c>
      <c r="AZ9081" s="54" t="s">
        <v>197</v>
      </c>
      <c r="BA9081" s="54" t="s">
        <v>198</v>
      </c>
      <c r="BB9081" s="54">
        <v>1000</v>
      </c>
      <c r="BC9081" s="54" t="s">
        <v>1017</v>
      </c>
      <c r="BD9081" s="54">
        <v>27</v>
      </c>
      <c r="BE9081" s="54" t="s">
        <v>103</v>
      </c>
      <c r="BF9081" s="54" t="s">
        <v>1018</v>
      </c>
      <c r="BG9081" s="54" t="s">
        <v>754</v>
      </c>
      <c r="BH9081" s="54" t="s">
        <v>755</v>
      </c>
      <c r="BI9081" s="54" t="s">
        <v>8820</v>
      </c>
      <c r="BJ9081" s="54" t="s">
        <v>97</v>
      </c>
      <c r="BK9081" s="62">
        <v>48000</v>
      </c>
      <c r="BL9081" s="54" t="s">
        <v>229</v>
      </c>
      <c r="BM9081" s="63">
        <v>0</v>
      </c>
      <c r="BN9081" s="63">
        <v>0</v>
      </c>
      <c r="BO9081" s="63">
        <v>0</v>
      </c>
      <c r="BP9081" s="63">
        <v>0</v>
      </c>
      <c r="BQ9081" s="63">
        <v>0</v>
      </c>
      <c r="BR9081" s="60">
        <v>663924.80000000005</v>
      </c>
      <c r="BS9081" s="54" t="s">
        <v>108</v>
      </c>
      <c r="BT9081" s="54" t="s">
        <v>126</v>
      </c>
      <c r="BU9081" s="54">
        <v>90177</v>
      </c>
      <c r="BV9081" s="54">
        <v>90062</v>
      </c>
      <c r="BW9081" s="54">
        <v>2021105659</v>
      </c>
      <c r="BX9081" s="54" t="s">
        <v>110</v>
      </c>
      <c r="BY9081" s="54" t="s">
        <v>111</v>
      </c>
      <c r="BZ9081" s="54" t="s">
        <v>112</v>
      </c>
      <c r="CA9081" s="54" t="s">
        <v>111</v>
      </c>
      <c r="CB9081" s="54" t="s">
        <v>111</v>
      </c>
      <c r="CC9081" s="54" t="s">
        <v>113</v>
      </c>
    </row>
    <row r="9082" spans="1:81" s="64" customFormat="1">
      <c r="A9082" s="54">
        <v>1500</v>
      </c>
      <c r="B9082" s="55">
        <v>1950049238</v>
      </c>
      <c r="C9082" s="54">
        <v>50026946</v>
      </c>
      <c r="D9082" s="54">
        <v>2021108153</v>
      </c>
      <c r="E9082" s="54" t="str">
        <f t="shared" si="737"/>
        <v>202110815350026946</v>
      </c>
      <c r="F9082" s="54">
        <v>5</v>
      </c>
      <c r="G9082" s="56">
        <v>44545</v>
      </c>
      <c r="H9082" s="57">
        <v>44548</v>
      </c>
      <c r="I9082" s="57" t="str">
        <f t="shared" si="733"/>
        <v>December</v>
      </c>
      <c r="J9082" s="54" t="s">
        <v>14840</v>
      </c>
      <c r="K9082" s="54">
        <v>101</v>
      </c>
      <c r="L9082" s="54" t="s">
        <v>91</v>
      </c>
      <c r="M9082" s="54"/>
      <c r="N9082" s="54">
        <v>3001</v>
      </c>
      <c r="O9082" s="54" t="s">
        <v>756</v>
      </c>
      <c r="P9082" s="54">
        <v>91100023</v>
      </c>
      <c r="Q9082" s="54" t="s">
        <v>6139</v>
      </c>
      <c r="R9082" s="58">
        <v>102579</v>
      </c>
      <c r="S9082" s="54" t="s">
        <v>1015</v>
      </c>
      <c r="T9082" s="54" t="str">
        <f t="shared" si="734"/>
        <v>91100023POSCO MAHARASHTRA STEEL PRIVATPITTI Raw materials</v>
      </c>
      <c r="U9082" s="59" t="s">
        <v>95</v>
      </c>
      <c r="V9082" s="60">
        <v>5300</v>
      </c>
      <c r="W9082" s="60">
        <v>707788.5</v>
      </c>
      <c r="X9082" s="60"/>
      <c r="Y9082" s="54" t="s">
        <v>229</v>
      </c>
      <c r="Z9082" s="60">
        <f t="shared" si="735"/>
        <v>133.54499999999999</v>
      </c>
      <c r="AA9082" s="60">
        <f t="shared" si="738"/>
        <v>133545</v>
      </c>
      <c r="AB9082" s="60"/>
      <c r="AC9082" s="60"/>
      <c r="AD9082" s="61"/>
      <c r="AE9082" s="60"/>
      <c r="AF9082" s="60" t="s">
        <v>92</v>
      </c>
      <c r="AG9082" s="60" t="b">
        <f t="shared" si="736"/>
        <v>1</v>
      </c>
      <c r="AH9082" s="60">
        <v>707788.5</v>
      </c>
      <c r="AI9082" s="60">
        <v>63700.97</v>
      </c>
      <c r="AJ9082" s="60">
        <v>63700.97</v>
      </c>
      <c r="AK9082" s="60">
        <v>0</v>
      </c>
      <c r="AL9082" s="60">
        <v>0</v>
      </c>
      <c r="AM9082" s="60">
        <v>835190.4</v>
      </c>
      <c r="AN9082" s="60">
        <v>127401.9</v>
      </c>
      <c r="AO9082" s="54">
        <v>50</v>
      </c>
      <c r="AP9082" s="54" t="s">
        <v>97</v>
      </c>
      <c r="AQ9082" s="54">
        <v>72251920</v>
      </c>
      <c r="AR9082" s="54" t="s">
        <v>98</v>
      </c>
      <c r="AS9082" s="54">
        <v>2021621535</v>
      </c>
      <c r="AT9082" s="54">
        <v>2</v>
      </c>
      <c r="AU9082" s="54">
        <v>51018583</v>
      </c>
      <c r="AV9082" s="57">
        <v>44545</v>
      </c>
      <c r="AW9082" s="54" t="s">
        <v>14840</v>
      </c>
      <c r="AX9082" s="54" t="s">
        <v>99</v>
      </c>
      <c r="AY9082" s="54">
        <v>9000</v>
      </c>
      <c r="AZ9082" s="54" t="s">
        <v>197</v>
      </c>
      <c r="BA9082" s="54" t="s">
        <v>198</v>
      </c>
      <c r="BB9082" s="54">
        <v>1000</v>
      </c>
      <c r="BC9082" s="54" t="s">
        <v>1017</v>
      </c>
      <c r="BD9082" s="54">
        <v>27</v>
      </c>
      <c r="BE9082" s="54" t="s">
        <v>103</v>
      </c>
      <c r="BF9082" s="54" t="s">
        <v>1018</v>
      </c>
      <c r="BG9082" s="54" t="s">
        <v>754</v>
      </c>
      <c r="BH9082" s="54" t="s">
        <v>755</v>
      </c>
      <c r="BI9082" s="54" t="s">
        <v>8820</v>
      </c>
      <c r="BJ9082" s="54" t="s">
        <v>97</v>
      </c>
      <c r="BK9082" s="62">
        <v>21000</v>
      </c>
      <c r="BL9082" s="54" t="s">
        <v>229</v>
      </c>
      <c r="BM9082" s="63">
        <v>0</v>
      </c>
      <c r="BN9082" s="63">
        <v>0</v>
      </c>
      <c r="BO9082" s="63">
        <v>0</v>
      </c>
      <c r="BP9082" s="63">
        <v>0</v>
      </c>
      <c r="BQ9082" s="63">
        <v>0</v>
      </c>
      <c r="BR9082" s="60">
        <v>707788.5</v>
      </c>
      <c r="BS9082" s="54" t="s">
        <v>108</v>
      </c>
      <c r="BT9082" s="54" t="s">
        <v>126</v>
      </c>
      <c r="BU9082" s="54">
        <v>90177</v>
      </c>
      <c r="BV9082" s="54">
        <v>90062</v>
      </c>
      <c r="BW9082" s="54">
        <v>2021105659</v>
      </c>
      <c r="BX9082" s="54" t="s">
        <v>110</v>
      </c>
      <c r="BY9082" s="54" t="s">
        <v>111</v>
      </c>
      <c r="BZ9082" s="54" t="s">
        <v>112</v>
      </c>
      <c r="CA9082" s="54" t="s">
        <v>111</v>
      </c>
      <c r="CB9082" s="54" t="s">
        <v>111</v>
      </c>
      <c r="CC9082" s="54" t="s">
        <v>113</v>
      </c>
    </row>
    <row r="9083" spans="1:81" s="64" customFormat="1">
      <c r="A9083" s="54">
        <v>1500</v>
      </c>
      <c r="B9083" s="55">
        <v>1950049238</v>
      </c>
      <c r="C9083" s="54">
        <v>50026946</v>
      </c>
      <c r="D9083" s="54">
        <v>2021108153</v>
      </c>
      <c r="E9083" s="54" t="str">
        <f t="shared" si="737"/>
        <v>202110815350026946</v>
      </c>
      <c r="F9083" s="54">
        <v>6</v>
      </c>
      <c r="G9083" s="56">
        <v>44545</v>
      </c>
      <c r="H9083" s="57">
        <v>44548</v>
      </c>
      <c r="I9083" s="57" t="str">
        <f t="shared" si="733"/>
        <v>December</v>
      </c>
      <c r="J9083" s="54" t="s">
        <v>14840</v>
      </c>
      <c r="K9083" s="54">
        <v>101</v>
      </c>
      <c r="L9083" s="54" t="s">
        <v>91</v>
      </c>
      <c r="M9083" s="54"/>
      <c r="N9083" s="54">
        <v>3001</v>
      </c>
      <c r="O9083" s="54" t="s">
        <v>756</v>
      </c>
      <c r="P9083" s="54">
        <v>91100023</v>
      </c>
      <c r="Q9083" s="54" t="s">
        <v>6139</v>
      </c>
      <c r="R9083" s="58">
        <v>102579</v>
      </c>
      <c r="S9083" s="54" t="s">
        <v>1015</v>
      </c>
      <c r="T9083" s="54" t="str">
        <f t="shared" si="734"/>
        <v>91100023POSCO MAHARASHTRA STEEL PRIVATPITTI Raw materials</v>
      </c>
      <c r="U9083" s="59" t="s">
        <v>95</v>
      </c>
      <c r="V9083" s="60">
        <v>5290</v>
      </c>
      <c r="W9083" s="60">
        <v>706453.05</v>
      </c>
      <c r="X9083" s="60"/>
      <c r="Y9083" s="54" t="s">
        <v>229</v>
      </c>
      <c r="Z9083" s="60">
        <f t="shared" si="735"/>
        <v>133.54500000000002</v>
      </c>
      <c r="AA9083" s="60">
        <f t="shared" si="738"/>
        <v>133545.00000000003</v>
      </c>
      <c r="AB9083" s="60"/>
      <c r="AC9083" s="60"/>
      <c r="AD9083" s="61"/>
      <c r="AE9083" s="60"/>
      <c r="AF9083" s="60" t="s">
        <v>92</v>
      </c>
      <c r="AG9083" s="60" t="b">
        <f t="shared" si="736"/>
        <v>1</v>
      </c>
      <c r="AH9083" s="60">
        <v>706453.05</v>
      </c>
      <c r="AI9083" s="60">
        <v>63580.77</v>
      </c>
      <c r="AJ9083" s="60">
        <v>63580.77</v>
      </c>
      <c r="AK9083" s="60">
        <v>0</v>
      </c>
      <c r="AL9083" s="60">
        <v>0</v>
      </c>
      <c r="AM9083" s="60">
        <v>833614.57</v>
      </c>
      <c r="AN9083" s="60">
        <v>127161.52</v>
      </c>
      <c r="AO9083" s="54">
        <v>50</v>
      </c>
      <c r="AP9083" s="54" t="s">
        <v>97</v>
      </c>
      <c r="AQ9083" s="54">
        <v>72251920</v>
      </c>
      <c r="AR9083" s="54" t="s">
        <v>98</v>
      </c>
      <c r="AS9083" s="54">
        <v>2021621535</v>
      </c>
      <c r="AT9083" s="54">
        <v>2</v>
      </c>
      <c r="AU9083" s="54">
        <v>51018583</v>
      </c>
      <c r="AV9083" s="57">
        <v>44545</v>
      </c>
      <c r="AW9083" s="54" t="s">
        <v>14840</v>
      </c>
      <c r="AX9083" s="54" t="s">
        <v>99</v>
      </c>
      <c r="AY9083" s="54">
        <v>9000</v>
      </c>
      <c r="AZ9083" s="54" t="s">
        <v>197</v>
      </c>
      <c r="BA9083" s="54" t="s">
        <v>198</v>
      </c>
      <c r="BB9083" s="54">
        <v>1000</v>
      </c>
      <c r="BC9083" s="54" t="s">
        <v>1017</v>
      </c>
      <c r="BD9083" s="54">
        <v>27</v>
      </c>
      <c r="BE9083" s="54" t="s">
        <v>103</v>
      </c>
      <c r="BF9083" s="54" t="s">
        <v>1018</v>
      </c>
      <c r="BG9083" s="54" t="s">
        <v>754</v>
      </c>
      <c r="BH9083" s="54" t="s">
        <v>755</v>
      </c>
      <c r="BI9083" s="54" t="s">
        <v>8820</v>
      </c>
      <c r="BJ9083" s="54" t="s">
        <v>97</v>
      </c>
      <c r="BK9083" s="62">
        <v>21000</v>
      </c>
      <c r="BL9083" s="54" t="s">
        <v>229</v>
      </c>
      <c r="BM9083" s="63">
        <v>0</v>
      </c>
      <c r="BN9083" s="63">
        <v>0</v>
      </c>
      <c r="BO9083" s="63">
        <v>0</v>
      </c>
      <c r="BP9083" s="63">
        <v>0</v>
      </c>
      <c r="BQ9083" s="63">
        <v>0</v>
      </c>
      <c r="BR9083" s="60">
        <v>706453.05</v>
      </c>
      <c r="BS9083" s="54" t="s">
        <v>108</v>
      </c>
      <c r="BT9083" s="54" t="s">
        <v>126</v>
      </c>
      <c r="BU9083" s="54">
        <v>90177</v>
      </c>
      <c r="BV9083" s="54">
        <v>90062</v>
      </c>
      <c r="BW9083" s="54">
        <v>2021105659</v>
      </c>
      <c r="BX9083" s="54" t="s">
        <v>110</v>
      </c>
      <c r="BY9083" s="54" t="s">
        <v>111</v>
      </c>
      <c r="BZ9083" s="54" t="s">
        <v>112</v>
      </c>
      <c r="CA9083" s="54" t="s">
        <v>111</v>
      </c>
      <c r="CB9083" s="54" t="s">
        <v>111</v>
      </c>
      <c r="CC9083" s="54" t="s">
        <v>113</v>
      </c>
    </row>
    <row r="9084" spans="1:81" s="64" customFormat="1">
      <c r="A9084" s="54">
        <v>1500</v>
      </c>
      <c r="B9084" s="55">
        <v>1950049778</v>
      </c>
      <c r="C9084" s="54">
        <v>50027356</v>
      </c>
      <c r="D9084" s="54">
        <v>2021108153</v>
      </c>
      <c r="E9084" s="54" t="str">
        <f t="shared" si="737"/>
        <v>202110815350027356</v>
      </c>
      <c r="F9084" s="54">
        <v>6</v>
      </c>
      <c r="G9084" s="56">
        <v>44545</v>
      </c>
      <c r="H9084" s="57">
        <v>44552</v>
      </c>
      <c r="I9084" s="57" t="str">
        <f t="shared" si="733"/>
        <v>December</v>
      </c>
      <c r="J9084" s="54" t="s">
        <v>14841</v>
      </c>
      <c r="K9084" s="54">
        <v>101</v>
      </c>
      <c r="L9084" s="54" t="s">
        <v>91</v>
      </c>
      <c r="M9084" s="54"/>
      <c r="N9084" s="54">
        <v>3001</v>
      </c>
      <c r="O9084" s="54" t="s">
        <v>756</v>
      </c>
      <c r="P9084" s="54">
        <v>91100218</v>
      </c>
      <c r="Q9084" s="54" t="s">
        <v>2708</v>
      </c>
      <c r="R9084" s="58">
        <v>102579</v>
      </c>
      <c r="S9084" s="54" t="s">
        <v>1015</v>
      </c>
      <c r="T9084" s="54" t="str">
        <f t="shared" si="734"/>
        <v>91100218POSCO MAHARASHTRA STEEL PRIVATPITTI Raw materials</v>
      </c>
      <c r="U9084" s="59" t="s">
        <v>95</v>
      </c>
      <c r="V9084" s="60">
        <v>5240</v>
      </c>
      <c r="W9084" s="60">
        <v>639515.80000000005</v>
      </c>
      <c r="X9084" s="60"/>
      <c r="Y9084" s="54" t="s">
        <v>229</v>
      </c>
      <c r="Z9084" s="60">
        <f t="shared" si="735"/>
        <v>122.04500000000002</v>
      </c>
      <c r="AA9084" s="60">
        <f t="shared" si="738"/>
        <v>122045.00000000001</v>
      </c>
      <c r="AB9084" s="60"/>
      <c r="AC9084" s="60"/>
      <c r="AD9084" s="61"/>
      <c r="AE9084" s="60"/>
      <c r="AF9084" s="60" t="s">
        <v>92</v>
      </c>
      <c r="AG9084" s="60" t="b">
        <f t="shared" si="736"/>
        <v>1</v>
      </c>
      <c r="AH9084" s="60">
        <v>639515.80000000005</v>
      </c>
      <c r="AI9084" s="60">
        <v>57556.42</v>
      </c>
      <c r="AJ9084" s="60">
        <v>57556.42</v>
      </c>
      <c r="AK9084" s="60">
        <v>0</v>
      </c>
      <c r="AL9084" s="60">
        <v>0</v>
      </c>
      <c r="AM9084" s="60">
        <v>754628.82</v>
      </c>
      <c r="AN9084" s="60">
        <v>115113.02</v>
      </c>
      <c r="AO9084" s="54">
        <v>60</v>
      </c>
      <c r="AP9084" s="54" t="s">
        <v>97</v>
      </c>
      <c r="AQ9084" s="54">
        <v>72251920</v>
      </c>
      <c r="AR9084" s="54" t="s">
        <v>98</v>
      </c>
      <c r="AS9084" s="54">
        <v>2021621860</v>
      </c>
      <c r="AT9084" s="54">
        <v>6</v>
      </c>
      <c r="AU9084" s="54">
        <v>51018896</v>
      </c>
      <c r="AV9084" s="57">
        <v>44545</v>
      </c>
      <c r="AW9084" s="54" t="s">
        <v>14841</v>
      </c>
      <c r="AX9084" s="54" t="s">
        <v>99</v>
      </c>
      <c r="AY9084" s="54">
        <v>9000</v>
      </c>
      <c r="AZ9084" s="54" t="s">
        <v>197</v>
      </c>
      <c r="BA9084" s="54" t="s">
        <v>198</v>
      </c>
      <c r="BB9084" s="54">
        <v>1000</v>
      </c>
      <c r="BC9084" s="54" t="s">
        <v>1017</v>
      </c>
      <c r="BD9084" s="54">
        <v>27</v>
      </c>
      <c r="BE9084" s="54" t="s">
        <v>103</v>
      </c>
      <c r="BF9084" s="54" t="s">
        <v>1018</v>
      </c>
      <c r="BG9084" s="54" t="s">
        <v>754</v>
      </c>
      <c r="BH9084" s="54" t="s">
        <v>755</v>
      </c>
      <c r="BI9084" s="54" t="s">
        <v>8820</v>
      </c>
      <c r="BJ9084" s="54" t="s">
        <v>97</v>
      </c>
      <c r="BK9084" s="62">
        <v>15000</v>
      </c>
      <c r="BL9084" s="54" t="s">
        <v>229</v>
      </c>
      <c r="BM9084" s="63">
        <v>0</v>
      </c>
      <c r="BN9084" s="63">
        <v>0</v>
      </c>
      <c r="BO9084" s="63">
        <v>0</v>
      </c>
      <c r="BP9084" s="63">
        <v>0</v>
      </c>
      <c r="BQ9084" s="63">
        <v>0</v>
      </c>
      <c r="BR9084" s="60">
        <v>639515.80000000005</v>
      </c>
      <c r="BS9084" s="54" t="s">
        <v>108</v>
      </c>
      <c r="BT9084" s="54" t="s">
        <v>126</v>
      </c>
      <c r="BU9084" s="54">
        <v>90177</v>
      </c>
      <c r="BV9084" s="54">
        <v>90062</v>
      </c>
      <c r="BW9084" s="54">
        <v>2021105798</v>
      </c>
      <c r="BX9084" s="54" t="s">
        <v>110</v>
      </c>
      <c r="BY9084" s="54" t="s">
        <v>111</v>
      </c>
      <c r="BZ9084" s="54" t="s">
        <v>112</v>
      </c>
      <c r="CA9084" s="54" t="s">
        <v>111</v>
      </c>
      <c r="CB9084" s="54" t="s">
        <v>111</v>
      </c>
      <c r="CC9084" s="54" t="s">
        <v>113</v>
      </c>
    </row>
    <row r="9085" spans="1:81" s="64" customFormat="1">
      <c r="A9085" s="54">
        <v>1500</v>
      </c>
      <c r="B9085" s="55">
        <v>1950049778</v>
      </c>
      <c r="C9085" s="54">
        <v>50027356</v>
      </c>
      <c r="D9085" s="54">
        <v>2021108153</v>
      </c>
      <c r="E9085" s="54" t="str">
        <f t="shared" si="737"/>
        <v>202110815350027356</v>
      </c>
      <c r="F9085" s="54">
        <v>5</v>
      </c>
      <c r="G9085" s="56">
        <v>44545</v>
      </c>
      <c r="H9085" s="57">
        <v>44552</v>
      </c>
      <c r="I9085" s="57" t="str">
        <f t="shared" si="733"/>
        <v>December</v>
      </c>
      <c r="J9085" s="54" t="s">
        <v>14841</v>
      </c>
      <c r="K9085" s="54">
        <v>101</v>
      </c>
      <c r="L9085" s="54" t="s">
        <v>91</v>
      </c>
      <c r="M9085" s="54"/>
      <c r="N9085" s="54">
        <v>3001</v>
      </c>
      <c r="O9085" s="54" t="s">
        <v>756</v>
      </c>
      <c r="P9085" s="54">
        <v>91100218</v>
      </c>
      <c r="Q9085" s="54" t="s">
        <v>2708</v>
      </c>
      <c r="R9085" s="58">
        <v>102579</v>
      </c>
      <c r="S9085" s="54" t="s">
        <v>1015</v>
      </c>
      <c r="T9085" s="54" t="str">
        <f t="shared" si="734"/>
        <v>91100218POSCO MAHARASHTRA STEEL PRIVATPITTI Raw materials</v>
      </c>
      <c r="U9085" s="59" t="s">
        <v>95</v>
      </c>
      <c r="V9085" s="60">
        <v>5230</v>
      </c>
      <c r="W9085" s="60">
        <v>638295.35</v>
      </c>
      <c r="X9085" s="60"/>
      <c r="Y9085" s="54" t="s">
        <v>229</v>
      </c>
      <c r="Z9085" s="60">
        <f t="shared" si="735"/>
        <v>122.045</v>
      </c>
      <c r="AA9085" s="60">
        <f t="shared" si="738"/>
        <v>122045</v>
      </c>
      <c r="AB9085" s="60"/>
      <c r="AC9085" s="60"/>
      <c r="AD9085" s="61"/>
      <c r="AE9085" s="60"/>
      <c r="AF9085" s="60" t="s">
        <v>92</v>
      </c>
      <c r="AG9085" s="60" t="b">
        <f t="shared" si="736"/>
        <v>1</v>
      </c>
      <c r="AH9085" s="60">
        <v>638295.35</v>
      </c>
      <c r="AI9085" s="60">
        <v>57446.58</v>
      </c>
      <c r="AJ9085" s="60">
        <v>57446.58</v>
      </c>
      <c r="AK9085" s="60">
        <v>0</v>
      </c>
      <c r="AL9085" s="60">
        <v>0</v>
      </c>
      <c r="AM9085" s="60">
        <v>753188.69</v>
      </c>
      <c r="AN9085" s="60">
        <v>114893.34</v>
      </c>
      <c r="AO9085" s="54">
        <v>60</v>
      </c>
      <c r="AP9085" s="54" t="s">
        <v>97</v>
      </c>
      <c r="AQ9085" s="54">
        <v>72251920</v>
      </c>
      <c r="AR9085" s="54" t="s">
        <v>98</v>
      </c>
      <c r="AS9085" s="54">
        <v>2021621860</v>
      </c>
      <c r="AT9085" s="54">
        <v>6</v>
      </c>
      <c r="AU9085" s="54">
        <v>51018896</v>
      </c>
      <c r="AV9085" s="57">
        <v>44545</v>
      </c>
      <c r="AW9085" s="54" t="s">
        <v>14841</v>
      </c>
      <c r="AX9085" s="54" t="s">
        <v>99</v>
      </c>
      <c r="AY9085" s="54">
        <v>9000</v>
      </c>
      <c r="AZ9085" s="54" t="s">
        <v>197</v>
      </c>
      <c r="BA9085" s="54" t="s">
        <v>198</v>
      </c>
      <c r="BB9085" s="54">
        <v>1000</v>
      </c>
      <c r="BC9085" s="54" t="s">
        <v>1017</v>
      </c>
      <c r="BD9085" s="54">
        <v>27</v>
      </c>
      <c r="BE9085" s="54" t="s">
        <v>103</v>
      </c>
      <c r="BF9085" s="54" t="s">
        <v>1018</v>
      </c>
      <c r="BG9085" s="54" t="s">
        <v>754</v>
      </c>
      <c r="BH9085" s="54" t="s">
        <v>755</v>
      </c>
      <c r="BI9085" s="54" t="s">
        <v>8820</v>
      </c>
      <c r="BJ9085" s="54" t="s">
        <v>97</v>
      </c>
      <c r="BK9085" s="62">
        <v>15000</v>
      </c>
      <c r="BL9085" s="54" t="s">
        <v>229</v>
      </c>
      <c r="BM9085" s="63">
        <v>0</v>
      </c>
      <c r="BN9085" s="63">
        <v>0</v>
      </c>
      <c r="BO9085" s="63">
        <v>0</v>
      </c>
      <c r="BP9085" s="63">
        <v>0</v>
      </c>
      <c r="BQ9085" s="63">
        <v>0</v>
      </c>
      <c r="BR9085" s="60">
        <v>638295.35</v>
      </c>
      <c r="BS9085" s="54" t="s">
        <v>108</v>
      </c>
      <c r="BT9085" s="54" t="s">
        <v>126</v>
      </c>
      <c r="BU9085" s="54">
        <v>90177</v>
      </c>
      <c r="BV9085" s="54">
        <v>90062</v>
      </c>
      <c r="BW9085" s="54">
        <v>2021105798</v>
      </c>
      <c r="BX9085" s="54" t="s">
        <v>110</v>
      </c>
      <c r="BY9085" s="54" t="s">
        <v>111</v>
      </c>
      <c r="BZ9085" s="54" t="s">
        <v>112</v>
      </c>
      <c r="CA9085" s="54" t="s">
        <v>111</v>
      </c>
      <c r="CB9085" s="54" t="s">
        <v>111</v>
      </c>
      <c r="CC9085" s="54" t="s">
        <v>113</v>
      </c>
    </row>
    <row r="9086" spans="1:81" s="64" customFormat="1">
      <c r="A9086" s="54">
        <v>1500</v>
      </c>
      <c r="B9086" s="55">
        <v>1950049778</v>
      </c>
      <c r="C9086" s="54">
        <v>50027356</v>
      </c>
      <c r="D9086" s="54">
        <v>2021108153</v>
      </c>
      <c r="E9086" s="54" t="str">
        <f t="shared" si="737"/>
        <v>202110815350027356</v>
      </c>
      <c r="F9086" s="54">
        <v>4</v>
      </c>
      <c r="G9086" s="56">
        <v>44545</v>
      </c>
      <c r="H9086" s="57">
        <v>44552</v>
      </c>
      <c r="I9086" s="57" t="str">
        <f t="shared" si="733"/>
        <v>December</v>
      </c>
      <c r="J9086" s="54" t="s">
        <v>14841</v>
      </c>
      <c r="K9086" s="54">
        <v>101</v>
      </c>
      <c r="L9086" s="54" t="s">
        <v>91</v>
      </c>
      <c r="M9086" s="54"/>
      <c r="N9086" s="54">
        <v>3001</v>
      </c>
      <c r="O9086" s="54" t="s">
        <v>756</v>
      </c>
      <c r="P9086" s="54">
        <v>91100023</v>
      </c>
      <c r="Q9086" s="54" t="s">
        <v>6139</v>
      </c>
      <c r="R9086" s="58">
        <v>102579</v>
      </c>
      <c r="S9086" s="54" t="s">
        <v>1015</v>
      </c>
      <c r="T9086" s="54" t="str">
        <f t="shared" si="734"/>
        <v>91100023POSCO MAHARASHTRA STEEL PRIVATPITTI Raw materials</v>
      </c>
      <c r="U9086" s="59" t="s">
        <v>95</v>
      </c>
      <c r="V9086" s="60">
        <v>5430</v>
      </c>
      <c r="W9086" s="60">
        <v>725149.35</v>
      </c>
      <c r="X9086" s="60"/>
      <c r="Y9086" s="54" t="s">
        <v>229</v>
      </c>
      <c r="Z9086" s="60">
        <f t="shared" si="735"/>
        <v>133.54499999999999</v>
      </c>
      <c r="AA9086" s="60">
        <f t="shared" si="738"/>
        <v>133545</v>
      </c>
      <c r="AB9086" s="60"/>
      <c r="AC9086" s="60"/>
      <c r="AD9086" s="61"/>
      <c r="AE9086" s="60"/>
      <c r="AF9086" s="60" t="s">
        <v>92</v>
      </c>
      <c r="AG9086" s="60" t="b">
        <f t="shared" si="736"/>
        <v>1</v>
      </c>
      <c r="AH9086" s="60">
        <v>725149.35</v>
      </c>
      <c r="AI9086" s="60">
        <v>65263.44</v>
      </c>
      <c r="AJ9086" s="60">
        <v>65263.44</v>
      </c>
      <c r="AK9086" s="60">
        <v>0</v>
      </c>
      <c r="AL9086" s="60">
        <v>0</v>
      </c>
      <c r="AM9086" s="60">
        <v>855676.21</v>
      </c>
      <c r="AN9086" s="60">
        <v>130526.86</v>
      </c>
      <c r="AO9086" s="54">
        <v>50</v>
      </c>
      <c r="AP9086" s="54" t="s">
        <v>97</v>
      </c>
      <c r="AQ9086" s="54">
        <v>72251920</v>
      </c>
      <c r="AR9086" s="54" t="s">
        <v>98</v>
      </c>
      <c r="AS9086" s="54">
        <v>2021621860</v>
      </c>
      <c r="AT9086" s="54">
        <v>4</v>
      </c>
      <c r="AU9086" s="54">
        <v>51018896</v>
      </c>
      <c r="AV9086" s="57">
        <v>44545</v>
      </c>
      <c r="AW9086" s="54" t="s">
        <v>14841</v>
      </c>
      <c r="AX9086" s="54" t="s">
        <v>99</v>
      </c>
      <c r="AY9086" s="54">
        <v>9000</v>
      </c>
      <c r="AZ9086" s="54" t="s">
        <v>197</v>
      </c>
      <c r="BA9086" s="54" t="s">
        <v>198</v>
      </c>
      <c r="BB9086" s="54">
        <v>1000</v>
      </c>
      <c r="BC9086" s="54" t="s">
        <v>1017</v>
      </c>
      <c r="BD9086" s="54">
        <v>27</v>
      </c>
      <c r="BE9086" s="54" t="s">
        <v>103</v>
      </c>
      <c r="BF9086" s="54" t="s">
        <v>1018</v>
      </c>
      <c r="BG9086" s="54" t="s">
        <v>754</v>
      </c>
      <c r="BH9086" s="54" t="s">
        <v>755</v>
      </c>
      <c r="BI9086" s="54" t="s">
        <v>8820</v>
      </c>
      <c r="BJ9086" s="54" t="s">
        <v>97</v>
      </c>
      <c r="BK9086" s="62">
        <v>21000</v>
      </c>
      <c r="BL9086" s="54" t="s">
        <v>229</v>
      </c>
      <c r="BM9086" s="63">
        <v>0</v>
      </c>
      <c r="BN9086" s="63">
        <v>0</v>
      </c>
      <c r="BO9086" s="63">
        <v>0</v>
      </c>
      <c r="BP9086" s="63">
        <v>0</v>
      </c>
      <c r="BQ9086" s="63">
        <v>0</v>
      </c>
      <c r="BR9086" s="60">
        <v>725149.35</v>
      </c>
      <c r="BS9086" s="54" t="s">
        <v>108</v>
      </c>
      <c r="BT9086" s="54" t="s">
        <v>126</v>
      </c>
      <c r="BU9086" s="54">
        <v>90177</v>
      </c>
      <c r="BV9086" s="54">
        <v>90062</v>
      </c>
      <c r="BW9086" s="54">
        <v>2021105659</v>
      </c>
      <c r="BX9086" s="54" t="s">
        <v>110</v>
      </c>
      <c r="BY9086" s="54" t="s">
        <v>111</v>
      </c>
      <c r="BZ9086" s="54" t="s">
        <v>112</v>
      </c>
      <c r="CA9086" s="54" t="s">
        <v>111</v>
      </c>
      <c r="CB9086" s="54" t="s">
        <v>111</v>
      </c>
      <c r="CC9086" s="54" t="s">
        <v>113</v>
      </c>
    </row>
    <row r="9087" spans="1:81" s="64" customFormat="1">
      <c r="A9087" s="54">
        <v>1500</v>
      </c>
      <c r="B9087" s="55">
        <v>1950049778</v>
      </c>
      <c r="C9087" s="54">
        <v>50027356</v>
      </c>
      <c r="D9087" s="54">
        <v>2021108153</v>
      </c>
      <c r="E9087" s="54" t="str">
        <f t="shared" si="737"/>
        <v>202110815350027356</v>
      </c>
      <c r="F9087" s="54">
        <v>1</v>
      </c>
      <c r="G9087" s="56">
        <v>44545</v>
      </c>
      <c r="H9087" s="57">
        <v>44552</v>
      </c>
      <c r="I9087" s="57" t="str">
        <f t="shared" si="733"/>
        <v>December</v>
      </c>
      <c r="J9087" s="54" t="s">
        <v>14841</v>
      </c>
      <c r="K9087" s="54">
        <v>101</v>
      </c>
      <c r="L9087" s="54" t="s">
        <v>91</v>
      </c>
      <c r="M9087" s="54"/>
      <c r="N9087" s="54">
        <v>3001</v>
      </c>
      <c r="O9087" s="54" t="s">
        <v>756</v>
      </c>
      <c r="P9087" s="54">
        <v>91100218</v>
      </c>
      <c r="Q9087" s="54" t="s">
        <v>2708</v>
      </c>
      <c r="R9087" s="58">
        <v>102579</v>
      </c>
      <c r="S9087" s="54" t="s">
        <v>1015</v>
      </c>
      <c r="T9087" s="54" t="str">
        <f t="shared" si="734"/>
        <v>91100218POSCO MAHARASHTRA STEEL PRIVATPITTI Raw materials</v>
      </c>
      <c r="U9087" s="59" t="s">
        <v>95</v>
      </c>
      <c r="V9087" s="60">
        <v>5750</v>
      </c>
      <c r="W9087" s="60">
        <v>701758.75</v>
      </c>
      <c r="X9087" s="60"/>
      <c r="Y9087" s="54" t="s">
        <v>229</v>
      </c>
      <c r="Z9087" s="60">
        <f t="shared" si="735"/>
        <v>122.045</v>
      </c>
      <c r="AA9087" s="60">
        <f t="shared" si="738"/>
        <v>122045</v>
      </c>
      <c r="AB9087" s="60"/>
      <c r="AC9087" s="60"/>
      <c r="AD9087" s="61"/>
      <c r="AE9087" s="60"/>
      <c r="AF9087" s="60" t="s">
        <v>92</v>
      </c>
      <c r="AG9087" s="60" t="b">
        <f t="shared" si="736"/>
        <v>1</v>
      </c>
      <c r="AH9087" s="60">
        <v>701758.75</v>
      </c>
      <c r="AI9087" s="60">
        <v>63158.29</v>
      </c>
      <c r="AJ9087" s="60">
        <v>63158.29</v>
      </c>
      <c r="AK9087" s="60">
        <v>0</v>
      </c>
      <c r="AL9087" s="60">
        <v>0</v>
      </c>
      <c r="AM9087" s="60">
        <v>828075.23</v>
      </c>
      <c r="AN9087" s="60">
        <v>126316.48</v>
      </c>
      <c r="AO9087" s="54">
        <v>40</v>
      </c>
      <c r="AP9087" s="54" t="s">
        <v>97</v>
      </c>
      <c r="AQ9087" s="54">
        <v>72251920</v>
      </c>
      <c r="AR9087" s="54" t="s">
        <v>98</v>
      </c>
      <c r="AS9087" s="54">
        <v>2021621860</v>
      </c>
      <c r="AT9087" s="54">
        <v>2</v>
      </c>
      <c r="AU9087" s="54">
        <v>51018896</v>
      </c>
      <c r="AV9087" s="57">
        <v>44545</v>
      </c>
      <c r="AW9087" s="54" t="s">
        <v>14841</v>
      </c>
      <c r="AX9087" s="54" t="s">
        <v>99</v>
      </c>
      <c r="AY9087" s="54">
        <v>9000</v>
      </c>
      <c r="AZ9087" s="54" t="s">
        <v>197</v>
      </c>
      <c r="BA9087" s="54" t="s">
        <v>198</v>
      </c>
      <c r="BB9087" s="54">
        <v>1000</v>
      </c>
      <c r="BC9087" s="54" t="s">
        <v>1017</v>
      </c>
      <c r="BD9087" s="54">
        <v>27</v>
      </c>
      <c r="BE9087" s="54" t="s">
        <v>103</v>
      </c>
      <c r="BF9087" s="54" t="s">
        <v>1018</v>
      </c>
      <c r="BG9087" s="54" t="s">
        <v>754</v>
      </c>
      <c r="BH9087" s="54" t="s">
        <v>755</v>
      </c>
      <c r="BI9087" s="54" t="s">
        <v>8820</v>
      </c>
      <c r="BJ9087" s="54" t="s">
        <v>97</v>
      </c>
      <c r="BK9087" s="62">
        <v>48000</v>
      </c>
      <c r="BL9087" s="54" t="s">
        <v>229</v>
      </c>
      <c r="BM9087" s="63">
        <v>0</v>
      </c>
      <c r="BN9087" s="63">
        <v>0</v>
      </c>
      <c r="BO9087" s="63">
        <v>0</v>
      </c>
      <c r="BP9087" s="63">
        <v>0</v>
      </c>
      <c r="BQ9087" s="63">
        <v>0</v>
      </c>
      <c r="BR9087" s="60">
        <v>701758.75</v>
      </c>
      <c r="BS9087" s="54" t="s">
        <v>108</v>
      </c>
      <c r="BT9087" s="54" t="s">
        <v>126</v>
      </c>
      <c r="BU9087" s="54">
        <v>90177</v>
      </c>
      <c r="BV9087" s="54">
        <v>90062</v>
      </c>
      <c r="BW9087" s="54">
        <v>2021105659</v>
      </c>
      <c r="BX9087" s="54" t="s">
        <v>110</v>
      </c>
      <c r="BY9087" s="54" t="s">
        <v>111</v>
      </c>
      <c r="BZ9087" s="54" t="s">
        <v>112</v>
      </c>
      <c r="CA9087" s="54" t="s">
        <v>111</v>
      </c>
      <c r="CB9087" s="54" t="s">
        <v>111</v>
      </c>
      <c r="CC9087" s="54" t="s">
        <v>113</v>
      </c>
    </row>
    <row r="9088" spans="1:81" s="64" customFormat="1">
      <c r="A9088" s="54">
        <v>1500</v>
      </c>
      <c r="B9088" s="55">
        <v>1950049778</v>
      </c>
      <c r="C9088" s="54">
        <v>50027356</v>
      </c>
      <c r="D9088" s="54">
        <v>2021108153</v>
      </c>
      <c r="E9088" s="54" t="str">
        <f t="shared" si="737"/>
        <v>202110815350027356</v>
      </c>
      <c r="F9088" s="54">
        <v>2</v>
      </c>
      <c r="G9088" s="56">
        <v>44545</v>
      </c>
      <c r="H9088" s="57">
        <v>44552</v>
      </c>
      <c r="I9088" s="57" t="str">
        <f t="shared" si="733"/>
        <v>December</v>
      </c>
      <c r="J9088" s="54" t="s">
        <v>14841</v>
      </c>
      <c r="K9088" s="54">
        <v>101</v>
      </c>
      <c r="L9088" s="54" t="s">
        <v>91</v>
      </c>
      <c r="M9088" s="54"/>
      <c r="N9088" s="54">
        <v>3001</v>
      </c>
      <c r="O9088" s="54" t="s">
        <v>756</v>
      </c>
      <c r="P9088" s="54">
        <v>91100218</v>
      </c>
      <c r="Q9088" s="54" t="s">
        <v>2708</v>
      </c>
      <c r="R9088" s="58">
        <v>102579</v>
      </c>
      <c r="S9088" s="54" t="s">
        <v>1015</v>
      </c>
      <c r="T9088" s="54" t="str">
        <f t="shared" si="734"/>
        <v>91100218POSCO MAHARASHTRA STEEL PRIVATPITTI Raw materials</v>
      </c>
      <c r="U9088" s="59" t="s">
        <v>95</v>
      </c>
      <c r="V9088" s="60">
        <v>5240</v>
      </c>
      <c r="W9088" s="60">
        <v>639515.80000000005</v>
      </c>
      <c r="X9088" s="60"/>
      <c r="Y9088" s="54" t="s">
        <v>229</v>
      </c>
      <c r="Z9088" s="60">
        <f t="shared" si="735"/>
        <v>122.04500000000002</v>
      </c>
      <c r="AA9088" s="60">
        <f t="shared" si="738"/>
        <v>122045.00000000001</v>
      </c>
      <c r="AB9088" s="60"/>
      <c r="AC9088" s="60"/>
      <c r="AD9088" s="61"/>
      <c r="AE9088" s="60"/>
      <c r="AF9088" s="60" t="s">
        <v>92</v>
      </c>
      <c r="AG9088" s="60" t="b">
        <f t="shared" si="736"/>
        <v>1</v>
      </c>
      <c r="AH9088" s="60">
        <v>639515.80000000005</v>
      </c>
      <c r="AI9088" s="60">
        <v>57556.42</v>
      </c>
      <c r="AJ9088" s="60">
        <v>57556.42</v>
      </c>
      <c r="AK9088" s="60">
        <v>0</v>
      </c>
      <c r="AL9088" s="60">
        <v>0</v>
      </c>
      <c r="AM9088" s="60">
        <v>754628.56</v>
      </c>
      <c r="AN9088" s="60">
        <v>115112.76</v>
      </c>
      <c r="AO9088" s="54">
        <v>40</v>
      </c>
      <c r="AP9088" s="54" t="s">
        <v>97</v>
      </c>
      <c r="AQ9088" s="54">
        <v>72251920</v>
      </c>
      <c r="AR9088" s="54" t="s">
        <v>98</v>
      </c>
      <c r="AS9088" s="54">
        <v>2021621860</v>
      </c>
      <c r="AT9088" s="54">
        <v>2</v>
      </c>
      <c r="AU9088" s="54">
        <v>51018896</v>
      </c>
      <c r="AV9088" s="57">
        <v>44545</v>
      </c>
      <c r="AW9088" s="54" t="s">
        <v>14841</v>
      </c>
      <c r="AX9088" s="54" t="s">
        <v>99</v>
      </c>
      <c r="AY9088" s="54">
        <v>9000</v>
      </c>
      <c r="AZ9088" s="54" t="s">
        <v>197</v>
      </c>
      <c r="BA9088" s="54" t="s">
        <v>198</v>
      </c>
      <c r="BB9088" s="54">
        <v>1000</v>
      </c>
      <c r="BC9088" s="54" t="s">
        <v>1017</v>
      </c>
      <c r="BD9088" s="54">
        <v>27</v>
      </c>
      <c r="BE9088" s="54" t="s">
        <v>103</v>
      </c>
      <c r="BF9088" s="54" t="s">
        <v>1018</v>
      </c>
      <c r="BG9088" s="54" t="s">
        <v>754</v>
      </c>
      <c r="BH9088" s="54" t="s">
        <v>755</v>
      </c>
      <c r="BI9088" s="54" t="s">
        <v>8820</v>
      </c>
      <c r="BJ9088" s="54" t="s">
        <v>97</v>
      </c>
      <c r="BK9088" s="62">
        <v>48000</v>
      </c>
      <c r="BL9088" s="54" t="s">
        <v>229</v>
      </c>
      <c r="BM9088" s="63">
        <v>0</v>
      </c>
      <c r="BN9088" s="63">
        <v>0</v>
      </c>
      <c r="BO9088" s="63">
        <v>0</v>
      </c>
      <c r="BP9088" s="63">
        <v>0</v>
      </c>
      <c r="BQ9088" s="63">
        <v>0</v>
      </c>
      <c r="BR9088" s="60">
        <v>639515.80000000005</v>
      </c>
      <c r="BS9088" s="54" t="s">
        <v>108</v>
      </c>
      <c r="BT9088" s="54" t="s">
        <v>126</v>
      </c>
      <c r="BU9088" s="54">
        <v>90177</v>
      </c>
      <c r="BV9088" s="54">
        <v>90062</v>
      </c>
      <c r="BW9088" s="54">
        <v>2021105659</v>
      </c>
      <c r="BX9088" s="54" t="s">
        <v>110</v>
      </c>
      <c r="BY9088" s="54" t="s">
        <v>111</v>
      </c>
      <c r="BZ9088" s="54" t="s">
        <v>112</v>
      </c>
      <c r="CA9088" s="54" t="s">
        <v>111</v>
      </c>
      <c r="CB9088" s="54" t="s">
        <v>111</v>
      </c>
      <c r="CC9088" s="54" t="s">
        <v>113</v>
      </c>
    </row>
    <row r="9089" spans="1:81" s="64" customFormat="1">
      <c r="A9089" s="54">
        <v>1500</v>
      </c>
      <c r="B9089" s="55">
        <v>1950049778</v>
      </c>
      <c r="C9089" s="54">
        <v>50027356</v>
      </c>
      <c r="D9089" s="54">
        <v>2021108153</v>
      </c>
      <c r="E9089" s="54" t="str">
        <f t="shared" si="737"/>
        <v>202110815350027356</v>
      </c>
      <c r="F9089" s="54">
        <v>3</v>
      </c>
      <c r="G9089" s="56">
        <v>44545</v>
      </c>
      <c r="H9089" s="57">
        <v>44552</v>
      </c>
      <c r="I9089" s="57" t="str">
        <f t="shared" si="733"/>
        <v>December</v>
      </c>
      <c r="J9089" s="54" t="s">
        <v>14841</v>
      </c>
      <c r="K9089" s="54">
        <v>101</v>
      </c>
      <c r="L9089" s="54" t="s">
        <v>91</v>
      </c>
      <c r="M9089" s="54"/>
      <c r="N9089" s="54">
        <v>3001</v>
      </c>
      <c r="O9089" s="54" t="s">
        <v>756</v>
      </c>
      <c r="P9089" s="54">
        <v>91100023</v>
      </c>
      <c r="Q9089" s="54" t="s">
        <v>6139</v>
      </c>
      <c r="R9089" s="58">
        <v>102579</v>
      </c>
      <c r="S9089" s="54" t="s">
        <v>1015</v>
      </c>
      <c r="T9089" s="54" t="str">
        <f t="shared" si="734"/>
        <v>91100023POSCO MAHARASHTRA STEEL PRIVATPITTI Raw materials</v>
      </c>
      <c r="U9089" s="59" t="s">
        <v>95</v>
      </c>
      <c r="V9089" s="60">
        <v>5290</v>
      </c>
      <c r="W9089" s="60">
        <v>706453.05</v>
      </c>
      <c r="X9089" s="60"/>
      <c r="Y9089" s="54" t="s">
        <v>229</v>
      </c>
      <c r="Z9089" s="60">
        <f t="shared" si="735"/>
        <v>133.54500000000002</v>
      </c>
      <c r="AA9089" s="60">
        <f t="shared" si="738"/>
        <v>133545.00000000003</v>
      </c>
      <c r="AB9089" s="60"/>
      <c r="AC9089" s="60"/>
      <c r="AD9089" s="61"/>
      <c r="AE9089" s="60"/>
      <c r="AF9089" s="60" t="s">
        <v>92</v>
      </c>
      <c r="AG9089" s="60" t="b">
        <f t="shared" si="736"/>
        <v>1</v>
      </c>
      <c r="AH9089" s="60">
        <v>706453.05</v>
      </c>
      <c r="AI9089" s="60">
        <v>63580.77</v>
      </c>
      <c r="AJ9089" s="60">
        <v>63580.77</v>
      </c>
      <c r="AK9089" s="60">
        <v>0</v>
      </c>
      <c r="AL9089" s="60">
        <v>0</v>
      </c>
      <c r="AM9089" s="60">
        <v>833614.57</v>
      </c>
      <c r="AN9089" s="60">
        <v>127161.52</v>
      </c>
      <c r="AO9089" s="54">
        <v>50</v>
      </c>
      <c r="AP9089" s="54" t="s">
        <v>97</v>
      </c>
      <c r="AQ9089" s="54">
        <v>72251920</v>
      </c>
      <c r="AR9089" s="54" t="s">
        <v>98</v>
      </c>
      <c r="AS9089" s="54">
        <v>2021621860</v>
      </c>
      <c r="AT9089" s="54">
        <v>4</v>
      </c>
      <c r="AU9089" s="54">
        <v>51018896</v>
      </c>
      <c r="AV9089" s="57">
        <v>44545</v>
      </c>
      <c r="AW9089" s="54" t="s">
        <v>14841</v>
      </c>
      <c r="AX9089" s="54" t="s">
        <v>99</v>
      </c>
      <c r="AY9089" s="54">
        <v>9000</v>
      </c>
      <c r="AZ9089" s="54" t="s">
        <v>197</v>
      </c>
      <c r="BA9089" s="54" t="s">
        <v>198</v>
      </c>
      <c r="BB9089" s="54">
        <v>1000</v>
      </c>
      <c r="BC9089" s="54" t="s">
        <v>1017</v>
      </c>
      <c r="BD9089" s="54">
        <v>27</v>
      </c>
      <c r="BE9089" s="54" t="s">
        <v>103</v>
      </c>
      <c r="BF9089" s="54" t="s">
        <v>1018</v>
      </c>
      <c r="BG9089" s="54" t="s">
        <v>754</v>
      </c>
      <c r="BH9089" s="54" t="s">
        <v>755</v>
      </c>
      <c r="BI9089" s="54" t="s">
        <v>8820</v>
      </c>
      <c r="BJ9089" s="54" t="s">
        <v>97</v>
      </c>
      <c r="BK9089" s="62">
        <v>21000</v>
      </c>
      <c r="BL9089" s="54" t="s">
        <v>229</v>
      </c>
      <c r="BM9089" s="63">
        <v>0</v>
      </c>
      <c r="BN9089" s="63">
        <v>0</v>
      </c>
      <c r="BO9089" s="63">
        <v>0</v>
      </c>
      <c r="BP9089" s="63">
        <v>0</v>
      </c>
      <c r="BQ9089" s="63">
        <v>0</v>
      </c>
      <c r="BR9089" s="60">
        <v>706453.05</v>
      </c>
      <c r="BS9089" s="54" t="s">
        <v>108</v>
      </c>
      <c r="BT9089" s="54" t="s">
        <v>126</v>
      </c>
      <c r="BU9089" s="54">
        <v>90177</v>
      </c>
      <c r="BV9089" s="54">
        <v>90062</v>
      </c>
      <c r="BW9089" s="54">
        <v>2021105659</v>
      </c>
      <c r="BX9089" s="54" t="s">
        <v>110</v>
      </c>
      <c r="BY9089" s="54" t="s">
        <v>111</v>
      </c>
      <c r="BZ9089" s="54" t="s">
        <v>112</v>
      </c>
      <c r="CA9089" s="54" t="s">
        <v>111</v>
      </c>
      <c r="CB9089" s="54" t="s">
        <v>111</v>
      </c>
      <c r="CC9089" s="54" t="s">
        <v>113</v>
      </c>
    </row>
    <row r="9090" spans="1:81" s="64" customFormat="1">
      <c r="A9090" s="54">
        <v>1500</v>
      </c>
      <c r="B9090" s="55">
        <v>1950049241</v>
      </c>
      <c r="C9090" s="54">
        <v>50026948</v>
      </c>
      <c r="D9090" s="54">
        <v>2021108153</v>
      </c>
      <c r="E9090" s="54" t="str">
        <f t="shared" si="737"/>
        <v>202110815350026948</v>
      </c>
      <c r="F9090" s="54">
        <v>1</v>
      </c>
      <c r="G9090" s="56">
        <v>44545</v>
      </c>
      <c r="H9090" s="57">
        <v>44548</v>
      </c>
      <c r="I9090" s="57" t="str">
        <f t="shared" si="733"/>
        <v>December</v>
      </c>
      <c r="J9090" s="54" t="s">
        <v>14842</v>
      </c>
      <c r="K9090" s="54">
        <v>101</v>
      </c>
      <c r="L9090" s="54" t="s">
        <v>91</v>
      </c>
      <c r="M9090" s="54"/>
      <c r="N9090" s="54">
        <v>3001</v>
      </c>
      <c r="O9090" s="54" t="s">
        <v>756</v>
      </c>
      <c r="P9090" s="54">
        <v>91100447</v>
      </c>
      <c r="Q9090" s="54" t="s">
        <v>1296</v>
      </c>
      <c r="R9090" s="58">
        <v>102579</v>
      </c>
      <c r="S9090" s="54" t="s">
        <v>1015</v>
      </c>
      <c r="T9090" s="54" t="str">
        <f t="shared" si="734"/>
        <v>91100447POSCO MAHARASHTRA STEEL PRIVATPITTI Raw materials</v>
      </c>
      <c r="U9090" s="59" t="s">
        <v>95</v>
      </c>
      <c r="V9090" s="60">
        <v>5780</v>
      </c>
      <c r="W9090" s="60">
        <v>667850.1</v>
      </c>
      <c r="X9090" s="60"/>
      <c r="Y9090" s="54" t="s">
        <v>229</v>
      </c>
      <c r="Z9090" s="60">
        <f t="shared" si="735"/>
        <v>115.545</v>
      </c>
      <c r="AA9090" s="60">
        <f t="shared" si="738"/>
        <v>115545</v>
      </c>
      <c r="AB9090" s="60"/>
      <c r="AC9090" s="60"/>
      <c r="AD9090" s="61"/>
      <c r="AE9090" s="60"/>
      <c r="AF9090" s="60" t="s">
        <v>92</v>
      </c>
      <c r="AG9090" s="60" t="b">
        <f t="shared" si="736"/>
        <v>1</v>
      </c>
      <c r="AH9090" s="60">
        <v>667850.1</v>
      </c>
      <c r="AI9090" s="60">
        <v>60106.51</v>
      </c>
      <c r="AJ9090" s="60">
        <v>60106.51</v>
      </c>
      <c r="AK9090" s="60">
        <v>0</v>
      </c>
      <c r="AL9090" s="60">
        <v>0</v>
      </c>
      <c r="AM9090" s="60">
        <v>788063.12</v>
      </c>
      <c r="AN9090" s="60">
        <v>120213.02</v>
      </c>
      <c r="AO9090" s="54">
        <v>20</v>
      </c>
      <c r="AP9090" s="54" t="s">
        <v>97</v>
      </c>
      <c r="AQ9090" s="54">
        <v>72251920</v>
      </c>
      <c r="AR9090" s="54" t="s">
        <v>98</v>
      </c>
      <c r="AS9090" s="54">
        <v>2021621537</v>
      </c>
      <c r="AT9090" s="54">
        <v>3</v>
      </c>
      <c r="AU9090" s="54">
        <v>51018585</v>
      </c>
      <c r="AV9090" s="57">
        <v>44545</v>
      </c>
      <c r="AW9090" s="54" t="s">
        <v>14842</v>
      </c>
      <c r="AX9090" s="54" t="s">
        <v>99</v>
      </c>
      <c r="AY9090" s="54">
        <v>9000</v>
      </c>
      <c r="AZ9090" s="54" t="s">
        <v>197</v>
      </c>
      <c r="BA9090" s="54" t="s">
        <v>198</v>
      </c>
      <c r="BB9090" s="54">
        <v>1000</v>
      </c>
      <c r="BC9090" s="54" t="s">
        <v>1017</v>
      </c>
      <c r="BD9090" s="54">
        <v>27</v>
      </c>
      <c r="BE9090" s="54" t="s">
        <v>103</v>
      </c>
      <c r="BF9090" s="54" t="s">
        <v>1018</v>
      </c>
      <c r="BG9090" s="54" t="s">
        <v>754</v>
      </c>
      <c r="BH9090" s="54" t="s">
        <v>755</v>
      </c>
      <c r="BI9090" s="54" t="s">
        <v>8820</v>
      </c>
      <c r="BJ9090" s="54" t="s">
        <v>97</v>
      </c>
      <c r="BK9090" s="62">
        <v>159000</v>
      </c>
      <c r="BL9090" s="54" t="s">
        <v>229</v>
      </c>
      <c r="BM9090" s="63">
        <v>0</v>
      </c>
      <c r="BN9090" s="63">
        <v>0</v>
      </c>
      <c r="BO9090" s="63">
        <v>0</v>
      </c>
      <c r="BP9090" s="63">
        <v>0</v>
      </c>
      <c r="BQ9090" s="63">
        <v>0</v>
      </c>
      <c r="BR9090" s="60">
        <v>667850.1</v>
      </c>
      <c r="BS9090" s="54" t="s">
        <v>108</v>
      </c>
      <c r="BT9090" s="54" t="s">
        <v>126</v>
      </c>
      <c r="BU9090" s="54">
        <v>90177</v>
      </c>
      <c r="BV9090" s="54">
        <v>90062</v>
      </c>
      <c r="BW9090" s="54">
        <v>2021105659</v>
      </c>
      <c r="BX9090" s="54" t="s">
        <v>110</v>
      </c>
      <c r="BY9090" s="54" t="s">
        <v>111</v>
      </c>
      <c r="BZ9090" s="54" t="s">
        <v>112</v>
      </c>
      <c r="CA9090" s="54" t="s">
        <v>111</v>
      </c>
      <c r="CB9090" s="54" t="s">
        <v>111</v>
      </c>
      <c r="CC9090" s="54" t="s">
        <v>113</v>
      </c>
    </row>
    <row r="9091" spans="1:81" s="64" customFormat="1">
      <c r="A9091" s="54">
        <v>1500</v>
      </c>
      <c r="B9091" s="55">
        <v>1950049241</v>
      </c>
      <c r="C9091" s="54">
        <v>50026948</v>
      </c>
      <c r="D9091" s="54">
        <v>2021108153</v>
      </c>
      <c r="E9091" s="54" t="str">
        <f t="shared" si="737"/>
        <v>202110815350026948</v>
      </c>
      <c r="F9091" s="54">
        <v>2</v>
      </c>
      <c r="G9091" s="56">
        <v>44545</v>
      </c>
      <c r="H9091" s="57">
        <v>44548</v>
      </c>
      <c r="I9091" s="57" t="str">
        <f t="shared" si="733"/>
        <v>December</v>
      </c>
      <c r="J9091" s="54" t="s">
        <v>14842</v>
      </c>
      <c r="K9091" s="54">
        <v>101</v>
      </c>
      <c r="L9091" s="54" t="s">
        <v>91</v>
      </c>
      <c r="M9091" s="54"/>
      <c r="N9091" s="54">
        <v>3001</v>
      </c>
      <c r="O9091" s="54" t="s">
        <v>756</v>
      </c>
      <c r="P9091" s="54">
        <v>91100447</v>
      </c>
      <c r="Q9091" s="54" t="s">
        <v>1296</v>
      </c>
      <c r="R9091" s="58">
        <v>102579</v>
      </c>
      <c r="S9091" s="54" t="s">
        <v>1015</v>
      </c>
      <c r="T9091" s="54" t="str">
        <f t="shared" si="734"/>
        <v>91100447POSCO MAHARASHTRA STEEL PRIVATPITTI Raw materials</v>
      </c>
      <c r="U9091" s="59" t="s">
        <v>95</v>
      </c>
      <c r="V9091" s="60">
        <v>5800</v>
      </c>
      <c r="W9091" s="60">
        <v>670161</v>
      </c>
      <c r="X9091" s="60"/>
      <c r="Y9091" s="54" t="s">
        <v>229</v>
      </c>
      <c r="Z9091" s="60">
        <f t="shared" si="735"/>
        <v>115.545</v>
      </c>
      <c r="AA9091" s="60">
        <f t="shared" si="738"/>
        <v>115545</v>
      </c>
      <c r="AB9091" s="60"/>
      <c r="AC9091" s="60"/>
      <c r="AD9091" s="61"/>
      <c r="AE9091" s="60"/>
      <c r="AF9091" s="60" t="s">
        <v>92</v>
      </c>
      <c r="AG9091" s="60" t="b">
        <f t="shared" si="736"/>
        <v>1</v>
      </c>
      <c r="AH9091" s="60">
        <v>670161</v>
      </c>
      <c r="AI9091" s="60">
        <v>60314.49</v>
      </c>
      <c r="AJ9091" s="60">
        <v>60314.49</v>
      </c>
      <c r="AK9091" s="60">
        <v>0</v>
      </c>
      <c r="AL9091" s="60">
        <v>0</v>
      </c>
      <c r="AM9091" s="60">
        <v>790789.98</v>
      </c>
      <c r="AN9091" s="60">
        <v>120628.98</v>
      </c>
      <c r="AO9091" s="54">
        <v>20</v>
      </c>
      <c r="AP9091" s="54" t="s">
        <v>97</v>
      </c>
      <c r="AQ9091" s="54">
        <v>72251920</v>
      </c>
      <c r="AR9091" s="54" t="s">
        <v>98</v>
      </c>
      <c r="AS9091" s="54">
        <v>2021621537</v>
      </c>
      <c r="AT9091" s="54">
        <v>3</v>
      </c>
      <c r="AU9091" s="54">
        <v>51018585</v>
      </c>
      <c r="AV9091" s="57">
        <v>44545</v>
      </c>
      <c r="AW9091" s="54" t="s">
        <v>14842</v>
      </c>
      <c r="AX9091" s="54" t="s">
        <v>99</v>
      </c>
      <c r="AY9091" s="54">
        <v>9000</v>
      </c>
      <c r="AZ9091" s="54" t="s">
        <v>197</v>
      </c>
      <c r="BA9091" s="54" t="s">
        <v>198</v>
      </c>
      <c r="BB9091" s="54">
        <v>1000</v>
      </c>
      <c r="BC9091" s="54" t="s">
        <v>1017</v>
      </c>
      <c r="BD9091" s="54">
        <v>27</v>
      </c>
      <c r="BE9091" s="54" t="s">
        <v>103</v>
      </c>
      <c r="BF9091" s="54" t="s">
        <v>1018</v>
      </c>
      <c r="BG9091" s="54" t="s">
        <v>754</v>
      </c>
      <c r="BH9091" s="54" t="s">
        <v>755</v>
      </c>
      <c r="BI9091" s="54" t="s">
        <v>8820</v>
      </c>
      <c r="BJ9091" s="54" t="s">
        <v>97</v>
      </c>
      <c r="BK9091" s="62">
        <v>159000</v>
      </c>
      <c r="BL9091" s="54" t="s">
        <v>229</v>
      </c>
      <c r="BM9091" s="63">
        <v>0</v>
      </c>
      <c r="BN9091" s="63">
        <v>0</v>
      </c>
      <c r="BO9091" s="63">
        <v>0</v>
      </c>
      <c r="BP9091" s="63">
        <v>0</v>
      </c>
      <c r="BQ9091" s="63">
        <v>0</v>
      </c>
      <c r="BR9091" s="60">
        <v>670161</v>
      </c>
      <c r="BS9091" s="54" t="s">
        <v>108</v>
      </c>
      <c r="BT9091" s="54" t="s">
        <v>126</v>
      </c>
      <c r="BU9091" s="54">
        <v>90177</v>
      </c>
      <c r="BV9091" s="54">
        <v>90062</v>
      </c>
      <c r="BW9091" s="54">
        <v>2021105659</v>
      </c>
      <c r="BX9091" s="54" t="s">
        <v>110</v>
      </c>
      <c r="BY9091" s="54" t="s">
        <v>111</v>
      </c>
      <c r="BZ9091" s="54" t="s">
        <v>112</v>
      </c>
      <c r="CA9091" s="54" t="s">
        <v>111</v>
      </c>
      <c r="CB9091" s="54" t="s">
        <v>111</v>
      </c>
      <c r="CC9091" s="54" t="s">
        <v>113</v>
      </c>
    </row>
    <row r="9092" spans="1:81" s="64" customFormat="1">
      <c r="A9092" s="54">
        <v>1500</v>
      </c>
      <c r="B9092" s="55">
        <v>1950049241</v>
      </c>
      <c r="C9092" s="54">
        <v>50026948</v>
      </c>
      <c r="D9092" s="54">
        <v>2021108153</v>
      </c>
      <c r="E9092" s="54" t="str">
        <f t="shared" si="737"/>
        <v>202110815350026948</v>
      </c>
      <c r="F9092" s="54">
        <v>3</v>
      </c>
      <c r="G9092" s="56">
        <v>44545</v>
      </c>
      <c r="H9092" s="57">
        <v>44548</v>
      </c>
      <c r="I9092" s="57" t="str">
        <f t="shared" si="733"/>
        <v>December</v>
      </c>
      <c r="J9092" s="54" t="s">
        <v>14842</v>
      </c>
      <c r="K9092" s="54">
        <v>101</v>
      </c>
      <c r="L9092" s="54" t="s">
        <v>91</v>
      </c>
      <c r="M9092" s="54"/>
      <c r="N9092" s="54">
        <v>3001</v>
      </c>
      <c r="O9092" s="54" t="s">
        <v>756</v>
      </c>
      <c r="P9092" s="54">
        <v>91100030</v>
      </c>
      <c r="Q9092" s="54" t="s">
        <v>1016</v>
      </c>
      <c r="R9092" s="58">
        <v>102579</v>
      </c>
      <c r="S9092" s="54" t="s">
        <v>1015</v>
      </c>
      <c r="T9092" s="54" t="str">
        <f t="shared" si="734"/>
        <v>91100030POSCO MAHARASHTRA STEEL PRIVATPITTI Raw materials</v>
      </c>
      <c r="U9092" s="59" t="s">
        <v>95</v>
      </c>
      <c r="V9092" s="60">
        <v>3770</v>
      </c>
      <c r="W9092" s="60">
        <v>446914.65</v>
      </c>
      <c r="X9092" s="60"/>
      <c r="Y9092" s="54" t="s">
        <v>229</v>
      </c>
      <c r="Z9092" s="60">
        <f t="shared" si="735"/>
        <v>118.545</v>
      </c>
      <c r="AA9092" s="60">
        <f t="shared" si="738"/>
        <v>118545</v>
      </c>
      <c r="AB9092" s="60"/>
      <c r="AC9092" s="60"/>
      <c r="AD9092" s="61"/>
      <c r="AE9092" s="60"/>
      <c r="AF9092" s="60" t="s">
        <v>92</v>
      </c>
      <c r="AG9092" s="60" t="b">
        <f t="shared" si="736"/>
        <v>1</v>
      </c>
      <c r="AH9092" s="60">
        <v>446914.65</v>
      </c>
      <c r="AI9092" s="60">
        <v>40222.32</v>
      </c>
      <c r="AJ9092" s="60">
        <v>40222.32</v>
      </c>
      <c r="AK9092" s="60">
        <v>0</v>
      </c>
      <c r="AL9092" s="60">
        <v>0</v>
      </c>
      <c r="AM9092" s="60">
        <v>527359.28</v>
      </c>
      <c r="AN9092" s="60">
        <v>80444.63</v>
      </c>
      <c r="AO9092" s="54">
        <v>30</v>
      </c>
      <c r="AP9092" s="54" t="s">
        <v>97</v>
      </c>
      <c r="AQ9092" s="54">
        <v>72251920</v>
      </c>
      <c r="AR9092" s="54" t="s">
        <v>98</v>
      </c>
      <c r="AS9092" s="54">
        <v>2021621537</v>
      </c>
      <c r="AT9092" s="54">
        <v>1</v>
      </c>
      <c r="AU9092" s="54">
        <v>51018585</v>
      </c>
      <c r="AV9092" s="57">
        <v>44545</v>
      </c>
      <c r="AW9092" s="54" t="s">
        <v>14842</v>
      </c>
      <c r="AX9092" s="54" t="s">
        <v>99</v>
      </c>
      <c r="AY9092" s="54">
        <v>9000</v>
      </c>
      <c r="AZ9092" s="54" t="s">
        <v>197</v>
      </c>
      <c r="BA9092" s="54" t="s">
        <v>198</v>
      </c>
      <c r="BB9092" s="54">
        <v>1000</v>
      </c>
      <c r="BC9092" s="54" t="s">
        <v>1017</v>
      </c>
      <c r="BD9092" s="54">
        <v>27</v>
      </c>
      <c r="BE9092" s="54" t="s">
        <v>103</v>
      </c>
      <c r="BF9092" s="54" t="s">
        <v>1018</v>
      </c>
      <c r="BG9092" s="54" t="s">
        <v>754</v>
      </c>
      <c r="BH9092" s="54" t="s">
        <v>755</v>
      </c>
      <c r="BI9092" s="54" t="s">
        <v>8820</v>
      </c>
      <c r="BJ9092" s="54" t="s">
        <v>97</v>
      </c>
      <c r="BK9092" s="62">
        <v>242000</v>
      </c>
      <c r="BL9092" s="54" t="s">
        <v>229</v>
      </c>
      <c r="BM9092" s="63">
        <v>0</v>
      </c>
      <c r="BN9092" s="63">
        <v>0</v>
      </c>
      <c r="BO9092" s="63">
        <v>0</v>
      </c>
      <c r="BP9092" s="63">
        <v>0</v>
      </c>
      <c r="BQ9092" s="63">
        <v>0</v>
      </c>
      <c r="BR9092" s="60">
        <v>446914.65</v>
      </c>
      <c r="BS9092" s="54" t="s">
        <v>108</v>
      </c>
      <c r="BT9092" s="54" t="s">
        <v>126</v>
      </c>
      <c r="BU9092" s="54">
        <v>90177</v>
      </c>
      <c r="BV9092" s="54">
        <v>90062</v>
      </c>
      <c r="BW9092" s="54">
        <v>2021105659</v>
      </c>
      <c r="BX9092" s="54" t="s">
        <v>110</v>
      </c>
      <c r="BY9092" s="54" t="s">
        <v>111</v>
      </c>
      <c r="BZ9092" s="54" t="s">
        <v>112</v>
      </c>
      <c r="CA9092" s="54" t="s">
        <v>111</v>
      </c>
      <c r="CB9092" s="54" t="s">
        <v>111</v>
      </c>
      <c r="CC9092" s="54" t="s">
        <v>113</v>
      </c>
    </row>
    <row r="9093" spans="1:81" s="64" customFormat="1">
      <c r="A9093" s="54">
        <v>1500</v>
      </c>
      <c r="B9093" s="55">
        <v>1950049241</v>
      </c>
      <c r="C9093" s="54">
        <v>50026948</v>
      </c>
      <c r="D9093" s="54">
        <v>2021108153</v>
      </c>
      <c r="E9093" s="54" t="str">
        <f t="shared" si="737"/>
        <v>202110815350026948</v>
      </c>
      <c r="F9093" s="54">
        <v>4</v>
      </c>
      <c r="G9093" s="56">
        <v>44545</v>
      </c>
      <c r="H9093" s="57">
        <v>44548</v>
      </c>
      <c r="I9093" s="57" t="str">
        <f t="shared" si="733"/>
        <v>December</v>
      </c>
      <c r="J9093" s="54" t="s">
        <v>14842</v>
      </c>
      <c r="K9093" s="54">
        <v>101</v>
      </c>
      <c r="L9093" s="54" t="s">
        <v>91</v>
      </c>
      <c r="M9093" s="54"/>
      <c r="N9093" s="54">
        <v>3001</v>
      </c>
      <c r="O9093" s="54" t="s">
        <v>756</v>
      </c>
      <c r="P9093" s="54">
        <v>91100218</v>
      </c>
      <c r="Q9093" s="54" t="s">
        <v>2708</v>
      </c>
      <c r="R9093" s="58">
        <v>102579</v>
      </c>
      <c r="S9093" s="54" t="s">
        <v>1015</v>
      </c>
      <c r="T9093" s="54" t="str">
        <f t="shared" si="734"/>
        <v>91100218POSCO MAHARASHTRA STEEL PRIVATPITTI Raw materials</v>
      </c>
      <c r="U9093" s="59" t="s">
        <v>95</v>
      </c>
      <c r="V9093" s="60">
        <v>5760</v>
      </c>
      <c r="W9093" s="60">
        <v>702979.2</v>
      </c>
      <c r="X9093" s="60"/>
      <c r="Y9093" s="54" t="s">
        <v>229</v>
      </c>
      <c r="Z9093" s="60">
        <f t="shared" si="735"/>
        <v>122.04499999999999</v>
      </c>
      <c r="AA9093" s="60">
        <f t="shared" si="738"/>
        <v>122044.99999999999</v>
      </c>
      <c r="AB9093" s="60"/>
      <c r="AC9093" s="60"/>
      <c r="AD9093" s="61"/>
      <c r="AE9093" s="60"/>
      <c r="AF9093" s="60" t="s">
        <v>92</v>
      </c>
      <c r="AG9093" s="60" t="b">
        <f t="shared" si="736"/>
        <v>1</v>
      </c>
      <c r="AH9093" s="60">
        <v>702979.2</v>
      </c>
      <c r="AI9093" s="60">
        <v>63268.13</v>
      </c>
      <c r="AJ9093" s="60">
        <v>63268.13</v>
      </c>
      <c r="AK9093" s="60">
        <v>0</v>
      </c>
      <c r="AL9093" s="60">
        <v>0</v>
      </c>
      <c r="AM9093" s="60">
        <v>829515.36</v>
      </c>
      <c r="AN9093" s="60">
        <v>126536.16</v>
      </c>
      <c r="AO9093" s="54">
        <v>40</v>
      </c>
      <c r="AP9093" s="54" t="s">
        <v>97</v>
      </c>
      <c r="AQ9093" s="54">
        <v>72251920</v>
      </c>
      <c r="AR9093" s="54" t="s">
        <v>98</v>
      </c>
      <c r="AS9093" s="54">
        <v>2021621537</v>
      </c>
      <c r="AT9093" s="54">
        <v>4</v>
      </c>
      <c r="AU9093" s="54">
        <v>51018585</v>
      </c>
      <c r="AV9093" s="57">
        <v>44545</v>
      </c>
      <c r="AW9093" s="54" t="s">
        <v>14842</v>
      </c>
      <c r="AX9093" s="54" t="s">
        <v>99</v>
      </c>
      <c r="AY9093" s="54">
        <v>9000</v>
      </c>
      <c r="AZ9093" s="54" t="s">
        <v>197</v>
      </c>
      <c r="BA9093" s="54" t="s">
        <v>198</v>
      </c>
      <c r="BB9093" s="54">
        <v>1000</v>
      </c>
      <c r="BC9093" s="54" t="s">
        <v>1017</v>
      </c>
      <c r="BD9093" s="54">
        <v>27</v>
      </c>
      <c r="BE9093" s="54" t="s">
        <v>103</v>
      </c>
      <c r="BF9093" s="54" t="s">
        <v>1018</v>
      </c>
      <c r="BG9093" s="54" t="s">
        <v>754</v>
      </c>
      <c r="BH9093" s="54" t="s">
        <v>755</v>
      </c>
      <c r="BI9093" s="54" t="s">
        <v>8820</v>
      </c>
      <c r="BJ9093" s="54" t="s">
        <v>97</v>
      </c>
      <c r="BK9093" s="62">
        <v>48000</v>
      </c>
      <c r="BL9093" s="54" t="s">
        <v>229</v>
      </c>
      <c r="BM9093" s="63">
        <v>0</v>
      </c>
      <c r="BN9093" s="63">
        <v>0</v>
      </c>
      <c r="BO9093" s="63">
        <v>0</v>
      </c>
      <c r="BP9093" s="63">
        <v>0</v>
      </c>
      <c r="BQ9093" s="63">
        <v>0</v>
      </c>
      <c r="BR9093" s="60">
        <v>702979.2</v>
      </c>
      <c r="BS9093" s="54" t="s">
        <v>108</v>
      </c>
      <c r="BT9093" s="54" t="s">
        <v>126</v>
      </c>
      <c r="BU9093" s="54">
        <v>90177</v>
      </c>
      <c r="BV9093" s="54">
        <v>90062</v>
      </c>
      <c r="BW9093" s="54">
        <v>2021105659</v>
      </c>
      <c r="BX9093" s="54" t="s">
        <v>110</v>
      </c>
      <c r="BY9093" s="54" t="s">
        <v>111</v>
      </c>
      <c r="BZ9093" s="54" t="s">
        <v>112</v>
      </c>
      <c r="CA9093" s="54" t="s">
        <v>111</v>
      </c>
      <c r="CB9093" s="54" t="s">
        <v>111</v>
      </c>
      <c r="CC9093" s="54" t="s">
        <v>113</v>
      </c>
    </row>
    <row r="9094" spans="1:81" s="64" customFormat="1">
      <c r="A9094" s="54">
        <v>1500</v>
      </c>
      <c r="B9094" s="55">
        <v>1950049241</v>
      </c>
      <c r="C9094" s="54">
        <v>50026948</v>
      </c>
      <c r="D9094" s="54">
        <v>2021108153</v>
      </c>
      <c r="E9094" s="54" t="str">
        <f t="shared" si="737"/>
        <v>202110815350026948</v>
      </c>
      <c r="F9094" s="54">
        <v>5</v>
      </c>
      <c r="G9094" s="56">
        <v>44545</v>
      </c>
      <c r="H9094" s="57">
        <v>44548</v>
      </c>
      <c r="I9094" s="57" t="str">
        <f t="shared" si="733"/>
        <v>December</v>
      </c>
      <c r="J9094" s="54" t="s">
        <v>14842</v>
      </c>
      <c r="K9094" s="54">
        <v>101</v>
      </c>
      <c r="L9094" s="54" t="s">
        <v>91</v>
      </c>
      <c r="M9094" s="54"/>
      <c r="N9094" s="54">
        <v>3001</v>
      </c>
      <c r="O9094" s="54" t="s">
        <v>756</v>
      </c>
      <c r="P9094" s="54">
        <v>91100218</v>
      </c>
      <c r="Q9094" s="54" t="s">
        <v>2708</v>
      </c>
      <c r="R9094" s="58">
        <v>102579</v>
      </c>
      <c r="S9094" s="54" t="s">
        <v>1015</v>
      </c>
      <c r="T9094" s="54" t="str">
        <f t="shared" si="734"/>
        <v>91100218POSCO MAHARASHTRA STEEL PRIVATPITTI Raw materials</v>
      </c>
      <c r="U9094" s="59" t="s">
        <v>95</v>
      </c>
      <c r="V9094" s="60">
        <v>5750</v>
      </c>
      <c r="W9094" s="60">
        <v>701758.75</v>
      </c>
      <c r="X9094" s="60"/>
      <c r="Y9094" s="54" t="s">
        <v>229</v>
      </c>
      <c r="Z9094" s="60">
        <f t="shared" si="735"/>
        <v>122.045</v>
      </c>
      <c r="AA9094" s="60">
        <f t="shared" si="738"/>
        <v>122045</v>
      </c>
      <c r="AB9094" s="60"/>
      <c r="AC9094" s="60"/>
      <c r="AD9094" s="61"/>
      <c r="AE9094" s="60"/>
      <c r="AF9094" s="60" t="s">
        <v>92</v>
      </c>
      <c r="AG9094" s="60" t="b">
        <f t="shared" si="736"/>
        <v>1</v>
      </c>
      <c r="AH9094" s="60">
        <v>701758.75</v>
      </c>
      <c r="AI9094" s="60">
        <v>63158.29</v>
      </c>
      <c r="AJ9094" s="60">
        <v>63158.29</v>
      </c>
      <c r="AK9094" s="60">
        <v>0</v>
      </c>
      <c r="AL9094" s="60">
        <v>0</v>
      </c>
      <c r="AM9094" s="60">
        <v>828075.23</v>
      </c>
      <c r="AN9094" s="60">
        <v>126316.48</v>
      </c>
      <c r="AO9094" s="54">
        <v>40</v>
      </c>
      <c r="AP9094" s="54" t="s">
        <v>97</v>
      </c>
      <c r="AQ9094" s="54">
        <v>72251920</v>
      </c>
      <c r="AR9094" s="54" t="s">
        <v>98</v>
      </c>
      <c r="AS9094" s="54">
        <v>2021621537</v>
      </c>
      <c r="AT9094" s="54">
        <v>4</v>
      </c>
      <c r="AU9094" s="54">
        <v>51018585</v>
      </c>
      <c r="AV9094" s="57">
        <v>44545</v>
      </c>
      <c r="AW9094" s="54" t="s">
        <v>14842</v>
      </c>
      <c r="AX9094" s="54" t="s">
        <v>99</v>
      </c>
      <c r="AY9094" s="54">
        <v>9000</v>
      </c>
      <c r="AZ9094" s="54" t="s">
        <v>197</v>
      </c>
      <c r="BA9094" s="54" t="s">
        <v>198</v>
      </c>
      <c r="BB9094" s="54">
        <v>1000</v>
      </c>
      <c r="BC9094" s="54" t="s">
        <v>1017</v>
      </c>
      <c r="BD9094" s="54">
        <v>27</v>
      </c>
      <c r="BE9094" s="54" t="s">
        <v>103</v>
      </c>
      <c r="BF9094" s="54" t="s">
        <v>1018</v>
      </c>
      <c r="BG9094" s="54" t="s">
        <v>754</v>
      </c>
      <c r="BH9094" s="54" t="s">
        <v>755</v>
      </c>
      <c r="BI9094" s="54" t="s">
        <v>8820</v>
      </c>
      <c r="BJ9094" s="54" t="s">
        <v>97</v>
      </c>
      <c r="BK9094" s="62">
        <v>48000</v>
      </c>
      <c r="BL9094" s="54" t="s">
        <v>229</v>
      </c>
      <c r="BM9094" s="63">
        <v>0</v>
      </c>
      <c r="BN9094" s="63">
        <v>0</v>
      </c>
      <c r="BO9094" s="63">
        <v>0</v>
      </c>
      <c r="BP9094" s="63">
        <v>0</v>
      </c>
      <c r="BQ9094" s="63">
        <v>0</v>
      </c>
      <c r="BR9094" s="60">
        <v>701758.75</v>
      </c>
      <c r="BS9094" s="54" t="s">
        <v>108</v>
      </c>
      <c r="BT9094" s="54" t="s">
        <v>126</v>
      </c>
      <c r="BU9094" s="54">
        <v>90177</v>
      </c>
      <c r="BV9094" s="54">
        <v>90062</v>
      </c>
      <c r="BW9094" s="54">
        <v>2021105659</v>
      </c>
      <c r="BX9094" s="54" t="s">
        <v>110</v>
      </c>
      <c r="BY9094" s="54" t="s">
        <v>111</v>
      </c>
      <c r="BZ9094" s="54" t="s">
        <v>112</v>
      </c>
      <c r="CA9094" s="54" t="s">
        <v>111</v>
      </c>
      <c r="CB9094" s="54" t="s">
        <v>111</v>
      </c>
      <c r="CC9094" s="54" t="s">
        <v>113</v>
      </c>
    </row>
    <row r="9095" spans="1:81" s="64" customFormat="1">
      <c r="A9095" s="54">
        <v>1500</v>
      </c>
      <c r="B9095" s="55">
        <v>1950050728</v>
      </c>
      <c r="C9095" s="54">
        <v>50028091</v>
      </c>
      <c r="D9095" s="54">
        <v>2021108421</v>
      </c>
      <c r="E9095" s="54" t="str">
        <f t="shared" si="737"/>
        <v>202110842150028091</v>
      </c>
      <c r="F9095" s="54">
        <v>2</v>
      </c>
      <c r="G9095" s="56">
        <v>44553</v>
      </c>
      <c r="H9095" s="57">
        <v>44559</v>
      </c>
      <c r="I9095" s="57" t="str">
        <f t="shared" ref="I9095:I9158" si="739">TEXT(H9095,"mmmm")</f>
        <v>December</v>
      </c>
      <c r="J9095" s="54" t="s">
        <v>14843</v>
      </c>
      <c r="K9095" s="54">
        <v>101</v>
      </c>
      <c r="L9095" s="54" t="s">
        <v>91</v>
      </c>
      <c r="M9095" s="54"/>
      <c r="N9095" s="54">
        <v>3001</v>
      </c>
      <c r="O9095" s="54" t="s">
        <v>756</v>
      </c>
      <c r="P9095" s="54">
        <v>91100447</v>
      </c>
      <c r="Q9095" s="54" t="s">
        <v>1296</v>
      </c>
      <c r="R9095" s="58">
        <v>102579</v>
      </c>
      <c r="S9095" s="54" t="s">
        <v>1015</v>
      </c>
      <c r="T9095" s="54" t="str">
        <f t="shared" ref="T9095:T9158" si="740">_xlfn.CONCAT(P9095,S9095,O9095)</f>
        <v>91100447POSCO MAHARASHTRA STEEL PRIVATPITTI Raw materials</v>
      </c>
      <c r="U9095" s="59" t="s">
        <v>95</v>
      </c>
      <c r="V9095" s="60">
        <v>5790</v>
      </c>
      <c r="W9095" s="60">
        <v>669005.55000000005</v>
      </c>
      <c r="X9095" s="60"/>
      <c r="Y9095" s="54" t="s">
        <v>229</v>
      </c>
      <c r="Z9095" s="60">
        <f t="shared" ref="Z9095:Z9158" si="741">+W9095/V9095</f>
        <v>115.545</v>
      </c>
      <c r="AA9095" s="60">
        <f t="shared" si="738"/>
        <v>115545</v>
      </c>
      <c r="AB9095" s="60"/>
      <c r="AC9095" s="60"/>
      <c r="AD9095" s="61"/>
      <c r="AE9095" s="60"/>
      <c r="AF9095" s="60" t="s">
        <v>92</v>
      </c>
      <c r="AG9095" s="60" t="b">
        <f t="shared" ref="AG9095:AG9158" si="742">W9095=AH9095</f>
        <v>1</v>
      </c>
      <c r="AH9095" s="60">
        <v>669005.55000000005</v>
      </c>
      <c r="AI9095" s="60">
        <v>60210.5</v>
      </c>
      <c r="AJ9095" s="60">
        <v>60210.5</v>
      </c>
      <c r="AK9095" s="60">
        <v>0</v>
      </c>
      <c r="AL9095" s="60">
        <v>0</v>
      </c>
      <c r="AM9095" s="60">
        <v>789426.63</v>
      </c>
      <c r="AN9095" s="60">
        <v>120421.08</v>
      </c>
      <c r="AO9095" s="54">
        <v>10</v>
      </c>
      <c r="AP9095" s="54" t="s">
        <v>97</v>
      </c>
      <c r="AQ9095" s="54">
        <v>72251920</v>
      </c>
      <c r="AR9095" s="54" t="s">
        <v>98</v>
      </c>
      <c r="AS9095" s="54">
        <v>2021622389</v>
      </c>
      <c r="AT9095" s="54">
        <v>2</v>
      </c>
      <c r="AU9095" s="54">
        <v>51019350</v>
      </c>
      <c r="AV9095" s="57">
        <v>44553</v>
      </c>
      <c r="AW9095" s="54" t="s">
        <v>14843</v>
      </c>
      <c r="AX9095" s="54" t="s">
        <v>99</v>
      </c>
      <c r="AY9095" s="54">
        <v>9000</v>
      </c>
      <c r="AZ9095" s="54" t="s">
        <v>197</v>
      </c>
      <c r="BA9095" s="54" t="s">
        <v>198</v>
      </c>
      <c r="BB9095" s="54">
        <v>1000</v>
      </c>
      <c r="BC9095" s="54" t="s">
        <v>1017</v>
      </c>
      <c r="BD9095" s="54">
        <v>27</v>
      </c>
      <c r="BE9095" s="54" t="s">
        <v>103</v>
      </c>
      <c r="BF9095" s="54" t="s">
        <v>1018</v>
      </c>
      <c r="BG9095" s="54" t="s">
        <v>754</v>
      </c>
      <c r="BH9095" s="54" t="s">
        <v>755</v>
      </c>
      <c r="BI9095" s="54" t="s">
        <v>8820</v>
      </c>
      <c r="BJ9095" s="54" t="s">
        <v>97</v>
      </c>
      <c r="BK9095" s="62">
        <v>70000</v>
      </c>
      <c r="BL9095" s="54" t="s">
        <v>229</v>
      </c>
      <c r="BM9095" s="63">
        <v>0</v>
      </c>
      <c r="BN9095" s="63">
        <v>0</v>
      </c>
      <c r="BO9095" s="63">
        <v>0</v>
      </c>
      <c r="BP9095" s="63">
        <v>0</v>
      </c>
      <c r="BQ9095" s="63">
        <v>0</v>
      </c>
      <c r="BR9095" s="60">
        <v>669005.55000000005</v>
      </c>
      <c r="BS9095" s="54" t="s">
        <v>108</v>
      </c>
      <c r="BT9095" s="54" t="s">
        <v>126</v>
      </c>
      <c r="BU9095" s="54">
        <v>90177</v>
      </c>
      <c r="BV9095" s="54">
        <v>90062</v>
      </c>
      <c r="BW9095" s="54">
        <v>2021105874</v>
      </c>
      <c r="BX9095" s="54" t="s">
        <v>110</v>
      </c>
      <c r="BY9095" s="54" t="s">
        <v>111</v>
      </c>
      <c r="BZ9095" s="54" t="s">
        <v>112</v>
      </c>
      <c r="CA9095" s="54" t="s">
        <v>111</v>
      </c>
      <c r="CB9095" s="54" t="s">
        <v>111</v>
      </c>
      <c r="CC9095" s="54" t="s">
        <v>113</v>
      </c>
    </row>
    <row r="9096" spans="1:81" s="64" customFormat="1">
      <c r="A9096" s="54">
        <v>1500</v>
      </c>
      <c r="B9096" s="55">
        <v>1950050728</v>
      </c>
      <c r="C9096" s="54">
        <v>50028091</v>
      </c>
      <c r="D9096" s="54">
        <v>2021108421</v>
      </c>
      <c r="E9096" s="54" t="str">
        <f t="shared" ref="E9096:E9159" si="743">_xlfn.CONCAT(D9096,C9096)</f>
        <v>202110842150028091</v>
      </c>
      <c r="F9096" s="54">
        <v>3</v>
      </c>
      <c r="G9096" s="56">
        <v>44553</v>
      </c>
      <c r="H9096" s="57">
        <v>44559</v>
      </c>
      <c r="I9096" s="57" t="str">
        <f t="shared" si="739"/>
        <v>December</v>
      </c>
      <c r="J9096" s="54" t="s">
        <v>14843</v>
      </c>
      <c r="K9096" s="54">
        <v>101</v>
      </c>
      <c r="L9096" s="54" t="s">
        <v>91</v>
      </c>
      <c r="M9096" s="54"/>
      <c r="N9096" s="54">
        <v>3001</v>
      </c>
      <c r="O9096" s="54" t="s">
        <v>756</v>
      </c>
      <c r="P9096" s="54">
        <v>91100469</v>
      </c>
      <c r="Q9096" s="54" t="s">
        <v>6137</v>
      </c>
      <c r="R9096" s="58">
        <v>102579</v>
      </c>
      <c r="S9096" s="54" t="s">
        <v>1015</v>
      </c>
      <c r="T9096" s="54" t="str">
        <f t="shared" si="740"/>
        <v>91100469POSCO MAHARASHTRA STEEL PRIVATPITTI Raw materials</v>
      </c>
      <c r="U9096" s="59" t="s">
        <v>95</v>
      </c>
      <c r="V9096" s="60">
        <v>5720</v>
      </c>
      <c r="W9096" s="60">
        <v>660917.4</v>
      </c>
      <c r="X9096" s="60"/>
      <c r="Y9096" s="54" t="s">
        <v>229</v>
      </c>
      <c r="Z9096" s="60">
        <f t="shared" si="741"/>
        <v>115.545</v>
      </c>
      <c r="AA9096" s="60">
        <f t="shared" si="738"/>
        <v>115545</v>
      </c>
      <c r="AB9096" s="60"/>
      <c r="AC9096" s="60"/>
      <c r="AD9096" s="61"/>
      <c r="AE9096" s="60"/>
      <c r="AF9096" s="60" t="s">
        <v>92</v>
      </c>
      <c r="AG9096" s="60" t="b">
        <f t="shared" si="742"/>
        <v>1</v>
      </c>
      <c r="AH9096" s="60">
        <v>660917.4</v>
      </c>
      <c r="AI9096" s="60">
        <v>59482.57</v>
      </c>
      <c r="AJ9096" s="60">
        <v>59482.57</v>
      </c>
      <c r="AK9096" s="60">
        <v>0</v>
      </c>
      <c r="AL9096" s="60">
        <v>0</v>
      </c>
      <c r="AM9096" s="60">
        <v>779882.52</v>
      </c>
      <c r="AN9096" s="60">
        <v>118965.12</v>
      </c>
      <c r="AO9096" s="54">
        <v>20</v>
      </c>
      <c r="AP9096" s="54" t="s">
        <v>97</v>
      </c>
      <c r="AQ9096" s="54">
        <v>72251920</v>
      </c>
      <c r="AR9096" s="54" t="s">
        <v>98</v>
      </c>
      <c r="AS9096" s="54">
        <v>2021622389</v>
      </c>
      <c r="AT9096" s="54">
        <v>3</v>
      </c>
      <c r="AU9096" s="54">
        <v>51019350</v>
      </c>
      <c r="AV9096" s="57">
        <v>44553</v>
      </c>
      <c r="AW9096" s="54" t="s">
        <v>14843</v>
      </c>
      <c r="AX9096" s="54" t="s">
        <v>99</v>
      </c>
      <c r="AY9096" s="54">
        <v>9000</v>
      </c>
      <c r="AZ9096" s="54" t="s">
        <v>197</v>
      </c>
      <c r="BA9096" s="54" t="s">
        <v>198</v>
      </c>
      <c r="BB9096" s="54">
        <v>1000</v>
      </c>
      <c r="BC9096" s="54" t="s">
        <v>1017</v>
      </c>
      <c r="BD9096" s="54">
        <v>27</v>
      </c>
      <c r="BE9096" s="54" t="s">
        <v>103</v>
      </c>
      <c r="BF9096" s="54" t="s">
        <v>1018</v>
      </c>
      <c r="BG9096" s="54" t="s">
        <v>754</v>
      </c>
      <c r="BH9096" s="54" t="s">
        <v>755</v>
      </c>
      <c r="BI9096" s="54" t="s">
        <v>8820</v>
      </c>
      <c r="BJ9096" s="54" t="s">
        <v>97</v>
      </c>
      <c r="BK9096" s="62">
        <v>102000</v>
      </c>
      <c r="BL9096" s="54" t="s">
        <v>229</v>
      </c>
      <c r="BM9096" s="63">
        <v>0</v>
      </c>
      <c r="BN9096" s="63">
        <v>0</v>
      </c>
      <c r="BO9096" s="63">
        <v>0</v>
      </c>
      <c r="BP9096" s="63">
        <v>0</v>
      </c>
      <c r="BQ9096" s="63">
        <v>0</v>
      </c>
      <c r="BR9096" s="60">
        <v>660917.4</v>
      </c>
      <c r="BS9096" s="54" t="s">
        <v>108</v>
      </c>
      <c r="BT9096" s="54" t="s">
        <v>126</v>
      </c>
      <c r="BU9096" s="54">
        <v>90177</v>
      </c>
      <c r="BV9096" s="54">
        <v>90062</v>
      </c>
      <c r="BW9096" s="54">
        <v>2021105874</v>
      </c>
      <c r="BX9096" s="54" t="s">
        <v>110</v>
      </c>
      <c r="BY9096" s="54" t="s">
        <v>111</v>
      </c>
      <c r="BZ9096" s="54" t="s">
        <v>112</v>
      </c>
      <c r="CA9096" s="54" t="s">
        <v>111</v>
      </c>
      <c r="CB9096" s="54" t="s">
        <v>111</v>
      </c>
      <c r="CC9096" s="54" t="s">
        <v>113</v>
      </c>
    </row>
    <row r="9097" spans="1:81" s="64" customFormat="1">
      <c r="A9097" s="54">
        <v>1500</v>
      </c>
      <c r="B9097" s="55">
        <v>1950050728</v>
      </c>
      <c r="C9097" s="54">
        <v>50028091</v>
      </c>
      <c r="D9097" s="54">
        <v>2021108421</v>
      </c>
      <c r="E9097" s="54" t="str">
        <f t="shared" si="743"/>
        <v>202110842150028091</v>
      </c>
      <c r="F9097" s="54">
        <v>4</v>
      </c>
      <c r="G9097" s="56">
        <v>44553</v>
      </c>
      <c r="H9097" s="57">
        <v>44559</v>
      </c>
      <c r="I9097" s="57" t="str">
        <f t="shared" si="739"/>
        <v>December</v>
      </c>
      <c r="J9097" s="54" t="s">
        <v>14843</v>
      </c>
      <c r="K9097" s="54">
        <v>101</v>
      </c>
      <c r="L9097" s="54" t="s">
        <v>91</v>
      </c>
      <c r="M9097" s="54"/>
      <c r="N9097" s="54">
        <v>3001</v>
      </c>
      <c r="O9097" s="54" t="s">
        <v>756</v>
      </c>
      <c r="P9097" s="54">
        <v>91100469</v>
      </c>
      <c r="Q9097" s="54" t="s">
        <v>6137</v>
      </c>
      <c r="R9097" s="58">
        <v>102579</v>
      </c>
      <c r="S9097" s="54" t="s">
        <v>1015</v>
      </c>
      <c r="T9097" s="54" t="str">
        <f t="shared" si="740"/>
        <v>91100469POSCO MAHARASHTRA STEEL PRIVATPITTI Raw materials</v>
      </c>
      <c r="U9097" s="59" t="s">
        <v>95</v>
      </c>
      <c r="V9097" s="60">
        <v>5720</v>
      </c>
      <c r="W9097" s="60">
        <v>660917.4</v>
      </c>
      <c r="X9097" s="60"/>
      <c r="Y9097" s="54" t="s">
        <v>229</v>
      </c>
      <c r="Z9097" s="60">
        <f t="shared" si="741"/>
        <v>115.545</v>
      </c>
      <c r="AA9097" s="60">
        <f t="shared" si="738"/>
        <v>115545</v>
      </c>
      <c r="AB9097" s="60"/>
      <c r="AC9097" s="60"/>
      <c r="AD9097" s="61"/>
      <c r="AE9097" s="60"/>
      <c r="AF9097" s="60" t="s">
        <v>92</v>
      </c>
      <c r="AG9097" s="60" t="b">
        <f t="shared" si="742"/>
        <v>1</v>
      </c>
      <c r="AH9097" s="60">
        <v>660917.4</v>
      </c>
      <c r="AI9097" s="60">
        <v>59482.57</v>
      </c>
      <c r="AJ9097" s="60">
        <v>59482.57</v>
      </c>
      <c r="AK9097" s="60">
        <v>0</v>
      </c>
      <c r="AL9097" s="60">
        <v>0</v>
      </c>
      <c r="AM9097" s="60">
        <v>779882.52</v>
      </c>
      <c r="AN9097" s="60">
        <v>118965.12</v>
      </c>
      <c r="AO9097" s="54">
        <v>20</v>
      </c>
      <c r="AP9097" s="54" t="s">
        <v>97</v>
      </c>
      <c r="AQ9097" s="54">
        <v>72251920</v>
      </c>
      <c r="AR9097" s="54" t="s">
        <v>98</v>
      </c>
      <c r="AS9097" s="54">
        <v>2021622389</v>
      </c>
      <c r="AT9097" s="54">
        <v>3</v>
      </c>
      <c r="AU9097" s="54">
        <v>51019350</v>
      </c>
      <c r="AV9097" s="57">
        <v>44553</v>
      </c>
      <c r="AW9097" s="54" t="s">
        <v>14843</v>
      </c>
      <c r="AX9097" s="54" t="s">
        <v>99</v>
      </c>
      <c r="AY9097" s="54">
        <v>9000</v>
      </c>
      <c r="AZ9097" s="54" t="s">
        <v>197</v>
      </c>
      <c r="BA9097" s="54" t="s">
        <v>198</v>
      </c>
      <c r="BB9097" s="54">
        <v>1000</v>
      </c>
      <c r="BC9097" s="54" t="s">
        <v>1017</v>
      </c>
      <c r="BD9097" s="54">
        <v>27</v>
      </c>
      <c r="BE9097" s="54" t="s">
        <v>103</v>
      </c>
      <c r="BF9097" s="54" t="s">
        <v>1018</v>
      </c>
      <c r="BG9097" s="54" t="s">
        <v>754</v>
      </c>
      <c r="BH9097" s="54" t="s">
        <v>755</v>
      </c>
      <c r="BI9097" s="54" t="s">
        <v>8820</v>
      </c>
      <c r="BJ9097" s="54" t="s">
        <v>97</v>
      </c>
      <c r="BK9097" s="62">
        <v>102000</v>
      </c>
      <c r="BL9097" s="54" t="s">
        <v>229</v>
      </c>
      <c r="BM9097" s="63">
        <v>0</v>
      </c>
      <c r="BN9097" s="63">
        <v>0</v>
      </c>
      <c r="BO9097" s="63">
        <v>0</v>
      </c>
      <c r="BP9097" s="63">
        <v>0</v>
      </c>
      <c r="BQ9097" s="63">
        <v>0</v>
      </c>
      <c r="BR9097" s="60">
        <v>660917.4</v>
      </c>
      <c r="BS9097" s="54" t="s">
        <v>108</v>
      </c>
      <c r="BT9097" s="54" t="s">
        <v>126</v>
      </c>
      <c r="BU9097" s="54">
        <v>90177</v>
      </c>
      <c r="BV9097" s="54">
        <v>90062</v>
      </c>
      <c r="BW9097" s="54">
        <v>2021105874</v>
      </c>
      <c r="BX9097" s="54" t="s">
        <v>110</v>
      </c>
      <c r="BY9097" s="54" t="s">
        <v>111</v>
      </c>
      <c r="BZ9097" s="54" t="s">
        <v>112</v>
      </c>
      <c r="CA9097" s="54" t="s">
        <v>111</v>
      </c>
      <c r="CB9097" s="54" t="s">
        <v>111</v>
      </c>
      <c r="CC9097" s="54" t="s">
        <v>113</v>
      </c>
    </row>
    <row r="9098" spans="1:81" s="64" customFormat="1">
      <c r="A9098" s="54">
        <v>1500</v>
      </c>
      <c r="B9098" s="55">
        <v>1950050728</v>
      </c>
      <c r="C9098" s="54">
        <v>50028091</v>
      </c>
      <c r="D9098" s="54">
        <v>2021108421</v>
      </c>
      <c r="E9098" s="54" t="str">
        <f t="shared" si="743"/>
        <v>202110842150028091</v>
      </c>
      <c r="F9098" s="54">
        <v>6</v>
      </c>
      <c r="G9098" s="56">
        <v>44553</v>
      </c>
      <c r="H9098" s="57">
        <v>44559</v>
      </c>
      <c r="I9098" s="57" t="str">
        <f t="shared" si="739"/>
        <v>December</v>
      </c>
      <c r="J9098" s="54" t="s">
        <v>14843</v>
      </c>
      <c r="K9098" s="54">
        <v>101</v>
      </c>
      <c r="L9098" s="54" t="s">
        <v>91</v>
      </c>
      <c r="M9098" s="54"/>
      <c r="N9098" s="54">
        <v>3001</v>
      </c>
      <c r="O9098" s="54" t="s">
        <v>756</v>
      </c>
      <c r="P9098" s="54">
        <v>91100469</v>
      </c>
      <c r="Q9098" s="54" t="s">
        <v>6137</v>
      </c>
      <c r="R9098" s="58">
        <v>102579</v>
      </c>
      <c r="S9098" s="54" t="s">
        <v>1015</v>
      </c>
      <c r="T9098" s="54" t="str">
        <f t="shared" si="740"/>
        <v>91100469POSCO MAHARASHTRA STEEL PRIVATPITTI Raw materials</v>
      </c>
      <c r="U9098" s="59" t="s">
        <v>95</v>
      </c>
      <c r="V9098" s="60">
        <v>5700</v>
      </c>
      <c r="W9098" s="60">
        <v>658606.5</v>
      </c>
      <c r="X9098" s="60"/>
      <c r="Y9098" s="54" t="s">
        <v>229</v>
      </c>
      <c r="Z9098" s="60">
        <f t="shared" si="741"/>
        <v>115.545</v>
      </c>
      <c r="AA9098" s="60">
        <f t="shared" si="738"/>
        <v>115545</v>
      </c>
      <c r="AB9098" s="60"/>
      <c r="AC9098" s="60"/>
      <c r="AD9098" s="61"/>
      <c r="AE9098" s="60"/>
      <c r="AF9098" s="60" t="s">
        <v>92</v>
      </c>
      <c r="AG9098" s="60" t="b">
        <f t="shared" si="742"/>
        <v>1</v>
      </c>
      <c r="AH9098" s="60">
        <v>658606.5</v>
      </c>
      <c r="AI9098" s="60">
        <v>59274.59</v>
      </c>
      <c r="AJ9098" s="60">
        <v>59274.59</v>
      </c>
      <c r="AK9098" s="60">
        <v>0</v>
      </c>
      <c r="AL9098" s="60">
        <v>0</v>
      </c>
      <c r="AM9098" s="60">
        <v>777155.66</v>
      </c>
      <c r="AN9098" s="60">
        <v>118549.16</v>
      </c>
      <c r="AO9098" s="54">
        <v>20</v>
      </c>
      <c r="AP9098" s="54" t="s">
        <v>97</v>
      </c>
      <c r="AQ9098" s="54">
        <v>72251920</v>
      </c>
      <c r="AR9098" s="54" t="s">
        <v>98</v>
      </c>
      <c r="AS9098" s="54">
        <v>2021622389</v>
      </c>
      <c r="AT9098" s="54">
        <v>3</v>
      </c>
      <c r="AU9098" s="54">
        <v>51019350</v>
      </c>
      <c r="AV9098" s="57">
        <v>44553</v>
      </c>
      <c r="AW9098" s="54" t="s">
        <v>14843</v>
      </c>
      <c r="AX9098" s="54" t="s">
        <v>99</v>
      </c>
      <c r="AY9098" s="54">
        <v>9000</v>
      </c>
      <c r="AZ9098" s="54" t="s">
        <v>197</v>
      </c>
      <c r="BA9098" s="54" t="s">
        <v>198</v>
      </c>
      <c r="BB9098" s="54">
        <v>1000</v>
      </c>
      <c r="BC9098" s="54" t="s">
        <v>1017</v>
      </c>
      <c r="BD9098" s="54">
        <v>27</v>
      </c>
      <c r="BE9098" s="54" t="s">
        <v>103</v>
      </c>
      <c r="BF9098" s="54" t="s">
        <v>1018</v>
      </c>
      <c r="BG9098" s="54" t="s">
        <v>754</v>
      </c>
      <c r="BH9098" s="54" t="s">
        <v>755</v>
      </c>
      <c r="BI9098" s="54" t="s">
        <v>8820</v>
      </c>
      <c r="BJ9098" s="54" t="s">
        <v>97</v>
      </c>
      <c r="BK9098" s="62">
        <v>102000</v>
      </c>
      <c r="BL9098" s="54" t="s">
        <v>229</v>
      </c>
      <c r="BM9098" s="63">
        <v>0</v>
      </c>
      <c r="BN9098" s="63">
        <v>0</v>
      </c>
      <c r="BO9098" s="63">
        <v>0</v>
      </c>
      <c r="BP9098" s="63">
        <v>0</v>
      </c>
      <c r="BQ9098" s="63">
        <v>0</v>
      </c>
      <c r="BR9098" s="60">
        <v>658606.5</v>
      </c>
      <c r="BS9098" s="54" t="s">
        <v>108</v>
      </c>
      <c r="BT9098" s="54" t="s">
        <v>126</v>
      </c>
      <c r="BU9098" s="54">
        <v>90177</v>
      </c>
      <c r="BV9098" s="54">
        <v>90062</v>
      </c>
      <c r="BW9098" s="54">
        <v>2021105874</v>
      </c>
      <c r="BX9098" s="54" t="s">
        <v>110</v>
      </c>
      <c r="BY9098" s="54" t="s">
        <v>111</v>
      </c>
      <c r="BZ9098" s="54" t="s">
        <v>112</v>
      </c>
      <c r="CA9098" s="54" t="s">
        <v>111</v>
      </c>
      <c r="CB9098" s="54" t="s">
        <v>111</v>
      </c>
      <c r="CC9098" s="54" t="s">
        <v>113</v>
      </c>
    </row>
    <row r="9099" spans="1:81" s="64" customFormat="1">
      <c r="A9099" s="54">
        <v>1500</v>
      </c>
      <c r="B9099" s="55">
        <v>1950050728</v>
      </c>
      <c r="C9099" s="54">
        <v>50028091</v>
      </c>
      <c r="D9099" s="54">
        <v>2021108421</v>
      </c>
      <c r="E9099" s="54" t="str">
        <f t="shared" si="743"/>
        <v>202110842150028091</v>
      </c>
      <c r="F9099" s="54">
        <v>5</v>
      </c>
      <c r="G9099" s="56">
        <v>44553</v>
      </c>
      <c r="H9099" s="57">
        <v>44559</v>
      </c>
      <c r="I9099" s="57" t="str">
        <f t="shared" si="739"/>
        <v>December</v>
      </c>
      <c r="J9099" s="54" t="s">
        <v>14843</v>
      </c>
      <c r="K9099" s="54">
        <v>101</v>
      </c>
      <c r="L9099" s="54" t="s">
        <v>91</v>
      </c>
      <c r="M9099" s="54"/>
      <c r="N9099" s="54">
        <v>3001</v>
      </c>
      <c r="O9099" s="54" t="s">
        <v>756</v>
      </c>
      <c r="P9099" s="54">
        <v>91100469</v>
      </c>
      <c r="Q9099" s="54" t="s">
        <v>6137</v>
      </c>
      <c r="R9099" s="58">
        <v>102579</v>
      </c>
      <c r="S9099" s="54" t="s">
        <v>1015</v>
      </c>
      <c r="T9099" s="54" t="str">
        <f t="shared" si="740"/>
        <v>91100469POSCO MAHARASHTRA STEEL PRIVATPITTI Raw materials</v>
      </c>
      <c r="U9099" s="59" t="s">
        <v>95</v>
      </c>
      <c r="V9099" s="60">
        <v>5720</v>
      </c>
      <c r="W9099" s="60">
        <v>660917.4</v>
      </c>
      <c r="X9099" s="60"/>
      <c r="Y9099" s="54" t="s">
        <v>229</v>
      </c>
      <c r="Z9099" s="60">
        <f t="shared" si="741"/>
        <v>115.545</v>
      </c>
      <c r="AA9099" s="60">
        <f t="shared" si="738"/>
        <v>115545</v>
      </c>
      <c r="AB9099" s="60"/>
      <c r="AC9099" s="60"/>
      <c r="AD9099" s="61"/>
      <c r="AE9099" s="60"/>
      <c r="AF9099" s="60" t="s">
        <v>92</v>
      </c>
      <c r="AG9099" s="60" t="b">
        <f t="shared" si="742"/>
        <v>1</v>
      </c>
      <c r="AH9099" s="60">
        <v>660917.4</v>
      </c>
      <c r="AI9099" s="60">
        <v>59482.57</v>
      </c>
      <c r="AJ9099" s="60">
        <v>59482.57</v>
      </c>
      <c r="AK9099" s="60">
        <v>0</v>
      </c>
      <c r="AL9099" s="60">
        <v>0</v>
      </c>
      <c r="AM9099" s="60">
        <v>779882.52</v>
      </c>
      <c r="AN9099" s="60">
        <v>118965.12</v>
      </c>
      <c r="AO9099" s="54">
        <v>20</v>
      </c>
      <c r="AP9099" s="54" t="s">
        <v>97</v>
      </c>
      <c r="AQ9099" s="54">
        <v>72251920</v>
      </c>
      <c r="AR9099" s="54" t="s">
        <v>98</v>
      </c>
      <c r="AS9099" s="54">
        <v>2021622389</v>
      </c>
      <c r="AT9099" s="54">
        <v>3</v>
      </c>
      <c r="AU9099" s="54">
        <v>51019350</v>
      </c>
      <c r="AV9099" s="57">
        <v>44553</v>
      </c>
      <c r="AW9099" s="54" t="s">
        <v>14843</v>
      </c>
      <c r="AX9099" s="54" t="s">
        <v>99</v>
      </c>
      <c r="AY9099" s="54">
        <v>9000</v>
      </c>
      <c r="AZ9099" s="54" t="s">
        <v>197</v>
      </c>
      <c r="BA9099" s="54" t="s">
        <v>198</v>
      </c>
      <c r="BB9099" s="54">
        <v>1000</v>
      </c>
      <c r="BC9099" s="54" t="s">
        <v>1017</v>
      </c>
      <c r="BD9099" s="54">
        <v>27</v>
      </c>
      <c r="BE9099" s="54" t="s">
        <v>103</v>
      </c>
      <c r="BF9099" s="54" t="s">
        <v>1018</v>
      </c>
      <c r="BG9099" s="54" t="s">
        <v>754</v>
      </c>
      <c r="BH9099" s="54" t="s">
        <v>755</v>
      </c>
      <c r="BI9099" s="54" t="s">
        <v>8820</v>
      </c>
      <c r="BJ9099" s="54" t="s">
        <v>97</v>
      </c>
      <c r="BK9099" s="62">
        <v>102000</v>
      </c>
      <c r="BL9099" s="54" t="s">
        <v>229</v>
      </c>
      <c r="BM9099" s="63">
        <v>0</v>
      </c>
      <c r="BN9099" s="63">
        <v>0</v>
      </c>
      <c r="BO9099" s="63">
        <v>0</v>
      </c>
      <c r="BP9099" s="63">
        <v>0</v>
      </c>
      <c r="BQ9099" s="63">
        <v>0</v>
      </c>
      <c r="BR9099" s="60">
        <v>660917.4</v>
      </c>
      <c r="BS9099" s="54" t="s">
        <v>108</v>
      </c>
      <c r="BT9099" s="54" t="s">
        <v>126</v>
      </c>
      <c r="BU9099" s="54">
        <v>90177</v>
      </c>
      <c r="BV9099" s="54">
        <v>90062</v>
      </c>
      <c r="BW9099" s="54">
        <v>2021105874</v>
      </c>
      <c r="BX9099" s="54" t="s">
        <v>110</v>
      </c>
      <c r="BY9099" s="54" t="s">
        <v>111</v>
      </c>
      <c r="BZ9099" s="54" t="s">
        <v>112</v>
      </c>
      <c r="CA9099" s="54" t="s">
        <v>111</v>
      </c>
      <c r="CB9099" s="54" t="s">
        <v>111</v>
      </c>
      <c r="CC9099" s="54" t="s">
        <v>113</v>
      </c>
    </row>
    <row r="9100" spans="1:81" s="64" customFormat="1">
      <c r="A9100" s="54">
        <v>1500</v>
      </c>
      <c r="B9100" s="55">
        <v>1950050728</v>
      </c>
      <c r="C9100" s="54">
        <v>50028091</v>
      </c>
      <c r="D9100" s="54">
        <v>2021108421</v>
      </c>
      <c r="E9100" s="54" t="str">
        <f t="shared" si="743"/>
        <v>202110842150028091</v>
      </c>
      <c r="F9100" s="54">
        <v>1</v>
      </c>
      <c r="G9100" s="56">
        <v>44553</v>
      </c>
      <c r="H9100" s="57">
        <v>44559</v>
      </c>
      <c r="I9100" s="57" t="str">
        <f t="shared" si="739"/>
        <v>December</v>
      </c>
      <c r="J9100" s="54" t="s">
        <v>14843</v>
      </c>
      <c r="K9100" s="54">
        <v>101</v>
      </c>
      <c r="L9100" s="54" t="s">
        <v>91</v>
      </c>
      <c r="M9100" s="54"/>
      <c r="N9100" s="54">
        <v>3001</v>
      </c>
      <c r="O9100" s="54" t="s">
        <v>756</v>
      </c>
      <c r="P9100" s="54">
        <v>91100447</v>
      </c>
      <c r="Q9100" s="54" t="s">
        <v>1296</v>
      </c>
      <c r="R9100" s="58">
        <v>102579</v>
      </c>
      <c r="S9100" s="54" t="s">
        <v>1015</v>
      </c>
      <c r="T9100" s="54" t="str">
        <f t="shared" si="740"/>
        <v>91100447POSCO MAHARASHTRA STEEL PRIVATPITTI Raw materials</v>
      </c>
      <c r="U9100" s="59" t="s">
        <v>95</v>
      </c>
      <c r="V9100" s="60">
        <v>5800</v>
      </c>
      <c r="W9100" s="60">
        <v>670161</v>
      </c>
      <c r="X9100" s="60"/>
      <c r="Y9100" s="54" t="s">
        <v>229</v>
      </c>
      <c r="Z9100" s="60">
        <f t="shared" si="741"/>
        <v>115.545</v>
      </c>
      <c r="AA9100" s="60">
        <f t="shared" si="738"/>
        <v>115545</v>
      </c>
      <c r="AB9100" s="60"/>
      <c r="AC9100" s="60"/>
      <c r="AD9100" s="61"/>
      <c r="AE9100" s="60"/>
      <c r="AF9100" s="60" t="s">
        <v>92</v>
      </c>
      <c r="AG9100" s="60" t="b">
        <f t="shared" si="742"/>
        <v>1</v>
      </c>
      <c r="AH9100" s="60">
        <v>670161</v>
      </c>
      <c r="AI9100" s="60">
        <v>60314.49</v>
      </c>
      <c r="AJ9100" s="60">
        <v>60314.49</v>
      </c>
      <c r="AK9100" s="60">
        <v>0</v>
      </c>
      <c r="AL9100" s="60">
        <v>0</v>
      </c>
      <c r="AM9100" s="60">
        <v>790790.06</v>
      </c>
      <c r="AN9100" s="60">
        <v>120629.06</v>
      </c>
      <c r="AO9100" s="54">
        <v>10</v>
      </c>
      <c r="AP9100" s="54" t="s">
        <v>97</v>
      </c>
      <c r="AQ9100" s="54">
        <v>72251920</v>
      </c>
      <c r="AR9100" s="54" t="s">
        <v>98</v>
      </c>
      <c r="AS9100" s="54">
        <v>2021622389</v>
      </c>
      <c r="AT9100" s="54">
        <v>2</v>
      </c>
      <c r="AU9100" s="54">
        <v>51019350</v>
      </c>
      <c r="AV9100" s="57">
        <v>44553</v>
      </c>
      <c r="AW9100" s="54" t="s">
        <v>14843</v>
      </c>
      <c r="AX9100" s="54" t="s">
        <v>99</v>
      </c>
      <c r="AY9100" s="54">
        <v>9000</v>
      </c>
      <c r="AZ9100" s="54" t="s">
        <v>197</v>
      </c>
      <c r="BA9100" s="54" t="s">
        <v>198</v>
      </c>
      <c r="BB9100" s="54">
        <v>1000</v>
      </c>
      <c r="BC9100" s="54" t="s">
        <v>1017</v>
      </c>
      <c r="BD9100" s="54">
        <v>27</v>
      </c>
      <c r="BE9100" s="54" t="s">
        <v>103</v>
      </c>
      <c r="BF9100" s="54" t="s">
        <v>1018</v>
      </c>
      <c r="BG9100" s="54" t="s">
        <v>754</v>
      </c>
      <c r="BH9100" s="54" t="s">
        <v>755</v>
      </c>
      <c r="BI9100" s="54" t="s">
        <v>8820</v>
      </c>
      <c r="BJ9100" s="54" t="s">
        <v>97</v>
      </c>
      <c r="BK9100" s="62">
        <v>70000</v>
      </c>
      <c r="BL9100" s="54" t="s">
        <v>229</v>
      </c>
      <c r="BM9100" s="63">
        <v>0</v>
      </c>
      <c r="BN9100" s="63">
        <v>0</v>
      </c>
      <c r="BO9100" s="63">
        <v>0</v>
      </c>
      <c r="BP9100" s="63">
        <v>0</v>
      </c>
      <c r="BQ9100" s="63">
        <v>0</v>
      </c>
      <c r="BR9100" s="60">
        <v>670161</v>
      </c>
      <c r="BS9100" s="54" t="s">
        <v>108</v>
      </c>
      <c r="BT9100" s="54" t="s">
        <v>126</v>
      </c>
      <c r="BU9100" s="54">
        <v>90177</v>
      </c>
      <c r="BV9100" s="54">
        <v>90062</v>
      </c>
      <c r="BW9100" s="54">
        <v>2021105874</v>
      </c>
      <c r="BX9100" s="54" t="s">
        <v>110</v>
      </c>
      <c r="BY9100" s="54" t="s">
        <v>111</v>
      </c>
      <c r="BZ9100" s="54" t="s">
        <v>112</v>
      </c>
      <c r="CA9100" s="54" t="s">
        <v>111</v>
      </c>
      <c r="CB9100" s="54" t="s">
        <v>111</v>
      </c>
      <c r="CC9100" s="54" t="s">
        <v>113</v>
      </c>
    </row>
    <row r="9101" spans="1:81" s="64" customFormat="1">
      <c r="A9101" s="54">
        <v>1500</v>
      </c>
      <c r="B9101" s="55">
        <v>1950050722</v>
      </c>
      <c r="C9101" s="54">
        <v>50028086</v>
      </c>
      <c r="D9101" s="54">
        <v>2021108421</v>
      </c>
      <c r="E9101" s="54" t="str">
        <f t="shared" si="743"/>
        <v>202110842150028086</v>
      </c>
      <c r="F9101" s="54">
        <v>2</v>
      </c>
      <c r="G9101" s="56">
        <v>44553</v>
      </c>
      <c r="H9101" s="57">
        <v>44559</v>
      </c>
      <c r="I9101" s="57" t="str">
        <f t="shared" si="739"/>
        <v>December</v>
      </c>
      <c r="J9101" s="54" t="s">
        <v>14844</v>
      </c>
      <c r="K9101" s="54">
        <v>101</v>
      </c>
      <c r="L9101" s="54" t="s">
        <v>91</v>
      </c>
      <c r="M9101" s="54"/>
      <c r="N9101" s="54">
        <v>3001</v>
      </c>
      <c r="O9101" s="54" t="s">
        <v>756</v>
      </c>
      <c r="P9101" s="54">
        <v>91100469</v>
      </c>
      <c r="Q9101" s="54" t="s">
        <v>6137</v>
      </c>
      <c r="R9101" s="58">
        <v>102579</v>
      </c>
      <c r="S9101" s="54" t="s">
        <v>1015</v>
      </c>
      <c r="T9101" s="54" t="str">
        <f t="shared" si="740"/>
        <v>91100469POSCO MAHARASHTRA STEEL PRIVATPITTI Raw materials</v>
      </c>
      <c r="U9101" s="59" t="s">
        <v>95</v>
      </c>
      <c r="V9101" s="60">
        <v>5880</v>
      </c>
      <c r="W9101" s="60">
        <v>679404.6</v>
      </c>
      <c r="X9101" s="60"/>
      <c r="Y9101" s="54" t="s">
        <v>229</v>
      </c>
      <c r="Z9101" s="60">
        <f t="shared" si="741"/>
        <v>115.545</v>
      </c>
      <c r="AA9101" s="60">
        <f t="shared" si="738"/>
        <v>115545</v>
      </c>
      <c r="AB9101" s="60"/>
      <c r="AC9101" s="60"/>
      <c r="AD9101" s="61"/>
      <c r="AE9101" s="60"/>
      <c r="AF9101" s="60" t="s">
        <v>92</v>
      </c>
      <c r="AG9101" s="60" t="b">
        <f t="shared" si="742"/>
        <v>1</v>
      </c>
      <c r="AH9101" s="60">
        <v>679404.6</v>
      </c>
      <c r="AI9101" s="60">
        <v>61146.41</v>
      </c>
      <c r="AJ9101" s="60">
        <v>61146.41</v>
      </c>
      <c r="AK9101" s="60">
        <v>0</v>
      </c>
      <c r="AL9101" s="60">
        <v>0</v>
      </c>
      <c r="AM9101" s="60">
        <v>801697.42</v>
      </c>
      <c r="AN9101" s="60">
        <v>122292.82</v>
      </c>
      <c r="AO9101" s="54">
        <v>20</v>
      </c>
      <c r="AP9101" s="54" t="s">
        <v>97</v>
      </c>
      <c r="AQ9101" s="54">
        <v>72251920</v>
      </c>
      <c r="AR9101" s="54" t="s">
        <v>98</v>
      </c>
      <c r="AS9101" s="54">
        <v>2021622390</v>
      </c>
      <c r="AT9101" s="54">
        <v>2</v>
      </c>
      <c r="AU9101" s="54">
        <v>51019351</v>
      </c>
      <c r="AV9101" s="57">
        <v>44553</v>
      </c>
      <c r="AW9101" s="54" t="s">
        <v>14844</v>
      </c>
      <c r="AX9101" s="54" t="s">
        <v>99</v>
      </c>
      <c r="AY9101" s="54">
        <v>9000</v>
      </c>
      <c r="AZ9101" s="54" t="s">
        <v>197</v>
      </c>
      <c r="BA9101" s="54" t="s">
        <v>198</v>
      </c>
      <c r="BB9101" s="54">
        <v>1000</v>
      </c>
      <c r="BC9101" s="54" t="s">
        <v>1017</v>
      </c>
      <c r="BD9101" s="54">
        <v>27</v>
      </c>
      <c r="BE9101" s="54" t="s">
        <v>103</v>
      </c>
      <c r="BF9101" s="54" t="s">
        <v>1018</v>
      </c>
      <c r="BG9101" s="54" t="s">
        <v>754</v>
      </c>
      <c r="BH9101" s="54" t="s">
        <v>755</v>
      </c>
      <c r="BI9101" s="54" t="s">
        <v>8820</v>
      </c>
      <c r="BJ9101" s="54" t="s">
        <v>97</v>
      </c>
      <c r="BK9101" s="62">
        <v>102000</v>
      </c>
      <c r="BL9101" s="54" t="s">
        <v>229</v>
      </c>
      <c r="BM9101" s="63">
        <v>0</v>
      </c>
      <c r="BN9101" s="63">
        <v>0</v>
      </c>
      <c r="BO9101" s="63">
        <v>0</v>
      </c>
      <c r="BP9101" s="63">
        <v>0</v>
      </c>
      <c r="BQ9101" s="63">
        <v>0</v>
      </c>
      <c r="BR9101" s="60">
        <v>679404.6</v>
      </c>
      <c r="BS9101" s="54" t="s">
        <v>108</v>
      </c>
      <c r="BT9101" s="54" t="s">
        <v>126</v>
      </c>
      <c r="BU9101" s="54">
        <v>90177</v>
      </c>
      <c r="BV9101" s="54">
        <v>90062</v>
      </c>
      <c r="BW9101" s="54">
        <v>2021105874</v>
      </c>
      <c r="BX9101" s="54" t="s">
        <v>110</v>
      </c>
      <c r="BY9101" s="54" t="s">
        <v>111</v>
      </c>
      <c r="BZ9101" s="54" t="s">
        <v>112</v>
      </c>
      <c r="CA9101" s="54" t="s">
        <v>111</v>
      </c>
      <c r="CB9101" s="54" t="s">
        <v>111</v>
      </c>
      <c r="CC9101" s="54" t="s">
        <v>113</v>
      </c>
    </row>
    <row r="9102" spans="1:81" s="64" customFormat="1">
      <c r="A9102" s="54">
        <v>1500</v>
      </c>
      <c r="B9102" s="55">
        <v>1950050722</v>
      </c>
      <c r="C9102" s="54">
        <v>50028086</v>
      </c>
      <c r="D9102" s="54">
        <v>2021108421</v>
      </c>
      <c r="E9102" s="54" t="str">
        <f t="shared" si="743"/>
        <v>202110842150028086</v>
      </c>
      <c r="F9102" s="54">
        <v>3</v>
      </c>
      <c r="G9102" s="56">
        <v>44553</v>
      </c>
      <c r="H9102" s="57">
        <v>44559</v>
      </c>
      <c r="I9102" s="57" t="str">
        <f t="shared" si="739"/>
        <v>December</v>
      </c>
      <c r="J9102" s="54" t="s">
        <v>14844</v>
      </c>
      <c r="K9102" s="54">
        <v>101</v>
      </c>
      <c r="L9102" s="54" t="s">
        <v>91</v>
      </c>
      <c r="M9102" s="54"/>
      <c r="N9102" s="54">
        <v>3001</v>
      </c>
      <c r="O9102" s="54" t="s">
        <v>756</v>
      </c>
      <c r="P9102" s="54">
        <v>91100469</v>
      </c>
      <c r="Q9102" s="54" t="s">
        <v>6137</v>
      </c>
      <c r="R9102" s="58">
        <v>102579</v>
      </c>
      <c r="S9102" s="54" t="s">
        <v>1015</v>
      </c>
      <c r="T9102" s="54" t="str">
        <f t="shared" si="740"/>
        <v>91100469POSCO MAHARASHTRA STEEL PRIVATPITTI Raw materials</v>
      </c>
      <c r="U9102" s="59" t="s">
        <v>95</v>
      </c>
      <c r="V9102" s="60">
        <v>5510</v>
      </c>
      <c r="W9102" s="60">
        <v>636652.94999999995</v>
      </c>
      <c r="X9102" s="60"/>
      <c r="Y9102" s="54" t="s">
        <v>229</v>
      </c>
      <c r="Z9102" s="60">
        <f t="shared" si="741"/>
        <v>115.54499999999999</v>
      </c>
      <c r="AA9102" s="60">
        <f t="shared" si="738"/>
        <v>115544.99999999999</v>
      </c>
      <c r="AB9102" s="60"/>
      <c r="AC9102" s="60"/>
      <c r="AD9102" s="61"/>
      <c r="AE9102" s="60"/>
      <c r="AF9102" s="60" t="s">
        <v>92</v>
      </c>
      <c r="AG9102" s="60" t="b">
        <f t="shared" si="742"/>
        <v>1</v>
      </c>
      <c r="AH9102" s="60">
        <v>636652.94999999995</v>
      </c>
      <c r="AI9102" s="60">
        <v>57298.77</v>
      </c>
      <c r="AJ9102" s="60">
        <v>57298.77</v>
      </c>
      <c r="AK9102" s="60">
        <v>0</v>
      </c>
      <c r="AL9102" s="60">
        <v>0</v>
      </c>
      <c r="AM9102" s="60">
        <v>751250.47</v>
      </c>
      <c r="AN9102" s="60">
        <v>114597.52</v>
      </c>
      <c r="AO9102" s="54">
        <v>20</v>
      </c>
      <c r="AP9102" s="54" t="s">
        <v>97</v>
      </c>
      <c r="AQ9102" s="54">
        <v>72251920</v>
      </c>
      <c r="AR9102" s="54" t="s">
        <v>98</v>
      </c>
      <c r="AS9102" s="54">
        <v>2021622390</v>
      </c>
      <c r="AT9102" s="54">
        <v>2</v>
      </c>
      <c r="AU9102" s="54">
        <v>51019351</v>
      </c>
      <c r="AV9102" s="57">
        <v>44553</v>
      </c>
      <c r="AW9102" s="54" t="s">
        <v>14844</v>
      </c>
      <c r="AX9102" s="54" t="s">
        <v>99</v>
      </c>
      <c r="AY9102" s="54">
        <v>9000</v>
      </c>
      <c r="AZ9102" s="54" t="s">
        <v>197</v>
      </c>
      <c r="BA9102" s="54" t="s">
        <v>198</v>
      </c>
      <c r="BB9102" s="54">
        <v>1000</v>
      </c>
      <c r="BC9102" s="54" t="s">
        <v>1017</v>
      </c>
      <c r="BD9102" s="54">
        <v>27</v>
      </c>
      <c r="BE9102" s="54" t="s">
        <v>103</v>
      </c>
      <c r="BF9102" s="54" t="s">
        <v>1018</v>
      </c>
      <c r="BG9102" s="54" t="s">
        <v>754</v>
      </c>
      <c r="BH9102" s="54" t="s">
        <v>755</v>
      </c>
      <c r="BI9102" s="54" t="s">
        <v>8820</v>
      </c>
      <c r="BJ9102" s="54" t="s">
        <v>97</v>
      </c>
      <c r="BK9102" s="62">
        <v>102000</v>
      </c>
      <c r="BL9102" s="54" t="s">
        <v>229</v>
      </c>
      <c r="BM9102" s="63">
        <v>0</v>
      </c>
      <c r="BN9102" s="63">
        <v>0</v>
      </c>
      <c r="BO9102" s="63">
        <v>0</v>
      </c>
      <c r="BP9102" s="63">
        <v>0</v>
      </c>
      <c r="BQ9102" s="63">
        <v>0</v>
      </c>
      <c r="BR9102" s="60">
        <v>636652.94999999995</v>
      </c>
      <c r="BS9102" s="54" t="s">
        <v>108</v>
      </c>
      <c r="BT9102" s="54" t="s">
        <v>126</v>
      </c>
      <c r="BU9102" s="54">
        <v>90177</v>
      </c>
      <c r="BV9102" s="54">
        <v>90062</v>
      </c>
      <c r="BW9102" s="54">
        <v>2021105874</v>
      </c>
      <c r="BX9102" s="54" t="s">
        <v>110</v>
      </c>
      <c r="BY9102" s="54" t="s">
        <v>111</v>
      </c>
      <c r="BZ9102" s="54" t="s">
        <v>112</v>
      </c>
      <c r="CA9102" s="54" t="s">
        <v>111</v>
      </c>
      <c r="CB9102" s="54" t="s">
        <v>111</v>
      </c>
      <c r="CC9102" s="54" t="s">
        <v>113</v>
      </c>
    </row>
    <row r="9103" spans="1:81" s="64" customFormat="1">
      <c r="A9103" s="54">
        <v>1500</v>
      </c>
      <c r="B9103" s="55">
        <v>1950050722</v>
      </c>
      <c r="C9103" s="54">
        <v>50028086</v>
      </c>
      <c r="D9103" s="54">
        <v>2021108421</v>
      </c>
      <c r="E9103" s="54" t="str">
        <f t="shared" si="743"/>
        <v>202110842150028086</v>
      </c>
      <c r="F9103" s="54">
        <v>4</v>
      </c>
      <c r="G9103" s="56">
        <v>44553</v>
      </c>
      <c r="H9103" s="57">
        <v>44559</v>
      </c>
      <c r="I9103" s="57" t="str">
        <f t="shared" si="739"/>
        <v>December</v>
      </c>
      <c r="J9103" s="54" t="s">
        <v>14844</v>
      </c>
      <c r="K9103" s="54">
        <v>101</v>
      </c>
      <c r="L9103" s="54" t="s">
        <v>91</v>
      </c>
      <c r="M9103" s="54"/>
      <c r="N9103" s="54">
        <v>3001</v>
      </c>
      <c r="O9103" s="54" t="s">
        <v>756</v>
      </c>
      <c r="P9103" s="54">
        <v>91100469</v>
      </c>
      <c r="Q9103" s="54" t="s">
        <v>6137</v>
      </c>
      <c r="R9103" s="58">
        <v>102579</v>
      </c>
      <c r="S9103" s="54" t="s">
        <v>1015</v>
      </c>
      <c r="T9103" s="54" t="str">
        <f t="shared" si="740"/>
        <v>91100469POSCO MAHARASHTRA STEEL PRIVATPITTI Raw materials</v>
      </c>
      <c r="U9103" s="59" t="s">
        <v>95</v>
      </c>
      <c r="V9103" s="60">
        <v>5510</v>
      </c>
      <c r="W9103" s="60">
        <v>636652.94999999995</v>
      </c>
      <c r="X9103" s="60"/>
      <c r="Y9103" s="54" t="s">
        <v>229</v>
      </c>
      <c r="Z9103" s="60">
        <f t="shared" si="741"/>
        <v>115.54499999999999</v>
      </c>
      <c r="AA9103" s="60">
        <f t="shared" ref="AA9103:AA9132" si="744">+Z9103*1000</f>
        <v>115544.99999999999</v>
      </c>
      <c r="AB9103" s="60"/>
      <c r="AC9103" s="60"/>
      <c r="AD9103" s="61"/>
      <c r="AE9103" s="60"/>
      <c r="AF9103" s="60" t="s">
        <v>92</v>
      </c>
      <c r="AG9103" s="60" t="b">
        <f t="shared" si="742"/>
        <v>1</v>
      </c>
      <c r="AH9103" s="60">
        <v>636652.94999999995</v>
      </c>
      <c r="AI9103" s="60">
        <v>57298.77</v>
      </c>
      <c r="AJ9103" s="60">
        <v>57298.77</v>
      </c>
      <c r="AK9103" s="60">
        <v>0</v>
      </c>
      <c r="AL9103" s="60">
        <v>0</v>
      </c>
      <c r="AM9103" s="60">
        <v>751250.47</v>
      </c>
      <c r="AN9103" s="60">
        <v>114597.52</v>
      </c>
      <c r="AO9103" s="54">
        <v>20</v>
      </c>
      <c r="AP9103" s="54" t="s">
        <v>97</v>
      </c>
      <c r="AQ9103" s="54">
        <v>72251920</v>
      </c>
      <c r="AR9103" s="54" t="s">
        <v>98</v>
      </c>
      <c r="AS9103" s="54">
        <v>2021622390</v>
      </c>
      <c r="AT9103" s="54">
        <v>2</v>
      </c>
      <c r="AU9103" s="54">
        <v>51019351</v>
      </c>
      <c r="AV9103" s="57">
        <v>44553</v>
      </c>
      <c r="AW9103" s="54" t="s">
        <v>14844</v>
      </c>
      <c r="AX9103" s="54" t="s">
        <v>99</v>
      </c>
      <c r="AY9103" s="54">
        <v>9000</v>
      </c>
      <c r="AZ9103" s="54" t="s">
        <v>197</v>
      </c>
      <c r="BA9103" s="54" t="s">
        <v>198</v>
      </c>
      <c r="BB9103" s="54">
        <v>1000</v>
      </c>
      <c r="BC9103" s="54" t="s">
        <v>1017</v>
      </c>
      <c r="BD9103" s="54">
        <v>27</v>
      </c>
      <c r="BE9103" s="54" t="s">
        <v>103</v>
      </c>
      <c r="BF9103" s="54" t="s">
        <v>1018</v>
      </c>
      <c r="BG9103" s="54" t="s">
        <v>754</v>
      </c>
      <c r="BH9103" s="54" t="s">
        <v>755</v>
      </c>
      <c r="BI9103" s="54" t="s">
        <v>8820</v>
      </c>
      <c r="BJ9103" s="54" t="s">
        <v>97</v>
      </c>
      <c r="BK9103" s="62">
        <v>102000</v>
      </c>
      <c r="BL9103" s="54" t="s">
        <v>229</v>
      </c>
      <c r="BM9103" s="63">
        <v>0</v>
      </c>
      <c r="BN9103" s="63">
        <v>0</v>
      </c>
      <c r="BO9103" s="63">
        <v>0</v>
      </c>
      <c r="BP9103" s="63">
        <v>0</v>
      </c>
      <c r="BQ9103" s="63">
        <v>0</v>
      </c>
      <c r="BR9103" s="60">
        <v>636652.94999999995</v>
      </c>
      <c r="BS9103" s="54" t="s">
        <v>108</v>
      </c>
      <c r="BT9103" s="54" t="s">
        <v>126</v>
      </c>
      <c r="BU9103" s="54">
        <v>90177</v>
      </c>
      <c r="BV9103" s="54">
        <v>90062</v>
      </c>
      <c r="BW9103" s="54">
        <v>2021105874</v>
      </c>
      <c r="BX9103" s="54" t="s">
        <v>110</v>
      </c>
      <c r="BY9103" s="54" t="s">
        <v>111</v>
      </c>
      <c r="BZ9103" s="54" t="s">
        <v>112</v>
      </c>
      <c r="CA9103" s="54" t="s">
        <v>111</v>
      </c>
      <c r="CB9103" s="54" t="s">
        <v>111</v>
      </c>
      <c r="CC9103" s="54" t="s">
        <v>113</v>
      </c>
    </row>
    <row r="9104" spans="1:81" s="64" customFormat="1">
      <c r="A9104" s="54">
        <v>1500</v>
      </c>
      <c r="B9104" s="55">
        <v>1950050722</v>
      </c>
      <c r="C9104" s="54">
        <v>50028086</v>
      </c>
      <c r="D9104" s="54">
        <v>2021108421</v>
      </c>
      <c r="E9104" s="54" t="str">
        <f t="shared" si="743"/>
        <v>202110842150028086</v>
      </c>
      <c r="F9104" s="54">
        <v>6</v>
      </c>
      <c r="G9104" s="56">
        <v>44553</v>
      </c>
      <c r="H9104" s="57">
        <v>44559</v>
      </c>
      <c r="I9104" s="57" t="str">
        <f t="shared" si="739"/>
        <v>December</v>
      </c>
      <c r="J9104" s="54" t="s">
        <v>14844</v>
      </c>
      <c r="K9104" s="54">
        <v>101</v>
      </c>
      <c r="L9104" s="54" t="s">
        <v>91</v>
      </c>
      <c r="M9104" s="54"/>
      <c r="N9104" s="54">
        <v>3001</v>
      </c>
      <c r="O9104" s="54" t="s">
        <v>756</v>
      </c>
      <c r="P9104" s="54">
        <v>91100469</v>
      </c>
      <c r="Q9104" s="54" t="s">
        <v>6137</v>
      </c>
      <c r="R9104" s="58">
        <v>102579</v>
      </c>
      <c r="S9104" s="54" t="s">
        <v>1015</v>
      </c>
      <c r="T9104" s="54" t="str">
        <f t="shared" si="740"/>
        <v>91100469POSCO MAHARASHTRA STEEL PRIVATPITTI Raw materials</v>
      </c>
      <c r="U9104" s="59" t="s">
        <v>95</v>
      </c>
      <c r="V9104" s="60">
        <v>5740</v>
      </c>
      <c r="W9104" s="60">
        <v>663228.30000000005</v>
      </c>
      <c r="X9104" s="60"/>
      <c r="Y9104" s="54" t="s">
        <v>229</v>
      </c>
      <c r="Z9104" s="60">
        <f t="shared" si="741"/>
        <v>115.545</v>
      </c>
      <c r="AA9104" s="60">
        <f t="shared" si="744"/>
        <v>115545</v>
      </c>
      <c r="AB9104" s="60"/>
      <c r="AC9104" s="60"/>
      <c r="AD9104" s="61"/>
      <c r="AE9104" s="60"/>
      <c r="AF9104" s="60" t="s">
        <v>92</v>
      </c>
      <c r="AG9104" s="60" t="b">
        <f t="shared" si="742"/>
        <v>1</v>
      </c>
      <c r="AH9104" s="60">
        <v>663228.30000000005</v>
      </c>
      <c r="AI9104" s="60">
        <v>59690.55</v>
      </c>
      <c r="AJ9104" s="60">
        <v>59690.55</v>
      </c>
      <c r="AK9104" s="60">
        <v>0</v>
      </c>
      <c r="AL9104" s="60">
        <v>0</v>
      </c>
      <c r="AM9104" s="60">
        <v>782609.38</v>
      </c>
      <c r="AN9104" s="60">
        <v>119381.08</v>
      </c>
      <c r="AO9104" s="54">
        <v>20</v>
      </c>
      <c r="AP9104" s="54" t="s">
        <v>97</v>
      </c>
      <c r="AQ9104" s="54">
        <v>72251920</v>
      </c>
      <c r="AR9104" s="54" t="s">
        <v>98</v>
      </c>
      <c r="AS9104" s="54">
        <v>2021622390</v>
      </c>
      <c r="AT9104" s="54">
        <v>2</v>
      </c>
      <c r="AU9104" s="54">
        <v>51019351</v>
      </c>
      <c r="AV9104" s="57">
        <v>44553</v>
      </c>
      <c r="AW9104" s="54" t="s">
        <v>14844</v>
      </c>
      <c r="AX9104" s="54" t="s">
        <v>99</v>
      </c>
      <c r="AY9104" s="54">
        <v>9000</v>
      </c>
      <c r="AZ9104" s="54" t="s">
        <v>197</v>
      </c>
      <c r="BA9104" s="54" t="s">
        <v>198</v>
      </c>
      <c r="BB9104" s="54">
        <v>1000</v>
      </c>
      <c r="BC9104" s="54" t="s">
        <v>1017</v>
      </c>
      <c r="BD9104" s="54">
        <v>27</v>
      </c>
      <c r="BE9104" s="54" t="s">
        <v>103</v>
      </c>
      <c r="BF9104" s="54" t="s">
        <v>1018</v>
      </c>
      <c r="BG9104" s="54" t="s">
        <v>754</v>
      </c>
      <c r="BH9104" s="54" t="s">
        <v>755</v>
      </c>
      <c r="BI9104" s="54" t="s">
        <v>8820</v>
      </c>
      <c r="BJ9104" s="54" t="s">
        <v>97</v>
      </c>
      <c r="BK9104" s="62">
        <v>102000</v>
      </c>
      <c r="BL9104" s="54" t="s">
        <v>229</v>
      </c>
      <c r="BM9104" s="63">
        <v>0</v>
      </c>
      <c r="BN9104" s="63">
        <v>0</v>
      </c>
      <c r="BO9104" s="63">
        <v>0</v>
      </c>
      <c r="BP9104" s="63">
        <v>0</v>
      </c>
      <c r="BQ9104" s="63">
        <v>0</v>
      </c>
      <c r="BR9104" s="60">
        <v>663228.30000000005</v>
      </c>
      <c r="BS9104" s="54" t="s">
        <v>108</v>
      </c>
      <c r="BT9104" s="54" t="s">
        <v>126</v>
      </c>
      <c r="BU9104" s="54">
        <v>90177</v>
      </c>
      <c r="BV9104" s="54">
        <v>90062</v>
      </c>
      <c r="BW9104" s="54">
        <v>2021105874</v>
      </c>
      <c r="BX9104" s="54" t="s">
        <v>110</v>
      </c>
      <c r="BY9104" s="54" t="s">
        <v>111</v>
      </c>
      <c r="BZ9104" s="54" t="s">
        <v>112</v>
      </c>
      <c r="CA9104" s="54" t="s">
        <v>111</v>
      </c>
      <c r="CB9104" s="54" t="s">
        <v>111</v>
      </c>
      <c r="CC9104" s="54" t="s">
        <v>113</v>
      </c>
    </row>
    <row r="9105" spans="1:81" s="64" customFormat="1">
      <c r="A9105" s="54">
        <v>1500</v>
      </c>
      <c r="B9105" s="55">
        <v>1950050722</v>
      </c>
      <c r="C9105" s="54">
        <v>50028086</v>
      </c>
      <c r="D9105" s="54">
        <v>2021108421</v>
      </c>
      <c r="E9105" s="54" t="str">
        <f t="shared" si="743"/>
        <v>202110842150028086</v>
      </c>
      <c r="F9105" s="54">
        <v>7</v>
      </c>
      <c r="G9105" s="56">
        <v>44553</v>
      </c>
      <c r="H9105" s="57">
        <v>44559</v>
      </c>
      <c r="I9105" s="57" t="str">
        <f t="shared" si="739"/>
        <v>December</v>
      </c>
      <c r="J9105" s="54" t="s">
        <v>14844</v>
      </c>
      <c r="K9105" s="54">
        <v>101</v>
      </c>
      <c r="L9105" s="54" t="s">
        <v>91</v>
      </c>
      <c r="M9105" s="54"/>
      <c r="N9105" s="54">
        <v>3001</v>
      </c>
      <c r="O9105" s="54" t="s">
        <v>756</v>
      </c>
      <c r="P9105" s="54">
        <v>91100447</v>
      </c>
      <c r="Q9105" s="54" t="s">
        <v>1296</v>
      </c>
      <c r="R9105" s="58">
        <v>102579</v>
      </c>
      <c r="S9105" s="54" t="s">
        <v>1015</v>
      </c>
      <c r="T9105" s="54" t="str">
        <f t="shared" si="740"/>
        <v>91100447POSCO MAHARASHTRA STEEL PRIVATPITTI Raw materials</v>
      </c>
      <c r="U9105" s="59" t="s">
        <v>95</v>
      </c>
      <c r="V9105" s="60">
        <v>5790</v>
      </c>
      <c r="W9105" s="60">
        <v>669005.55000000005</v>
      </c>
      <c r="X9105" s="60"/>
      <c r="Y9105" s="54" t="s">
        <v>229</v>
      </c>
      <c r="Z9105" s="60">
        <f t="shared" si="741"/>
        <v>115.545</v>
      </c>
      <c r="AA9105" s="60">
        <f t="shared" si="744"/>
        <v>115545</v>
      </c>
      <c r="AB9105" s="60"/>
      <c r="AC9105" s="60"/>
      <c r="AD9105" s="61"/>
      <c r="AE9105" s="60"/>
      <c r="AF9105" s="60" t="s">
        <v>92</v>
      </c>
      <c r="AG9105" s="60" t="b">
        <f t="shared" si="742"/>
        <v>1</v>
      </c>
      <c r="AH9105" s="60">
        <v>669005.55000000005</v>
      </c>
      <c r="AI9105" s="60">
        <v>60210.5</v>
      </c>
      <c r="AJ9105" s="60">
        <v>60210.5</v>
      </c>
      <c r="AK9105" s="60">
        <v>0</v>
      </c>
      <c r="AL9105" s="60">
        <v>0</v>
      </c>
      <c r="AM9105" s="60">
        <v>789426.63</v>
      </c>
      <c r="AN9105" s="60">
        <v>120421.08</v>
      </c>
      <c r="AO9105" s="54">
        <v>10</v>
      </c>
      <c r="AP9105" s="54" t="s">
        <v>97</v>
      </c>
      <c r="AQ9105" s="54">
        <v>72251920</v>
      </c>
      <c r="AR9105" s="54" t="s">
        <v>98</v>
      </c>
      <c r="AS9105" s="54">
        <v>2021622390</v>
      </c>
      <c r="AT9105" s="54">
        <v>1</v>
      </c>
      <c r="AU9105" s="54">
        <v>51019351</v>
      </c>
      <c r="AV9105" s="57">
        <v>44553</v>
      </c>
      <c r="AW9105" s="54" t="s">
        <v>14844</v>
      </c>
      <c r="AX9105" s="54" t="s">
        <v>99</v>
      </c>
      <c r="AY9105" s="54">
        <v>9000</v>
      </c>
      <c r="AZ9105" s="54" t="s">
        <v>197</v>
      </c>
      <c r="BA9105" s="54" t="s">
        <v>198</v>
      </c>
      <c r="BB9105" s="54">
        <v>1000</v>
      </c>
      <c r="BC9105" s="54" t="s">
        <v>1017</v>
      </c>
      <c r="BD9105" s="54">
        <v>27</v>
      </c>
      <c r="BE9105" s="54" t="s">
        <v>103</v>
      </c>
      <c r="BF9105" s="54" t="s">
        <v>1018</v>
      </c>
      <c r="BG9105" s="54" t="s">
        <v>754</v>
      </c>
      <c r="BH9105" s="54" t="s">
        <v>755</v>
      </c>
      <c r="BI9105" s="54" t="s">
        <v>8820</v>
      </c>
      <c r="BJ9105" s="54" t="s">
        <v>97</v>
      </c>
      <c r="BK9105" s="62">
        <v>70000</v>
      </c>
      <c r="BL9105" s="54" t="s">
        <v>229</v>
      </c>
      <c r="BM9105" s="63">
        <v>0</v>
      </c>
      <c r="BN9105" s="63">
        <v>0</v>
      </c>
      <c r="BO9105" s="63">
        <v>0</v>
      </c>
      <c r="BP9105" s="63">
        <v>0</v>
      </c>
      <c r="BQ9105" s="63">
        <v>0</v>
      </c>
      <c r="BR9105" s="60">
        <v>669005.55000000005</v>
      </c>
      <c r="BS9105" s="54" t="s">
        <v>108</v>
      </c>
      <c r="BT9105" s="54" t="s">
        <v>126</v>
      </c>
      <c r="BU9105" s="54">
        <v>90177</v>
      </c>
      <c r="BV9105" s="54">
        <v>90062</v>
      </c>
      <c r="BW9105" s="54">
        <v>2021105874</v>
      </c>
      <c r="BX9105" s="54" t="s">
        <v>110</v>
      </c>
      <c r="BY9105" s="54" t="s">
        <v>111</v>
      </c>
      <c r="BZ9105" s="54" t="s">
        <v>112</v>
      </c>
      <c r="CA9105" s="54" t="s">
        <v>111</v>
      </c>
      <c r="CB9105" s="54" t="s">
        <v>111</v>
      </c>
      <c r="CC9105" s="54" t="s">
        <v>113</v>
      </c>
    </row>
    <row r="9106" spans="1:81" s="64" customFormat="1">
      <c r="A9106" s="54">
        <v>1500</v>
      </c>
      <c r="B9106" s="55">
        <v>1950050722</v>
      </c>
      <c r="C9106" s="54">
        <v>50028086</v>
      </c>
      <c r="D9106" s="54">
        <v>2021108421</v>
      </c>
      <c r="E9106" s="54" t="str">
        <f t="shared" si="743"/>
        <v>202110842150028086</v>
      </c>
      <c r="F9106" s="54">
        <v>1</v>
      </c>
      <c r="G9106" s="56">
        <v>44553</v>
      </c>
      <c r="H9106" s="57">
        <v>44559</v>
      </c>
      <c r="I9106" s="57" t="str">
        <f t="shared" si="739"/>
        <v>December</v>
      </c>
      <c r="J9106" s="54" t="s">
        <v>14844</v>
      </c>
      <c r="K9106" s="54">
        <v>101</v>
      </c>
      <c r="L9106" s="54" t="s">
        <v>91</v>
      </c>
      <c r="M9106" s="54"/>
      <c r="N9106" s="54">
        <v>3001</v>
      </c>
      <c r="O9106" s="54" t="s">
        <v>756</v>
      </c>
      <c r="P9106" s="54">
        <v>91100469</v>
      </c>
      <c r="Q9106" s="54" t="s">
        <v>6137</v>
      </c>
      <c r="R9106" s="58">
        <v>102579</v>
      </c>
      <c r="S9106" s="54" t="s">
        <v>1015</v>
      </c>
      <c r="T9106" s="54" t="str">
        <f t="shared" si="740"/>
        <v>91100469POSCO MAHARASHTRA STEEL PRIVATPITTI Raw materials</v>
      </c>
      <c r="U9106" s="59" t="s">
        <v>95</v>
      </c>
      <c r="V9106" s="60">
        <v>5530</v>
      </c>
      <c r="W9106" s="60">
        <v>638963.85</v>
      </c>
      <c r="X9106" s="60"/>
      <c r="Y9106" s="54" t="s">
        <v>229</v>
      </c>
      <c r="Z9106" s="60">
        <f t="shared" si="741"/>
        <v>115.545</v>
      </c>
      <c r="AA9106" s="60">
        <f t="shared" si="744"/>
        <v>115545</v>
      </c>
      <c r="AB9106" s="60"/>
      <c r="AC9106" s="60"/>
      <c r="AD9106" s="61"/>
      <c r="AE9106" s="60"/>
      <c r="AF9106" s="60" t="s">
        <v>92</v>
      </c>
      <c r="AG9106" s="60" t="b">
        <f t="shared" si="742"/>
        <v>1</v>
      </c>
      <c r="AH9106" s="60">
        <v>638963.85</v>
      </c>
      <c r="AI9106" s="60">
        <v>57506.75</v>
      </c>
      <c r="AJ9106" s="60">
        <v>57506.75</v>
      </c>
      <c r="AK9106" s="60">
        <v>0</v>
      </c>
      <c r="AL9106" s="60">
        <v>0</v>
      </c>
      <c r="AM9106" s="60">
        <v>753977.33</v>
      </c>
      <c r="AN9106" s="60">
        <v>115013.48</v>
      </c>
      <c r="AO9106" s="54">
        <v>20</v>
      </c>
      <c r="AP9106" s="54" t="s">
        <v>97</v>
      </c>
      <c r="AQ9106" s="54">
        <v>72251920</v>
      </c>
      <c r="AR9106" s="54" t="s">
        <v>98</v>
      </c>
      <c r="AS9106" s="54">
        <v>2021622390</v>
      </c>
      <c r="AT9106" s="54">
        <v>2</v>
      </c>
      <c r="AU9106" s="54">
        <v>51019351</v>
      </c>
      <c r="AV9106" s="57">
        <v>44553</v>
      </c>
      <c r="AW9106" s="54" t="s">
        <v>14844</v>
      </c>
      <c r="AX9106" s="54" t="s">
        <v>99</v>
      </c>
      <c r="AY9106" s="54">
        <v>9000</v>
      </c>
      <c r="AZ9106" s="54" t="s">
        <v>197</v>
      </c>
      <c r="BA9106" s="54" t="s">
        <v>198</v>
      </c>
      <c r="BB9106" s="54">
        <v>1000</v>
      </c>
      <c r="BC9106" s="54" t="s">
        <v>1017</v>
      </c>
      <c r="BD9106" s="54">
        <v>27</v>
      </c>
      <c r="BE9106" s="54" t="s">
        <v>103</v>
      </c>
      <c r="BF9106" s="54" t="s">
        <v>1018</v>
      </c>
      <c r="BG9106" s="54" t="s">
        <v>754</v>
      </c>
      <c r="BH9106" s="54" t="s">
        <v>755</v>
      </c>
      <c r="BI9106" s="54" t="s">
        <v>8820</v>
      </c>
      <c r="BJ9106" s="54" t="s">
        <v>97</v>
      </c>
      <c r="BK9106" s="62">
        <v>102000</v>
      </c>
      <c r="BL9106" s="54" t="s">
        <v>229</v>
      </c>
      <c r="BM9106" s="63">
        <v>0</v>
      </c>
      <c r="BN9106" s="63">
        <v>0</v>
      </c>
      <c r="BO9106" s="63">
        <v>0</v>
      </c>
      <c r="BP9106" s="63">
        <v>0</v>
      </c>
      <c r="BQ9106" s="63">
        <v>0</v>
      </c>
      <c r="BR9106" s="60">
        <v>638963.85</v>
      </c>
      <c r="BS9106" s="54" t="s">
        <v>108</v>
      </c>
      <c r="BT9106" s="54" t="s">
        <v>126</v>
      </c>
      <c r="BU9106" s="54">
        <v>90177</v>
      </c>
      <c r="BV9106" s="54">
        <v>90062</v>
      </c>
      <c r="BW9106" s="54">
        <v>2021105874</v>
      </c>
      <c r="BX9106" s="54" t="s">
        <v>110</v>
      </c>
      <c r="BY9106" s="54" t="s">
        <v>111</v>
      </c>
      <c r="BZ9106" s="54" t="s">
        <v>112</v>
      </c>
      <c r="CA9106" s="54" t="s">
        <v>111</v>
      </c>
      <c r="CB9106" s="54" t="s">
        <v>111</v>
      </c>
      <c r="CC9106" s="54" t="s">
        <v>113</v>
      </c>
    </row>
    <row r="9107" spans="1:81" s="64" customFormat="1">
      <c r="A9107" s="54">
        <v>1500</v>
      </c>
      <c r="B9107" s="55">
        <v>1950050722</v>
      </c>
      <c r="C9107" s="54">
        <v>50028086</v>
      </c>
      <c r="D9107" s="54">
        <v>2021108421</v>
      </c>
      <c r="E9107" s="54" t="str">
        <f t="shared" si="743"/>
        <v>202110842150028086</v>
      </c>
      <c r="F9107" s="54">
        <v>5</v>
      </c>
      <c r="G9107" s="56">
        <v>44553</v>
      </c>
      <c r="H9107" s="57">
        <v>44559</v>
      </c>
      <c r="I9107" s="57" t="str">
        <f t="shared" si="739"/>
        <v>December</v>
      </c>
      <c r="J9107" s="54" t="s">
        <v>14844</v>
      </c>
      <c r="K9107" s="54">
        <v>101</v>
      </c>
      <c r="L9107" s="54" t="s">
        <v>91</v>
      </c>
      <c r="M9107" s="54"/>
      <c r="N9107" s="54">
        <v>3001</v>
      </c>
      <c r="O9107" s="54" t="s">
        <v>756</v>
      </c>
      <c r="P9107" s="54">
        <v>91100469</v>
      </c>
      <c r="Q9107" s="54" t="s">
        <v>6137</v>
      </c>
      <c r="R9107" s="58">
        <v>102579</v>
      </c>
      <c r="S9107" s="54" t="s">
        <v>1015</v>
      </c>
      <c r="T9107" s="54" t="str">
        <f t="shared" si="740"/>
        <v>91100469POSCO MAHARASHTRA STEEL PRIVATPITTI Raw materials</v>
      </c>
      <c r="U9107" s="59" t="s">
        <v>95</v>
      </c>
      <c r="V9107" s="60">
        <v>5510</v>
      </c>
      <c r="W9107" s="60">
        <v>636652.94999999995</v>
      </c>
      <c r="X9107" s="60"/>
      <c r="Y9107" s="54" t="s">
        <v>229</v>
      </c>
      <c r="Z9107" s="60">
        <f t="shared" si="741"/>
        <v>115.54499999999999</v>
      </c>
      <c r="AA9107" s="60">
        <f t="shared" si="744"/>
        <v>115544.99999999999</v>
      </c>
      <c r="AB9107" s="60"/>
      <c r="AC9107" s="60"/>
      <c r="AD9107" s="61"/>
      <c r="AE9107" s="60"/>
      <c r="AF9107" s="60" t="s">
        <v>92</v>
      </c>
      <c r="AG9107" s="60" t="b">
        <f t="shared" si="742"/>
        <v>1</v>
      </c>
      <c r="AH9107" s="60">
        <v>636652.94999999995</v>
      </c>
      <c r="AI9107" s="60">
        <v>57298.77</v>
      </c>
      <c r="AJ9107" s="60">
        <v>57298.77</v>
      </c>
      <c r="AK9107" s="60">
        <v>0</v>
      </c>
      <c r="AL9107" s="60">
        <v>0</v>
      </c>
      <c r="AM9107" s="60">
        <v>751250.47</v>
      </c>
      <c r="AN9107" s="60">
        <v>114597.52</v>
      </c>
      <c r="AO9107" s="54">
        <v>20</v>
      </c>
      <c r="AP9107" s="54" t="s">
        <v>97</v>
      </c>
      <c r="AQ9107" s="54">
        <v>72251920</v>
      </c>
      <c r="AR9107" s="54" t="s">
        <v>98</v>
      </c>
      <c r="AS9107" s="54">
        <v>2021622390</v>
      </c>
      <c r="AT9107" s="54">
        <v>2</v>
      </c>
      <c r="AU9107" s="54">
        <v>51019351</v>
      </c>
      <c r="AV9107" s="57">
        <v>44553</v>
      </c>
      <c r="AW9107" s="54" t="s">
        <v>14844</v>
      </c>
      <c r="AX9107" s="54" t="s">
        <v>99</v>
      </c>
      <c r="AY9107" s="54">
        <v>9000</v>
      </c>
      <c r="AZ9107" s="54" t="s">
        <v>197</v>
      </c>
      <c r="BA9107" s="54" t="s">
        <v>198</v>
      </c>
      <c r="BB9107" s="54">
        <v>1000</v>
      </c>
      <c r="BC9107" s="54" t="s">
        <v>1017</v>
      </c>
      <c r="BD9107" s="54">
        <v>27</v>
      </c>
      <c r="BE9107" s="54" t="s">
        <v>103</v>
      </c>
      <c r="BF9107" s="54" t="s">
        <v>1018</v>
      </c>
      <c r="BG9107" s="54" t="s">
        <v>754</v>
      </c>
      <c r="BH9107" s="54" t="s">
        <v>755</v>
      </c>
      <c r="BI9107" s="54" t="s">
        <v>8820</v>
      </c>
      <c r="BJ9107" s="54" t="s">
        <v>97</v>
      </c>
      <c r="BK9107" s="62">
        <v>102000</v>
      </c>
      <c r="BL9107" s="54" t="s">
        <v>229</v>
      </c>
      <c r="BM9107" s="63">
        <v>0</v>
      </c>
      <c r="BN9107" s="63">
        <v>0</v>
      </c>
      <c r="BO9107" s="63">
        <v>0</v>
      </c>
      <c r="BP9107" s="63">
        <v>0</v>
      </c>
      <c r="BQ9107" s="63">
        <v>0</v>
      </c>
      <c r="BR9107" s="60">
        <v>636652.94999999995</v>
      </c>
      <c r="BS9107" s="54" t="s">
        <v>108</v>
      </c>
      <c r="BT9107" s="54" t="s">
        <v>126</v>
      </c>
      <c r="BU9107" s="54">
        <v>90177</v>
      </c>
      <c r="BV9107" s="54">
        <v>90062</v>
      </c>
      <c r="BW9107" s="54">
        <v>2021105874</v>
      </c>
      <c r="BX9107" s="54" t="s">
        <v>110</v>
      </c>
      <c r="BY9107" s="54" t="s">
        <v>111</v>
      </c>
      <c r="BZ9107" s="54" t="s">
        <v>112</v>
      </c>
      <c r="CA9107" s="54" t="s">
        <v>111</v>
      </c>
      <c r="CB9107" s="54" t="s">
        <v>111</v>
      </c>
      <c r="CC9107" s="54" t="s">
        <v>113</v>
      </c>
    </row>
    <row r="9108" spans="1:81" s="64" customFormat="1">
      <c r="A9108" s="54">
        <v>1500</v>
      </c>
      <c r="B9108" s="55">
        <v>1950050724</v>
      </c>
      <c r="C9108" s="54">
        <v>50028087</v>
      </c>
      <c r="D9108" s="54">
        <v>2021108421</v>
      </c>
      <c r="E9108" s="54" t="str">
        <f t="shared" si="743"/>
        <v>202110842150028087</v>
      </c>
      <c r="F9108" s="54">
        <v>1</v>
      </c>
      <c r="G9108" s="56">
        <v>44554</v>
      </c>
      <c r="H9108" s="57">
        <v>44559</v>
      </c>
      <c r="I9108" s="57" t="str">
        <f t="shared" si="739"/>
        <v>December</v>
      </c>
      <c r="J9108" s="54" t="s">
        <v>14845</v>
      </c>
      <c r="K9108" s="54">
        <v>101</v>
      </c>
      <c r="L9108" s="54" t="s">
        <v>91</v>
      </c>
      <c r="M9108" s="54"/>
      <c r="N9108" s="54">
        <v>3001</v>
      </c>
      <c r="O9108" s="54" t="s">
        <v>756</v>
      </c>
      <c r="P9108" s="54">
        <v>91100447</v>
      </c>
      <c r="Q9108" s="54" t="s">
        <v>1296</v>
      </c>
      <c r="R9108" s="58">
        <v>102579</v>
      </c>
      <c r="S9108" s="54" t="s">
        <v>1015</v>
      </c>
      <c r="T9108" s="54" t="str">
        <f t="shared" si="740"/>
        <v>91100447POSCO MAHARASHTRA STEEL PRIVATPITTI Raw materials</v>
      </c>
      <c r="U9108" s="59" t="s">
        <v>95</v>
      </c>
      <c r="V9108" s="60">
        <v>5810</v>
      </c>
      <c r="W9108" s="60">
        <v>671316.45</v>
      </c>
      <c r="X9108" s="60"/>
      <c r="Y9108" s="54" t="s">
        <v>229</v>
      </c>
      <c r="Z9108" s="60">
        <f t="shared" si="741"/>
        <v>115.54499999999999</v>
      </c>
      <c r="AA9108" s="60">
        <f t="shared" si="744"/>
        <v>115544.99999999999</v>
      </c>
      <c r="AB9108" s="60"/>
      <c r="AC9108" s="60"/>
      <c r="AD9108" s="61"/>
      <c r="AE9108" s="60"/>
      <c r="AF9108" s="60" t="s">
        <v>92</v>
      </c>
      <c r="AG9108" s="60" t="b">
        <f t="shared" si="742"/>
        <v>1</v>
      </c>
      <c r="AH9108" s="60">
        <v>671316.45</v>
      </c>
      <c r="AI9108" s="60">
        <v>60418.48</v>
      </c>
      <c r="AJ9108" s="60">
        <v>60418.48</v>
      </c>
      <c r="AK9108" s="60">
        <v>0</v>
      </c>
      <c r="AL9108" s="60">
        <v>0</v>
      </c>
      <c r="AM9108" s="60">
        <v>792153.49</v>
      </c>
      <c r="AN9108" s="60">
        <v>120837.04</v>
      </c>
      <c r="AO9108" s="54">
        <v>10</v>
      </c>
      <c r="AP9108" s="54" t="s">
        <v>97</v>
      </c>
      <c r="AQ9108" s="54">
        <v>72251920</v>
      </c>
      <c r="AR9108" s="54" t="s">
        <v>98</v>
      </c>
      <c r="AS9108" s="54">
        <v>2021622391</v>
      </c>
      <c r="AT9108" s="54">
        <v>3</v>
      </c>
      <c r="AU9108" s="54">
        <v>51019352</v>
      </c>
      <c r="AV9108" s="57">
        <v>44554</v>
      </c>
      <c r="AW9108" s="54" t="s">
        <v>14845</v>
      </c>
      <c r="AX9108" s="54" t="s">
        <v>99</v>
      </c>
      <c r="AY9108" s="54">
        <v>9000</v>
      </c>
      <c r="AZ9108" s="54" t="s">
        <v>197</v>
      </c>
      <c r="BA9108" s="54" t="s">
        <v>198</v>
      </c>
      <c r="BB9108" s="54">
        <v>1000</v>
      </c>
      <c r="BC9108" s="54" t="s">
        <v>1017</v>
      </c>
      <c r="BD9108" s="54">
        <v>27</v>
      </c>
      <c r="BE9108" s="54" t="s">
        <v>103</v>
      </c>
      <c r="BF9108" s="54" t="s">
        <v>1018</v>
      </c>
      <c r="BG9108" s="54" t="s">
        <v>754</v>
      </c>
      <c r="BH9108" s="54" t="s">
        <v>755</v>
      </c>
      <c r="BI9108" s="54" t="s">
        <v>8820</v>
      </c>
      <c r="BJ9108" s="54" t="s">
        <v>97</v>
      </c>
      <c r="BK9108" s="62">
        <v>70000</v>
      </c>
      <c r="BL9108" s="54" t="s">
        <v>229</v>
      </c>
      <c r="BM9108" s="63">
        <v>0</v>
      </c>
      <c r="BN9108" s="63">
        <v>0</v>
      </c>
      <c r="BO9108" s="63">
        <v>0</v>
      </c>
      <c r="BP9108" s="63">
        <v>0</v>
      </c>
      <c r="BQ9108" s="63">
        <v>0</v>
      </c>
      <c r="BR9108" s="60">
        <v>671316.45</v>
      </c>
      <c r="BS9108" s="54" t="s">
        <v>108</v>
      </c>
      <c r="BT9108" s="54" t="s">
        <v>126</v>
      </c>
      <c r="BU9108" s="54">
        <v>90177</v>
      </c>
      <c r="BV9108" s="54">
        <v>90062</v>
      </c>
      <c r="BW9108" s="54">
        <v>2021105874</v>
      </c>
      <c r="BX9108" s="54" t="s">
        <v>110</v>
      </c>
      <c r="BY9108" s="54" t="s">
        <v>111</v>
      </c>
      <c r="BZ9108" s="54" t="s">
        <v>112</v>
      </c>
      <c r="CA9108" s="54" t="s">
        <v>111</v>
      </c>
      <c r="CB9108" s="54" t="s">
        <v>111</v>
      </c>
      <c r="CC9108" s="54" t="s">
        <v>113</v>
      </c>
    </row>
    <row r="9109" spans="1:81" s="64" customFormat="1">
      <c r="A9109" s="54">
        <v>1500</v>
      </c>
      <c r="B9109" s="55">
        <v>1950050724</v>
      </c>
      <c r="C9109" s="54">
        <v>50028087</v>
      </c>
      <c r="D9109" s="54">
        <v>2021108421</v>
      </c>
      <c r="E9109" s="54" t="str">
        <f t="shared" si="743"/>
        <v>202110842150028087</v>
      </c>
      <c r="F9109" s="54">
        <v>3</v>
      </c>
      <c r="G9109" s="56">
        <v>44554</v>
      </c>
      <c r="H9109" s="57">
        <v>44559</v>
      </c>
      <c r="I9109" s="57" t="str">
        <f t="shared" si="739"/>
        <v>December</v>
      </c>
      <c r="J9109" s="54" t="s">
        <v>14845</v>
      </c>
      <c r="K9109" s="54">
        <v>101</v>
      </c>
      <c r="L9109" s="54" t="s">
        <v>91</v>
      </c>
      <c r="M9109" s="54"/>
      <c r="N9109" s="54">
        <v>3001</v>
      </c>
      <c r="O9109" s="54" t="s">
        <v>756</v>
      </c>
      <c r="P9109" s="54">
        <v>91100447</v>
      </c>
      <c r="Q9109" s="54" t="s">
        <v>1296</v>
      </c>
      <c r="R9109" s="58">
        <v>102579</v>
      </c>
      <c r="S9109" s="54" t="s">
        <v>1015</v>
      </c>
      <c r="T9109" s="54" t="str">
        <f t="shared" si="740"/>
        <v>91100447POSCO MAHARASHTRA STEEL PRIVATPITTI Raw materials</v>
      </c>
      <c r="U9109" s="59" t="s">
        <v>95</v>
      </c>
      <c r="V9109" s="60">
        <v>5810</v>
      </c>
      <c r="W9109" s="60">
        <v>671316.45</v>
      </c>
      <c r="X9109" s="60"/>
      <c r="Y9109" s="54" t="s">
        <v>229</v>
      </c>
      <c r="Z9109" s="60">
        <f t="shared" si="741"/>
        <v>115.54499999999999</v>
      </c>
      <c r="AA9109" s="60">
        <f t="shared" si="744"/>
        <v>115544.99999999999</v>
      </c>
      <c r="AB9109" s="60"/>
      <c r="AC9109" s="60"/>
      <c r="AD9109" s="61"/>
      <c r="AE9109" s="60"/>
      <c r="AF9109" s="60" t="s">
        <v>92</v>
      </c>
      <c r="AG9109" s="60" t="b">
        <f t="shared" si="742"/>
        <v>1</v>
      </c>
      <c r="AH9109" s="60">
        <v>671316.45</v>
      </c>
      <c r="AI9109" s="60">
        <v>60418.48</v>
      </c>
      <c r="AJ9109" s="60">
        <v>60418.48</v>
      </c>
      <c r="AK9109" s="60">
        <v>0</v>
      </c>
      <c r="AL9109" s="60">
        <v>0</v>
      </c>
      <c r="AM9109" s="60">
        <v>792153.49</v>
      </c>
      <c r="AN9109" s="60">
        <v>120837.04</v>
      </c>
      <c r="AO9109" s="54">
        <v>10</v>
      </c>
      <c r="AP9109" s="54" t="s">
        <v>97</v>
      </c>
      <c r="AQ9109" s="54">
        <v>72251920</v>
      </c>
      <c r="AR9109" s="54" t="s">
        <v>98</v>
      </c>
      <c r="AS9109" s="54">
        <v>2021622391</v>
      </c>
      <c r="AT9109" s="54">
        <v>3</v>
      </c>
      <c r="AU9109" s="54">
        <v>51019352</v>
      </c>
      <c r="AV9109" s="57">
        <v>44554</v>
      </c>
      <c r="AW9109" s="54" t="s">
        <v>14845</v>
      </c>
      <c r="AX9109" s="54" t="s">
        <v>99</v>
      </c>
      <c r="AY9109" s="54">
        <v>9000</v>
      </c>
      <c r="AZ9109" s="54" t="s">
        <v>197</v>
      </c>
      <c r="BA9109" s="54" t="s">
        <v>198</v>
      </c>
      <c r="BB9109" s="54">
        <v>1000</v>
      </c>
      <c r="BC9109" s="54" t="s">
        <v>1017</v>
      </c>
      <c r="BD9109" s="54">
        <v>27</v>
      </c>
      <c r="BE9109" s="54" t="s">
        <v>103</v>
      </c>
      <c r="BF9109" s="54" t="s">
        <v>1018</v>
      </c>
      <c r="BG9109" s="54" t="s">
        <v>754</v>
      </c>
      <c r="BH9109" s="54" t="s">
        <v>755</v>
      </c>
      <c r="BI9109" s="54" t="s">
        <v>8820</v>
      </c>
      <c r="BJ9109" s="54" t="s">
        <v>97</v>
      </c>
      <c r="BK9109" s="62">
        <v>70000</v>
      </c>
      <c r="BL9109" s="54" t="s">
        <v>229</v>
      </c>
      <c r="BM9109" s="63">
        <v>0</v>
      </c>
      <c r="BN9109" s="63">
        <v>0</v>
      </c>
      <c r="BO9109" s="63">
        <v>0</v>
      </c>
      <c r="BP9109" s="63">
        <v>0</v>
      </c>
      <c r="BQ9109" s="63">
        <v>0</v>
      </c>
      <c r="BR9109" s="60">
        <v>671316.45</v>
      </c>
      <c r="BS9109" s="54" t="s">
        <v>108</v>
      </c>
      <c r="BT9109" s="54" t="s">
        <v>126</v>
      </c>
      <c r="BU9109" s="54">
        <v>90177</v>
      </c>
      <c r="BV9109" s="54">
        <v>90062</v>
      </c>
      <c r="BW9109" s="54">
        <v>2021105874</v>
      </c>
      <c r="BX9109" s="54" t="s">
        <v>110</v>
      </c>
      <c r="BY9109" s="54" t="s">
        <v>111</v>
      </c>
      <c r="BZ9109" s="54" t="s">
        <v>112</v>
      </c>
      <c r="CA9109" s="54" t="s">
        <v>111</v>
      </c>
      <c r="CB9109" s="54" t="s">
        <v>111</v>
      </c>
      <c r="CC9109" s="54" t="s">
        <v>113</v>
      </c>
    </row>
    <row r="9110" spans="1:81" s="64" customFormat="1">
      <c r="A9110" s="54">
        <v>1500</v>
      </c>
      <c r="B9110" s="55">
        <v>1950050724</v>
      </c>
      <c r="C9110" s="54">
        <v>50028087</v>
      </c>
      <c r="D9110" s="54">
        <v>2021108421</v>
      </c>
      <c r="E9110" s="54" t="str">
        <f t="shared" si="743"/>
        <v>202110842150028087</v>
      </c>
      <c r="F9110" s="54">
        <v>4</v>
      </c>
      <c r="G9110" s="56">
        <v>44554</v>
      </c>
      <c r="H9110" s="57">
        <v>44559</v>
      </c>
      <c r="I9110" s="57" t="str">
        <f t="shared" si="739"/>
        <v>December</v>
      </c>
      <c r="J9110" s="54" t="s">
        <v>14845</v>
      </c>
      <c r="K9110" s="54">
        <v>101</v>
      </c>
      <c r="L9110" s="54" t="s">
        <v>91</v>
      </c>
      <c r="M9110" s="54"/>
      <c r="N9110" s="54">
        <v>3001</v>
      </c>
      <c r="O9110" s="54" t="s">
        <v>756</v>
      </c>
      <c r="P9110" s="54">
        <v>91100469</v>
      </c>
      <c r="Q9110" s="54" t="s">
        <v>6137</v>
      </c>
      <c r="R9110" s="58">
        <v>102579</v>
      </c>
      <c r="S9110" s="54" t="s">
        <v>1015</v>
      </c>
      <c r="T9110" s="54" t="str">
        <f t="shared" si="740"/>
        <v>91100469POSCO MAHARASHTRA STEEL PRIVATPITTI Raw materials</v>
      </c>
      <c r="U9110" s="59" t="s">
        <v>95</v>
      </c>
      <c r="V9110" s="60">
        <v>5740</v>
      </c>
      <c r="W9110" s="60">
        <v>663228.30000000005</v>
      </c>
      <c r="X9110" s="60"/>
      <c r="Y9110" s="54" t="s">
        <v>229</v>
      </c>
      <c r="Z9110" s="60">
        <f t="shared" si="741"/>
        <v>115.545</v>
      </c>
      <c r="AA9110" s="60">
        <f t="shared" si="744"/>
        <v>115545</v>
      </c>
      <c r="AB9110" s="60"/>
      <c r="AC9110" s="60"/>
      <c r="AD9110" s="61"/>
      <c r="AE9110" s="60"/>
      <c r="AF9110" s="60" t="s">
        <v>92</v>
      </c>
      <c r="AG9110" s="60" t="b">
        <f t="shared" si="742"/>
        <v>1</v>
      </c>
      <c r="AH9110" s="60">
        <v>663228.30000000005</v>
      </c>
      <c r="AI9110" s="60">
        <v>59690.55</v>
      </c>
      <c r="AJ9110" s="60">
        <v>59690.55</v>
      </c>
      <c r="AK9110" s="60">
        <v>0</v>
      </c>
      <c r="AL9110" s="60">
        <v>0</v>
      </c>
      <c r="AM9110" s="60">
        <v>782609.38</v>
      </c>
      <c r="AN9110" s="60">
        <v>119381.08</v>
      </c>
      <c r="AO9110" s="54">
        <v>20</v>
      </c>
      <c r="AP9110" s="54" t="s">
        <v>97</v>
      </c>
      <c r="AQ9110" s="54">
        <v>72251920</v>
      </c>
      <c r="AR9110" s="54" t="s">
        <v>98</v>
      </c>
      <c r="AS9110" s="54">
        <v>2021622391</v>
      </c>
      <c r="AT9110" s="54">
        <v>4</v>
      </c>
      <c r="AU9110" s="54">
        <v>51019352</v>
      </c>
      <c r="AV9110" s="57">
        <v>44554</v>
      </c>
      <c r="AW9110" s="54" t="s">
        <v>14845</v>
      </c>
      <c r="AX9110" s="54" t="s">
        <v>99</v>
      </c>
      <c r="AY9110" s="54">
        <v>9000</v>
      </c>
      <c r="AZ9110" s="54" t="s">
        <v>197</v>
      </c>
      <c r="BA9110" s="54" t="s">
        <v>198</v>
      </c>
      <c r="BB9110" s="54">
        <v>1000</v>
      </c>
      <c r="BC9110" s="54" t="s">
        <v>1017</v>
      </c>
      <c r="BD9110" s="54">
        <v>27</v>
      </c>
      <c r="BE9110" s="54" t="s">
        <v>103</v>
      </c>
      <c r="BF9110" s="54" t="s">
        <v>1018</v>
      </c>
      <c r="BG9110" s="54" t="s">
        <v>754</v>
      </c>
      <c r="BH9110" s="54" t="s">
        <v>755</v>
      </c>
      <c r="BI9110" s="54" t="s">
        <v>8820</v>
      </c>
      <c r="BJ9110" s="54" t="s">
        <v>97</v>
      </c>
      <c r="BK9110" s="62">
        <v>102000</v>
      </c>
      <c r="BL9110" s="54" t="s">
        <v>229</v>
      </c>
      <c r="BM9110" s="63">
        <v>0</v>
      </c>
      <c r="BN9110" s="63">
        <v>0</v>
      </c>
      <c r="BO9110" s="63">
        <v>0</v>
      </c>
      <c r="BP9110" s="63">
        <v>0</v>
      </c>
      <c r="BQ9110" s="63">
        <v>0</v>
      </c>
      <c r="BR9110" s="60">
        <v>663228.30000000005</v>
      </c>
      <c r="BS9110" s="54" t="s">
        <v>108</v>
      </c>
      <c r="BT9110" s="54" t="s">
        <v>126</v>
      </c>
      <c r="BU9110" s="54">
        <v>90177</v>
      </c>
      <c r="BV9110" s="54">
        <v>90062</v>
      </c>
      <c r="BW9110" s="54">
        <v>2021105874</v>
      </c>
      <c r="BX9110" s="54" t="s">
        <v>110</v>
      </c>
      <c r="BY9110" s="54" t="s">
        <v>111</v>
      </c>
      <c r="BZ9110" s="54" t="s">
        <v>112</v>
      </c>
      <c r="CA9110" s="54" t="s">
        <v>111</v>
      </c>
      <c r="CB9110" s="54" t="s">
        <v>111</v>
      </c>
      <c r="CC9110" s="54" t="s">
        <v>113</v>
      </c>
    </row>
    <row r="9111" spans="1:81" s="64" customFormat="1">
      <c r="A9111" s="54">
        <v>1500</v>
      </c>
      <c r="B9111" s="55">
        <v>1950050724</v>
      </c>
      <c r="C9111" s="54">
        <v>50028087</v>
      </c>
      <c r="D9111" s="54">
        <v>2021108421</v>
      </c>
      <c r="E9111" s="54" t="str">
        <f t="shared" si="743"/>
        <v>202110842150028087</v>
      </c>
      <c r="F9111" s="54">
        <v>5</v>
      </c>
      <c r="G9111" s="56">
        <v>44554</v>
      </c>
      <c r="H9111" s="57">
        <v>44559</v>
      </c>
      <c r="I9111" s="57" t="str">
        <f t="shared" si="739"/>
        <v>December</v>
      </c>
      <c r="J9111" s="54" t="s">
        <v>14845</v>
      </c>
      <c r="K9111" s="54">
        <v>101</v>
      </c>
      <c r="L9111" s="54" t="s">
        <v>91</v>
      </c>
      <c r="M9111" s="54"/>
      <c r="N9111" s="54">
        <v>3001</v>
      </c>
      <c r="O9111" s="54" t="s">
        <v>756</v>
      </c>
      <c r="P9111" s="54">
        <v>91100469</v>
      </c>
      <c r="Q9111" s="54" t="s">
        <v>6137</v>
      </c>
      <c r="R9111" s="58">
        <v>102579</v>
      </c>
      <c r="S9111" s="54" t="s">
        <v>1015</v>
      </c>
      <c r="T9111" s="54" t="str">
        <f t="shared" si="740"/>
        <v>91100469POSCO MAHARASHTRA STEEL PRIVATPITTI Raw materials</v>
      </c>
      <c r="U9111" s="59" t="s">
        <v>95</v>
      </c>
      <c r="V9111" s="60">
        <v>5740</v>
      </c>
      <c r="W9111" s="60">
        <v>663228.30000000005</v>
      </c>
      <c r="X9111" s="60"/>
      <c r="Y9111" s="54" t="s">
        <v>229</v>
      </c>
      <c r="Z9111" s="60">
        <f t="shared" si="741"/>
        <v>115.545</v>
      </c>
      <c r="AA9111" s="60">
        <f t="shared" si="744"/>
        <v>115545</v>
      </c>
      <c r="AB9111" s="60"/>
      <c r="AC9111" s="60"/>
      <c r="AD9111" s="61"/>
      <c r="AE9111" s="60"/>
      <c r="AF9111" s="60" t="s">
        <v>92</v>
      </c>
      <c r="AG9111" s="60" t="b">
        <f t="shared" si="742"/>
        <v>1</v>
      </c>
      <c r="AH9111" s="60">
        <v>663228.30000000005</v>
      </c>
      <c r="AI9111" s="60">
        <v>59690.55</v>
      </c>
      <c r="AJ9111" s="60">
        <v>59690.55</v>
      </c>
      <c r="AK9111" s="60">
        <v>0</v>
      </c>
      <c r="AL9111" s="60">
        <v>0</v>
      </c>
      <c r="AM9111" s="60">
        <v>782609.38</v>
      </c>
      <c r="AN9111" s="60">
        <v>119381.08</v>
      </c>
      <c r="AO9111" s="54">
        <v>20</v>
      </c>
      <c r="AP9111" s="54" t="s">
        <v>97</v>
      </c>
      <c r="AQ9111" s="54">
        <v>72251920</v>
      </c>
      <c r="AR9111" s="54" t="s">
        <v>98</v>
      </c>
      <c r="AS9111" s="54">
        <v>2021622391</v>
      </c>
      <c r="AT9111" s="54">
        <v>4</v>
      </c>
      <c r="AU9111" s="54">
        <v>51019352</v>
      </c>
      <c r="AV9111" s="57">
        <v>44554</v>
      </c>
      <c r="AW9111" s="54" t="s">
        <v>14845</v>
      </c>
      <c r="AX9111" s="54" t="s">
        <v>99</v>
      </c>
      <c r="AY9111" s="54">
        <v>9000</v>
      </c>
      <c r="AZ9111" s="54" t="s">
        <v>197</v>
      </c>
      <c r="BA9111" s="54" t="s">
        <v>198</v>
      </c>
      <c r="BB9111" s="54">
        <v>1000</v>
      </c>
      <c r="BC9111" s="54" t="s">
        <v>1017</v>
      </c>
      <c r="BD9111" s="54">
        <v>27</v>
      </c>
      <c r="BE9111" s="54" t="s">
        <v>103</v>
      </c>
      <c r="BF9111" s="54" t="s">
        <v>1018</v>
      </c>
      <c r="BG9111" s="54" t="s">
        <v>754</v>
      </c>
      <c r="BH9111" s="54" t="s">
        <v>755</v>
      </c>
      <c r="BI9111" s="54" t="s">
        <v>8820</v>
      </c>
      <c r="BJ9111" s="54" t="s">
        <v>97</v>
      </c>
      <c r="BK9111" s="62">
        <v>102000</v>
      </c>
      <c r="BL9111" s="54" t="s">
        <v>229</v>
      </c>
      <c r="BM9111" s="63">
        <v>0</v>
      </c>
      <c r="BN9111" s="63">
        <v>0</v>
      </c>
      <c r="BO9111" s="63">
        <v>0</v>
      </c>
      <c r="BP9111" s="63">
        <v>0</v>
      </c>
      <c r="BQ9111" s="63">
        <v>0</v>
      </c>
      <c r="BR9111" s="60">
        <v>663228.30000000005</v>
      </c>
      <c r="BS9111" s="54" t="s">
        <v>108</v>
      </c>
      <c r="BT9111" s="54" t="s">
        <v>126</v>
      </c>
      <c r="BU9111" s="54">
        <v>90177</v>
      </c>
      <c r="BV9111" s="54">
        <v>90062</v>
      </c>
      <c r="BW9111" s="54">
        <v>2021105874</v>
      </c>
      <c r="BX9111" s="54" t="s">
        <v>110</v>
      </c>
      <c r="BY9111" s="54" t="s">
        <v>111</v>
      </c>
      <c r="BZ9111" s="54" t="s">
        <v>112</v>
      </c>
      <c r="CA9111" s="54" t="s">
        <v>111</v>
      </c>
      <c r="CB9111" s="54" t="s">
        <v>111</v>
      </c>
      <c r="CC9111" s="54" t="s">
        <v>113</v>
      </c>
    </row>
    <row r="9112" spans="1:81" s="64" customFormat="1">
      <c r="A9112" s="54">
        <v>1500</v>
      </c>
      <c r="B9112" s="55">
        <v>1950050724</v>
      </c>
      <c r="C9112" s="54">
        <v>50028087</v>
      </c>
      <c r="D9112" s="54">
        <v>2021108421</v>
      </c>
      <c r="E9112" s="54" t="str">
        <f t="shared" si="743"/>
        <v>202110842150028087</v>
      </c>
      <c r="F9112" s="54">
        <v>2</v>
      </c>
      <c r="G9112" s="56">
        <v>44554</v>
      </c>
      <c r="H9112" s="57">
        <v>44559</v>
      </c>
      <c r="I9112" s="57" t="str">
        <f t="shared" si="739"/>
        <v>December</v>
      </c>
      <c r="J9112" s="54" t="s">
        <v>14845</v>
      </c>
      <c r="K9112" s="54">
        <v>101</v>
      </c>
      <c r="L9112" s="54" t="s">
        <v>91</v>
      </c>
      <c r="M9112" s="54"/>
      <c r="N9112" s="54">
        <v>3001</v>
      </c>
      <c r="O9112" s="54" t="s">
        <v>756</v>
      </c>
      <c r="P9112" s="54">
        <v>91100447</v>
      </c>
      <c r="Q9112" s="54" t="s">
        <v>1296</v>
      </c>
      <c r="R9112" s="58">
        <v>102579</v>
      </c>
      <c r="S9112" s="54" t="s">
        <v>1015</v>
      </c>
      <c r="T9112" s="54" t="str">
        <f t="shared" si="740"/>
        <v>91100447POSCO MAHARASHTRA STEEL PRIVATPITTI Raw materials</v>
      </c>
      <c r="U9112" s="59" t="s">
        <v>95</v>
      </c>
      <c r="V9112" s="60">
        <v>5780</v>
      </c>
      <c r="W9112" s="60">
        <v>667850.1</v>
      </c>
      <c r="X9112" s="60"/>
      <c r="Y9112" s="54" t="s">
        <v>229</v>
      </c>
      <c r="Z9112" s="60">
        <f t="shared" si="741"/>
        <v>115.545</v>
      </c>
      <c r="AA9112" s="60">
        <f t="shared" si="744"/>
        <v>115545</v>
      </c>
      <c r="AB9112" s="60"/>
      <c r="AC9112" s="60"/>
      <c r="AD9112" s="61"/>
      <c r="AE9112" s="60"/>
      <c r="AF9112" s="60" t="s">
        <v>92</v>
      </c>
      <c r="AG9112" s="60" t="b">
        <f t="shared" si="742"/>
        <v>1</v>
      </c>
      <c r="AH9112" s="60">
        <v>667850.1</v>
      </c>
      <c r="AI9112" s="60">
        <v>60106.51</v>
      </c>
      <c r="AJ9112" s="60">
        <v>60106.51</v>
      </c>
      <c r="AK9112" s="60">
        <v>0</v>
      </c>
      <c r="AL9112" s="60">
        <v>0</v>
      </c>
      <c r="AM9112" s="60">
        <v>788063.2</v>
      </c>
      <c r="AN9112" s="60">
        <v>120213.1</v>
      </c>
      <c r="AO9112" s="54">
        <v>10</v>
      </c>
      <c r="AP9112" s="54" t="s">
        <v>97</v>
      </c>
      <c r="AQ9112" s="54">
        <v>72251920</v>
      </c>
      <c r="AR9112" s="54" t="s">
        <v>98</v>
      </c>
      <c r="AS9112" s="54">
        <v>2021622391</v>
      </c>
      <c r="AT9112" s="54">
        <v>3</v>
      </c>
      <c r="AU9112" s="54">
        <v>51019352</v>
      </c>
      <c r="AV9112" s="57">
        <v>44554</v>
      </c>
      <c r="AW9112" s="54" t="s">
        <v>14845</v>
      </c>
      <c r="AX9112" s="54" t="s">
        <v>99</v>
      </c>
      <c r="AY9112" s="54">
        <v>9000</v>
      </c>
      <c r="AZ9112" s="54" t="s">
        <v>197</v>
      </c>
      <c r="BA9112" s="54" t="s">
        <v>198</v>
      </c>
      <c r="BB9112" s="54">
        <v>1000</v>
      </c>
      <c r="BC9112" s="54" t="s">
        <v>1017</v>
      </c>
      <c r="BD9112" s="54">
        <v>27</v>
      </c>
      <c r="BE9112" s="54" t="s">
        <v>103</v>
      </c>
      <c r="BF9112" s="54" t="s">
        <v>1018</v>
      </c>
      <c r="BG9112" s="54" t="s">
        <v>754</v>
      </c>
      <c r="BH9112" s="54" t="s">
        <v>755</v>
      </c>
      <c r="BI9112" s="54" t="s">
        <v>8820</v>
      </c>
      <c r="BJ9112" s="54" t="s">
        <v>97</v>
      </c>
      <c r="BK9112" s="62">
        <v>70000</v>
      </c>
      <c r="BL9112" s="54" t="s">
        <v>229</v>
      </c>
      <c r="BM9112" s="63">
        <v>0</v>
      </c>
      <c r="BN9112" s="63">
        <v>0</v>
      </c>
      <c r="BO9112" s="63">
        <v>0</v>
      </c>
      <c r="BP9112" s="63">
        <v>0</v>
      </c>
      <c r="BQ9112" s="63">
        <v>0</v>
      </c>
      <c r="BR9112" s="60">
        <v>667850.1</v>
      </c>
      <c r="BS9112" s="54" t="s">
        <v>108</v>
      </c>
      <c r="BT9112" s="54" t="s">
        <v>126</v>
      </c>
      <c r="BU9112" s="54">
        <v>90177</v>
      </c>
      <c r="BV9112" s="54">
        <v>90062</v>
      </c>
      <c r="BW9112" s="54">
        <v>2021105874</v>
      </c>
      <c r="BX9112" s="54" t="s">
        <v>110</v>
      </c>
      <c r="BY9112" s="54" t="s">
        <v>111</v>
      </c>
      <c r="BZ9112" s="54" t="s">
        <v>112</v>
      </c>
      <c r="CA9112" s="54" t="s">
        <v>111</v>
      </c>
      <c r="CB9112" s="54" t="s">
        <v>111</v>
      </c>
      <c r="CC9112" s="54" t="s">
        <v>113</v>
      </c>
    </row>
    <row r="9113" spans="1:81" s="64" customFormat="1">
      <c r="A9113" s="54">
        <v>1500</v>
      </c>
      <c r="B9113" s="55">
        <v>1950050720</v>
      </c>
      <c r="C9113" s="54">
        <v>50028085</v>
      </c>
      <c r="D9113" s="54">
        <v>2021108421</v>
      </c>
      <c r="E9113" s="54" t="str">
        <f t="shared" si="743"/>
        <v>202110842150028085</v>
      </c>
      <c r="F9113" s="54">
        <v>1</v>
      </c>
      <c r="G9113" s="56">
        <v>44554</v>
      </c>
      <c r="H9113" s="57">
        <v>44559</v>
      </c>
      <c r="I9113" s="57" t="str">
        <f t="shared" si="739"/>
        <v>December</v>
      </c>
      <c r="J9113" s="54" t="s">
        <v>14846</v>
      </c>
      <c r="K9113" s="54">
        <v>101</v>
      </c>
      <c r="L9113" s="54" t="s">
        <v>91</v>
      </c>
      <c r="M9113" s="54"/>
      <c r="N9113" s="54">
        <v>3001</v>
      </c>
      <c r="O9113" s="54" t="s">
        <v>756</v>
      </c>
      <c r="P9113" s="54">
        <v>91100469</v>
      </c>
      <c r="Q9113" s="54" t="s">
        <v>6137</v>
      </c>
      <c r="R9113" s="58">
        <v>102579</v>
      </c>
      <c r="S9113" s="54" t="s">
        <v>1015</v>
      </c>
      <c r="T9113" s="54" t="str">
        <f t="shared" si="740"/>
        <v>91100469POSCO MAHARASHTRA STEEL PRIVATPITTI Raw materials</v>
      </c>
      <c r="U9113" s="59" t="s">
        <v>95</v>
      </c>
      <c r="V9113" s="60">
        <v>5740</v>
      </c>
      <c r="W9113" s="60">
        <v>663228.30000000005</v>
      </c>
      <c r="X9113" s="60"/>
      <c r="Y9113" s="54" t="s">
        <v>229</v>
      </c>
      <c r="Z9113" s="60">
        <f t="shared" si="741"/>
        <v>115.545</v>
      </c>
      <c r="AA9113" s="60">
        <f t="shared" si="744"/>
        <v>115545</v>
      </c>
      <c r="AB9113" s="60"/>
      <c r="AC9113" s="60"/>
      <c r="AD9113" s="61"/>
      <c r="AE9113" s="60"/>
      <c r="AF9113" s="60" t="s">
        <v>92</v>
      </c>
      <c r="AG9113" s="60" t="b">
        <f t="shared" si="742"/>
        <v>1</v>
      </c>
      <c r="AH9113" s="60">
        <v>663228.30000000005</v>
      </c>
      <c r="AI9113" s="60">
        <v>59690.55</v>
      </c>
      <c r="AJ9113" s="60">
        <v>59690.55</v>
      </c>
      <c r="AK9113" s="60">
        <v>0</v>
      </c>
      <c r="AL9113" s="60">
        <v>0</v>
      </c>
      <c r="AM9113" s="60">
        <v>782609.38</v>
      </c>
      <c r="AN9113" s="60">
        <v>119381.08</v>
      </c>
      <c r="AO9113" s="54">
        <v>20</v>
      </c>
      <c r="AP9113" s="54" t="s">
        <v>97</v>
      </c>
      <c r="AQ9113" s="54">
        <v>72251920</v>
      </c>
      <c r="AR9113" s="54" t="s">
        <v>98</v>
      </c>
      <c r="AS9113" s="54">
        <v>2021622392</v>
      </c>
      <c r="AT9113" s="54">
        <v>1</v>
      </c>
      <c r="AU9113" s="54">
        <v>51019353</v>
      </c>
      <c r="AV9113" s="57">
        <v>44554</v>
      </c>
      <c r="AW9113" s="54" t="s">
        <v>14846</v>
      </c>
      <c r="AX9113" s="54" t="s">
        <v>99</v>
      </c>
      <c r="AY9113" s="54">
        <v>9000</v>
      </c>
      <c r="AZ9113" s="54" t="s">
        <v>197</v>
      </c>
      <c r="BA9113" s="54" t="s">
        <v>198</v>
      </c>
      <c r="BB9113" s="54">
        <v>1000</v>
      </c>
      <c r="BC9113" s="54" t="s">
        <v>1017</v>
      </c>
      <c r="BD9113" s="54">
        <v>27</v>
      </c>
      <c r="BE9113" s="54" t="s">
        <v>103</v>
      </c>
      <c r="BF9113" s="54" t="s">
        <v>1018</v>
      </c>
      <c r="BG9113" s="54" t="s">
        <v>754</v>
      </c>
      <c r="BH9113" s="54" t="s">
        <v>755</v>
      </c>
      <c r="BI9113" s="54" t="s">
        <v>8820</v>
      </c>
      <c r="BJ9113" s="54" t="s">
        <v>97</v>
      </c>
      <c r="BK9113" s="62">
        <v>102000</v>
      </c>
      <c r="BL9113" s="54" t="s">
        <v>229</v>
      </c>
      <c r="BM9113" s="63">
        <v>0</v>
      </c>
      <c r="BN9113" s="63">
        <v>0</v>
      </c>
      <c r="BO9113" s="63">
        <v>0</v>
      </c>
      <c r="BP9113" s="63">
        <v>0</v>
      </c>
      <c r="BQ9113" s="63">
        <v>0</v>
      </c>
      <c r="BR9113" s="60">
        <v>663228.30000000005</v>
      </c>
      <c r="BS9113" s="54" t="s">
        <v>108</v>
      </c>
      <c r="BT9113" s="54" t="s">
        <v>126</v>
      </c>
      <c r="BU9113" s="54">
        <v>90177</v>
      </c>
      <c r="BV9113" s="54">
        <v>90062</v>
      </c>
      <c r="BW9113" s="54">
        <v>2021105874</v>
      </c>
      <c r="BX9113" s="54" t="s">
        <v>110</v>
      </c>
      <c r="BY9113" s="54" t="s">
        <v>111</v>
      </c>
      <c r="BZ9113" s="54" t="s">
        <v>112</v>
      </c>
      <c r="CA9113" s="54" t="s">
        <v>111</v>
      </c>
      <c r="CB9113" s="54" t="s">
        <v>111</v>
      </c>
      <c r="CC9113" s="54" t="s">
        <v>113</v>
      </c>
    </row>
    <row r="9114" spans="1:81" s="64" customFormat="1">
      <c r="A9114" s="54">
        <v>1500</v>
      </c>
      <c r="B9114" s="55">
        <v>1950050720</v>
      </c>
      <c r="C9114" s="54">
        <v>50028085</v>
      </c>
      <c r="D9114" s="54">
        <v>2021108421</v>
      </c>
      <c r="E9114" s="54" t="str">
        <f t="shared" si="743"/>
        <v>202110842150028085</v>
      </c>
      <c r="F9114" s="54">
        <v>2</v>
      </c>
      <c r="G9114" s="56">
        <v>44554</v>
      </c>
      <c r="H9114" s="57">
        <v>44559</v>
      </c>
      <c r="I9114" s="57" t="str">
        <f t="shared" si="739"/>
        <v>December</v>
      </c>
      <c r="J9114" s="54" t="s">
        <v>14846</v>
      </c>
      <c r="K9114" s="54">
        <v>101</v>
      </c>
      <c r="L9114" s="54" t="s">
        <v>91</v>
      </c>
      <c r="M9114" s="54"/>
      <c r="N9114" s="54">
        <v>3001</v>
      </c>
      <c r="O9114" s="54" t="s">
        <v>756</v>
      </c>
      <c r="P9114" s="54">
        <v>91100469</v>
      </c>
      <c r="Q9114" s="54" t="s">
        <v>6137</v>
      </c>
      <c r="R9114" s="58">
        <v>102579</v>
      </c>
      <c r="S9114" s="54" t="s">
        <v>1015</v>
      </c>
      <c r="T9114" s="54" t="str">
        <f t="shared" si="740"/>
        <v>91100469POSCO MAHARASHTRA STEEL PRIVATPITTI Raw materials</v>
      </c>
      <c r="U9114" s="59" t="s">
        <v>95</v>
      </c>
      <c r="V9114" s="60">
        <v>5860</v>
      </c>
      <c r="W9114" s="60">
        <v>677093.7</v>
      </c>
      <c r="X9114" s="60"/>
      <c r="Y9114" s="54" t="s">
        <v>229</v>
      </c>
      <c r="Z9114" s="60">
        <f t="shared" si="741"/>
        <v>115.54499999999999</v>
      </c>
      <c r="AA9114" s="60">
        <f t="shared" si="744"/>
        <v>115544.99999999999</v>
      </c>
      <c r="AB9114" s="60"/>
      <c r="AC9114" s="60"/>
      <c r="AD9114" s="61"/>
      <c r="AE9114" s="60"/>
      <c r="AF9114" s="60" t="s">
        <v>92</v>
      </c>
      <c r="AG9114" s="60" t="b">
        <f t="shared" si="742"/>
        <v>1</v>
      </c>
      <c r="AH9114" s="60">
        <v>677093.7</v>
      </c>
      <c r="AI9114" s="60">
        <v>60938.43</v>
      </c>
      <c r="AJ9114" s="60">
        <v>60938.43</v>
      </c>
      <c r="AK9114" s="60">
        <v>0</v>
      </c>
      <c r="AL9114" s="60">
        <v>0</v>
      </c>
      <c r="AM9114" s="60">
        <v>798970.55</v>
      </c>
      <c r="AN9114" s="60">
        <v>121876.85</v>
      </c>
      <c r="AO9114" s="54">
        <v>20</v>
      </c>
      <c r="AP9114" s="54" t="s">
        <v>97</v>
      </c>
      <c r="AQ9114" s="54">
        <v>72251920</v>
      </c>
      <c r="AR9114" s="54" t="s">
        <v>98</v>
      </c>
      <c r="AS9114" s="54">
        <v>2021622392</v>
      </c>
      <c r="AT9114" s="54">
        <v>1</v>
      </c>
      <c r="AU9114" s="54">
        <v>51019353</v>
      </c>
      <c r="AV9114" s="57">
        <v>44554</v>
      </c>
      <c r="AW9114" s="54" t="s">
        <v>14846</v>
      </c>
      <c r="AX9114" s="54" t="s">
        <v>99</v>
      </c>
      <c r="AY9114" s="54">
        <v>9000</v>
      </c>
      <c r="AZ9114" s="54" t="s">
        <v>197</v>
      </c>
      <c r="BA9114" s="54" t="s">
        <v>198</v>
      </c>
      <c r="BB9114" s="54">
        <v>1000</v>
      </c>
      <c r="BC9114" s="54" t="s">
        <v>1017</v>
      </c>
      <c r="BD9114" s="54">
        <v>27</v>
      </c>
      <c r="BE9114" s="54" t="s">
        <v>103</v>
      </c>
      <c r="BF9114" s="54" t="s">
        <v>1018</v>
      </c>
      <c r="BG9114" s="54" t="s">
        <v>754</v>
      </c>
      <c r="BH9114" s="54" t="s">
        <v>755</v>
      </c>
      <c r="BI9114" s="54" t="s">
        <v>8820</v>
      </c>
      <c r="BJ9114" s="54" t="s">
        <v>97</v>
      </c>
      <c r="BK9114" s="62">
        <v>102000</v>
      </c>
      <c r="BL9114" s="54" t="s">
        <v>229</v>
      </c>
      <c r="BM9114" s="63">
        <v>0</v>
      </c>
      <c r="BN9114" s="63">
        <v>0</v>
      </c>
      <c r="BO9114" s="63">
        <v>0</v>
      </c>
      <c r="BP9114" s="63">
        <v>0</v>
      </c>
      <c r="BQ9114" s="63">
        <v>0</v>
      </c>
      <c r="BR9114" s="60">
        <v>677093.7</v>
      </c>
      <c r="BS9114" s="54" t="s">
        <v>108</v>
      </c>
      <c r="BT9114" s="54" t="s">
        <v>126</v>
      </c>
      <c r="BU9114" s="54">
        <v>90177</v>
      </c>
      <c r="BV9114" s="54">
        <v>90062</v>
      </c>
      <c r="BW9114" s="54">
        <v>2021105874</v>
      </c>
      <c r="BX9114" s="54" t="s">
        <v>110</v>
      </c>
      <c r="BY9114" s="54" t="s">
        <v>111</v>
      </c>
      <c r="BZ9114" s="54" t="s">
        <v>112</v>
      </c>
      <c r="CA9114" s="54" t="s">
        <v>111</v>
      </c>
      <c r="CB9114" s="54" t="s">
        <v>111</v>
      </c>
      <c r="CC9114" s="54" t="s">
        <v>113</v>
      </c>
    </row>
    <row r="9115" spans="1:81" s="64" customFormat="1">
      <c r="A9115" s="54">
        <v>1500</v>
      </c>
      <c r="B9115" s="55">
        <v>1950050720</v>
      </c>
      <c r="C9115" s="54">
        <v>50028085</v>
      </c>
      <c r="D9115" s="54">
        <v>2021108421</v>
      </c>
      <c r="E9115" s="54" t="str">
        <f t="shared" si="743"/>
        <v>202110842150028085</v>
      </c>
      <c r="F9115" s="54">
        <v>3</v>
      </c>
      <c r="G9115" s="56">
        <v>44554</v>
      </c>
      <c r="H9115" s="57">
        <v>44559</v>
      </c>
      <c r="I9115" s="57" t="str">
        <f t="shared" si="739"/>
        <v>December</v>
      </c>
      <c r="J9115" s="54" t="s">
        <v>14846</v>
      </c>
      <c r="K9115" s="54">
        <v>101</v>
      </c>
      <c r="L9115" s="54" t="s">
        <v>91</v>
      </c>
      <c r="M9115" s="54"/>
      <c r="N9115" s="54">
        <v>3001</v>
      </c>
      <c r="O9115" s="54" t="s">
        <v>756</v>
      </c>
      <c r="P9115" s="54">
        <v>91100447</v>
      </c>
      <c r="Q9115" s="54" t="s">
        <v>1296</v>
      </c>
      <c r="R9115" s="58">
        <v>102579</v>
      </c>
      <c r="S9115" s="54" t="s">
        <v>1015</v>
      </c>
      <c r="T9115" s="54" t="str">
        <f t="shared" si="740"/>
        <v>91100447POSCO MAHARASHTRA STEEL PRIVATPITTI Raw materials</v>
      </c>
      <c r="U9115" s="59" t="s">
        <v>95</v>
      </c>
      <c r="V9115" s="60">
        <v>5070</v>
      </c>
      <c r="W9115" s="60">
        <v>585813.15</v>
      </c>
      <c r="X9115" s="60"/>
      <c r="Y9115" s="54" t="s">
        <v>229</v>
      </c>
      <c r="Z9115" s="60">
        <f t="shared" si="741"/>
        <v>115.545</v>
      </c>
      <c r="AA9115" s="60">
        <f t="shared" si="744"/>
        <v>115545</v>
      </c>
      <c r="AB9115" s="60"/>
      <c r="AC9115" s="60"/>
      <c r="AD9115" s="61"/>
      <c r="AE9115" s="60"/>
      <c r="AF9115" s="60" t="s">
        <v>92</v>
      </c>
      <c r="AG9115" s="60" t="b">
        <f t="shared" si="742"/>
        <v>1</v>
      </c>
      <c r="AH9115" s="60">
        <v>585813.15</v>
      </c>
      <c r="AI9115" s="60">
        <v>52723.18</v>
      </c>
      <c r="AJ9115" s="60">
        <v>52723.18</v>
      </c>
      <c r="AK9115" s="60">
        <v>0</v>
      </c>
      <c r="AL9115" s="60">
        <v>0</v>
      </c>
      <c r="AM9115" s="60">
        <v>691259.52</v>
      </c>
      <c r="AN9115" s="60">
        <v>105446.37</v>
      </c>
      <c r="AO9115" s="54">
        <v>30</v>
      </c>
      <c r="AP9115" s="54" t="s">
        <v>97</v>
      </c>
      <c r="AQ9115" s="54">
        <v>72251920</v>
      </c>
      <c r="AR9115" s="54" t="s">
        <v>98</v>
      </c>
      <c r="AS9115" s="54">
        <v>2021622392</v>
      </c>
      <c r="AT9115" s="54">
        <v>5</v>
      </c>
      <c r="AU9115" s="54">
        <v>51019353</v>
      </c>
      <c r="AV9115" s="57">
        <v>44554</v>
      </c>
      <c r="AW9115" s="54" t="s">
        <v>14846</v>
      </c>
      <c r="AX9115" s="54" t="s">
        <v>99</v>
      </c>
      <c r="AY9115" s="54">
        <v>9000</v>
      </c>
      <c r="AZ9115" s="54" t="s">
        <v>197</v>
      </c>
      <c r="BA9115" s="54" t="s">
        <v>198</v>
      </c>
      <c r="BB9115" s="54">
        <v>1000</v>
      </c>
      <c r="BC9115" s="54" t="s">
        <v>1017</v>
      </c>
      <c r="BD9115" s="54">
        <v>27</v>
      </c>
      <c r="BE9115" s="54" t="s">
        <v>103</v>
      </c>
      <c r="BF9115" s="54" t="s">
        <v>1018</v>
      </c>
      <c r="BG9115" s="54" t="s">
        <v>754</v>
      </c>
      <c r="BH9115" s="54" t="s">
        <v>755</v>
      </c>
      <c r="BI9115" s="54" t="s">
        <v>8820</v>
      </c>
      <c r="BJ9115" s="54" t="s">
        <v>97</v>
      </c>
      <c r="BK9115" s="62">
        <v>20000</v>
      </c>
      <c r="BL9115" s="54" t="s">
        <v>229</v>
      </c>
      <c r="BM9115" s="63">
        <v>0</v>
      </c>
      <c r="BN9115" s="63">
        <v>0</v>
      </c>
      <c r="BO9115" s="63">
        <v>0</v>
      </c>
      <c r="BP9115" s="63">
        <v>0</v>
      </c>
      <c r="BQ9115" s="63">
        <v>0</v>
      </c>
      <c r="BR9115" s="60">
        <v>585813.15</v>
      </c>
      <c r="BS9115" s="54" t="s">
        <v>108</v>
      </c>
      <c r="BT9115" s="54" t="s">
        <v>126</v>
      </c>
      <c r="BU9115" s="54">
        <v>90177</v>
      </c>
      <c r="BV9115" s="54">
        <v>90062</v>
      </c>
      <c r="BW9115" s="54">
        <v>2021105886</v>
      </c>
      <c r="BX9115" s="54" t="s">
        <v>110</v>
      </c>
      <c r="BY9115" s="54" t="s">
        <v>111</v>
      </c>
      <c r="BZ9115" s="54" t="s">
        <v>112</v>
      </c>
      <c r="CA9115" s="54" t="s">
        <v>111</v>
      </c>
      <c r="CB9115" s="54" t="s">
        <v>111</v>
      </c>
      <c r="CC9115" s="54" t="s">
        <v>113</v>
      </c>
    </row>
    <row r="9116" spans="1:81" s="64" customFormat="1">
      <c r="A9116" s="54">
        <v>1500</v>
      </c>
      <c r="B9116" s="55">
        <v>1950050720</v>
      </c>
      <c r="C9116" s="54">
        <v>50028085</v>
      </c>
      <c r="D9116" s="54">
        <v>2021108421</v>
      </c>
      <c r="E9116" s="54" t="str">
        <f t="shared" si="743"/>
        <v>202110842150028085</v>
      </c>
      <c r="F9116" s="54">
        <v>4</v>
      </c>
      <c r="G9116" s="56">
        <v>44554</v>
      </c>
      <c r="H9116" s="57">
        <v>44559</v>
      </c>
      <c r="I9116" s="57" t="str">
        <f t="shared" si="739"/>
        <v>December</v>
      </c>
      <c r="J9116" s="54" t="s">
        <v>14846</v>
      </c>
      <c r="K9116" s="54">
        <v>101</v>
      </c>
      <c r="L9116" s="54" t="s">
        <v>91</v>
      </c>
      <c r="M9116" s="54"/>
      <c r="N9116" s="54">
        <v>3001</v>
      </c>
      <c r="O9116" s="54" t="s">
        <v>756</v>
      </c>
      <c r="P9116" s="54">
        <v>91100447</v>
      </c>
      <c r="Q9116" s="54" t="s">
        <v>1296</v>
      </c>
      <c r="R9116" s="58">
        <v>102579</v>
      </c>
      <c r="S9116" s="54" t="s">
        <v>1015</v>
      </c>
      <c r="T9116" s="54" t="str">
        <f t="shared" si="740"/>
        <v>91100447POSCO MAHARASHTRA STEEL PRIVATPITTI Raw materials</v>
      </c>
      <c r="U9116" s="59" t="s">
        <v>95</v>
      </c>
      <c r="V9116" s="60">
        <v>5800</v>
      </c>
      <c r="W9116" s="60">
        <v>670161</v>
      </c>
      <c r="X9116" s="60"/>
      <c r="Y9116" s="54" t="s">
        <v>229</v>
      </c>
      <c r="Z9116" s="60">
        <f t="shared" si="741"/>
        <v>115.545</v>
      </c>
      <c r="AA9116" s="60">
        <f t="shared" si="744"/>
        <v>115545</v>
      </c>
      <c r="AB9116" s="60"/>
      <c r="AC9116" s="60"/>
      <c r="AD9116" s="61"/>
      <c r="AE9116" s="60"/>
      <c r="AF9116" s="60" t="s">
        <v>92</v>
      </c>
      <c r="AG9116" s="60" t="b">
        <f t="shared" si="742"/>
        <v>1</v>
      </c>
      <c r="AH9116" s="60">
        <v>670161</v>
      </c>
      <c r="AI9116" s="60">
        <v>60314.49</v>
      </c>
      <c r="AJ9116" s="60">
        <v>60314.49</v>
      </c>
      <c r="AK9116" s="60">
        <v>0</v>
      </c>
      <c r="AL9116" s="60">
        <v>0</v>
      </c>
      <c r="AM9116" s="60">
        <v>790789.98</v>
      </c>
      <c r="AN9116" s="60">
        <v>120628.98</v>
      </c>
      <c r="AO9116" s="54">
        <v>30</v>
      </c>
      <c r="AP9116" s="54" t="s">
        <v>97</v>
      </c>
      <c r="AQ9116" s="54">
        <v>72251920</v>
      </c>
      <c r="AR9116" s="54" t="s">
        <v>98</v>
      </c>
      <c r="AS9116" s="54">
        <v>2021622392</v>
      </c>
      <c r="AT9116" s="54">
        <v>5</v>
      </c>
      <c r="AU9116" s="54">
        <v>51019353</v>
      </c>
      <c r="AV9116" s="57">
        <v>44554</v>
      </c>
      <c r="AW9116" s="54" t="s">
        <v>14846</v>
      </c>
      <c r="AX9116" s="54" t="s">
        <v>99</v>
      </c>
      <c r="AY9116" s="54">
        <v>9000</v>
      </c>
      <c r="AZ9116" s="54" t="s">
        <v>197</v>
      </c>
      <c r="BA9116" s="54" t="s">
        <v>198</v>
      </c>
      <c r="BB9116" s="54">
        <v>1000</v>
      </c>
      <c r="BC9116" s="54" t="s">
        <v>1017</v>
      </c>
      <c r="BD9116" s="54">
        <v>27</v>
      </c>
      <c r="BE9116" s="54" t="s">
        <v>103</v>
      </c>
      <c r="BF9116" s="54" t="s">
        <v>1018</v>
      </c>
      <c r="BG9116" s="54" t="s">
        <v>754</v>
      </c>
      <c r="BH9116" s="54" t="s">
        <v>755</v>
      </c>
      <c r="BI9116" s="54" t="s">
        <v>8820</v>
      </c>
      <c r="BJ9116" s="54" t="s">
        <v>97</v>
      </c>
      <c r="BK9116" s="62">
        <v>20000</v>
      </c>
      <c r="BL9116" s="54" t="s">
        <v>229</v>
      </c>
      <c r="BM9116" s="63">
        <v>0</v>
      </c>
      <c r="BN9116" s="63">
        <v>0</v>
      </c>
      <c r="BO9116" s="63">
        <v>0</v>
      </c>
      <c r="BP9116" s="63">
        <v>0</v>
      </c>
      <c r="BQ9116" s="63">
        <v>0</v>
      </c>
      <c r="BR9116" s="60">
        <v>670161</v>
      </c>
      <c r="BS9116" s="54" t="s">
        <v>108</v>
      </c>
      <c r="BT9116" s="54" t="s">
        <v>126</v>
      </c>
      <c r="BU9116" s="54">
        <v>90177</v>
      </c>
      <c r="BV9116" s="54">
        <v>90062</v>
      </c>
      <c r="BW9116" s="54">
        <v>2021105886</v>
      </c>
      <c r="BX9116" s="54" t="s">
        <v>110</v>
      </c>
      <c r="BY9116" s="54" t="s">
        <v>111</v>
      </c>
      <c r="BZ9116" s="54" t="s">
        <v>112</v>
      </c>
      <c r="CA9116" s="54" t="s">
        <v>111</v>
      </c>
      <c r="CB9116" s="54" t="s">
        <v>111</v>
      </c>
      <c r="CC9116" s="54" t="s">
        <v>113</v>
      </c>
    </row>
    <row r="9117" spans="1:81" s="64" customFormat="1">
      <c r="A9117" s="54">
        <v>1500</v>
      </c>
      <c r="B9117" s="55">
        <v>1950050720</v>
      </c>
      <c r="C9117" s="54">
        <v>50028085</v>
      </c>
      <c r="D9117" s="54">
        <v>2021108421</v>
      </c>
      <c r="E9117" s="54" t="str">
        <f t="shared" si="743"/>
        <v>202110842150028085</v>
      </c>
      <c r="F9117" s="54">
        <v>5</v>
      </c>
      <c r="G9117" s="56">
        <v>44554</v>
      </c>
      <c r="H9117" s="57">
        <v>44559</v>
      </c>
      <c r="I9117" s="57" t="str">
        <f t="shared" si="739"/>
        <v>December</v>
      </c>
      <c r="J9117" s="54" t="s">
        <v>14846</v>
      </c>
      <c r="K9117" s="54">
        <v>101</v>
      </c>
      <c r="L9117" s="54" t="s">
        <v>91</v>
      </c>
      <c r="M9117" s="54"/>
      <c r="N9117" s="54">
        <v>3001</v>
      </c>
      <c r="O9117" s="54" t="s">
        <v>756</v>
      </c>
      <c r="P9117" s="54">
        <v>91100447</v>
      </c>
      <c r="Q9117" s="54" t="s">
        <v>1296</v>
      </c>
      <c r="R9117" s="58">
        <v>102579</v>
      </c>
      <c r="S9117" s="54" t="s">
        <v>1015</v>
      </c>
      <c r="T9117" s="54" t="str">
        <f t="shared" si="740"/>
        <v>91100447POSCO MAHARASHTRA STEEL PRIVATPITTI Raw materials</v>
      </c>
      <c r="U9117" s="59" t="s">
        <v>95</v>
      </c>
      <c r="V9117" s="60">
        <v>6000</v>
      </c>
      <c r="W9117" s="60">
        <v>693270</v>
      </c>
      <c r="X9117" s="60"/>
      <c r="Y9117" s="54" t="s">
        <v>229</v>
      </c>
      <c r="Z9117" s="60">
        <f t="shared" si="741"/>
        <v>115.545</v>
      </c>
      <c r="AA9117" s="60">
        <f t="shared" si="744"/>
        <v>115545</v>
      </c>
      <c r="AB9117" s="60"/>
      <c r="AC9117" s="60"/>
      <c r="AD9117" s="61"/>
      <c r="AE9117" s="60"/>
      <c r="AF9117" s="60" t="s">
        <v>92</v>
      </c>
      <c r="AG9117" s="60" t="b">
        <f t="shared" si="742"/>
        <v>1</v>
      </c>
      <c r="AH9117" s="60">
        <v>693270</v>
      </c>
      <c r="AI9117" s="60">
        <v>62394.3</v>
      </c>
      <c r="AJ9117" s="60">
        <v>62394.3</v>
      </c>
      <c r="AK9117" s="60">
        <v>0</v>
      </c>
      <c r="AL9117" s="60">
        <v>0</v>
      </c>
      <c r="AM9117" s="60">
        <v>818058.6</v>
      </c>
      <c r="AN9117" s="60">
        <v>124788.6</v>
      </c>
      <c r="AO9117" s="54">
        <v>30</v>
      </c>
      <c r="AP9117" s="54" t="s">
        <v>97</v>
      </c>
      <c r="AQ9117" s="54">
        <v>72251920</v>
      </c>
      <c r="AR9117" s="54" t="s">
        <v>98</v>
      </c>
      <c r="AS9117" s="54">
        <v>2021622392</v>
      </c>
      <c r="AT9117" s="54">
        <v>5</v>
      </c>
      <c r="AU9117" s="54">
        <v>51019353</v>
      </c>
      <c r="AV9117" s="57">
        <v>44554</v>
      </c>
      <c r="AW9117" s="54" t="s">
        <v>14846</v>
      </c>
      <c r="AX9117" s="54" t="s">
        <v>99</v>
      </c>
      <c r="AY9117" s="54">
        <v>9000</v>
      </c>
      <c r="AZ9117" s="54" t="s">
        <v>197</v>
      </c>
      <c r="BA9117" s="54" t="s">
        <v>198</v>
      </c>
      <c r="BB9117" s="54">
        <v>1000</v>
      </c>
      <c r="BC9117" s="54" t="s">
        <v>1017</v>
      </c>
      <c r="BD9117" s="54">
        <v>27</v>
      </c>
      <c r="BE9117" s="54" t="s">
        <v>103</v>
      </c>
      <c r="BF9117" s="54" t="s">
        <v>1018</v>
      </c>
      <c r="BG9117" s="54" t="s">
        <v>754</v>
      </c>
      <c r="BH9117" s="54" t="s">
        <v>755</v>
      </c>
      <c r="BI9117" s="54" t="s">
        <v>8820</v>
      </c>
      <c r="BJ9117" s="54" t="s">
        <v>97</v>
      </c>
      <c r="BK9117" s="62">
        <v>20000</v>
      </c>
      <c r="BL9117" s="54" t="s">
        <v>229</v>
      </c>
      <c r="BM9117" s="63">
        <v>0</v>
      </c>
      <c r="BN9117" s="63">
        <v>0</v>
      </c>
      <c r="BO9117" s="63">
        <v>0</v>
      </c>
      <c r="BP9117" s="63">
        <v>0</v>
      </c>
      <c r="BQ9117" s="63">
        <v>0</v>
      </c>
      <c r="BR9117" s="60">
        <v>693270</v>
      </c>
      <c r="BS9117" s="54" t="s">
        <v>108</v>
      </c>
      <c r="BT9117" s="54" t="s">
        <v>126</v>
      </c>
      <c r="BU9117" s="54">
        <v>90177</v>
      </c>
      <c r="BV9117" s="54">
        <v>90062</v>
      </c>
      <c r="BW9117" s="54">
        <v>2021105886</v>
      </c>
      <c r="BX9117" s="54" t="s">
        <v>110</v>
      </c>
      <c r="BY9117" s="54" t="s">
        <v>111</v>
      </c>
      <c r="BZ9117" s="54" t="s">
        <v>112</v>
      </c>
      <c r="CA9117" s="54" t="s">
        <v>111</v>
      </c>
      <c r="CB9117" s="54" t="s">
        <v>111</v>
      </c>
      <c r="CC9117" s="54" t="s">
        <v>113</v>
      </c>
    </row>
    <row r="9118" spans="1:81" s="64" customFormat="1">
      <c r="A9118" s="54">
        <v>1500</v>
      </c>
      <c r="B9118" s="55">
        <v>1950050725</v>
      </c>
      <c r="C9118" s="54">
        <v>50028088</v>
      </c>
      <c r="D9118" s="54">
        <v>2021108421</v>
      </c>
      <c r="E9118" s="54" t="str">
        <f t="shared" si="743"/>
        <v>202110842150028088</v>
      </c>
      <c r="F9118" s="54">
        <v>1</v>
      </c>
      <c r="G9118" s="56">
        <v>44554</v>
      </c>
      <c r="H9118" s="57">
        <v>44559</v>
      </c>
      <c r="I9118" s="57" t="str">
        <f t="shared" si="739"/>
        <v>December</v>
      </c>
      <c r="J9118" s="54" t="s">
        <v>14847</v>
      </c>
      <c r="K9118" s="54">
        <v>101</v>
      </c>
      <c r="L9118" s="54" t="s">
        <v>91</v>
      </c>
      <c r="M9118" s="54"/>
      <c r="N9118" s="54">
        <v>3001</v>
      </c>
      <c r="O9118" s="54" t="s">
        <v>756</v>
      </c>
      <c r="P9118" s="54">
        <v>91100447</v>
      </c>
      <c r="Q9118" s="54" t="s">
        <v>1296</v>
      </c>
      <c r="R9118" s="58">
        <v>102579</v>
      </c>
      <c r="S9118" s="54" t="s">
        <v>1015</v>
      </c>
      <c r="T9118" s="54" t="str">
        <f t="shared" si="740"/>
        <v>91100447POSCO MAHARASHTRA STEEL PRIVATPITTI Raw materials</v>
      </c>
      <c r="U9118" s="59" t="s">
        <v>95</v>
      </c>
      <c r="V9118" s="60">
        <v>5220</v>
      </c>
      <c r="W9118" s="60">
        <v>603144.9</v>
      </c>
      <c r="X9118" s="60"/>
      <c r="Y9118" s="54" t="s">
        <v>229</v>
      </c>
      <c r="Z9118" s="60">
        <f t="shared" si="741"/>
        <v>115.545</v>
      </c>
      <c r="AA9118" s="60">
        <f t="shared" si="744"/>
        <v>115545</v>
      </c>
      <c r="AB9118" s="60"/>
      <c r="AC9118" s="60"/>
      <c r="AD9118" s="61"/>
      <c r="AE9118" s="60"/>
      <c r="AF9118" s="60" t="s">
        <v>92</v>
      </c>
      <c r="AG9118" s="60" t="b">
        <f t="shared" si="742"/>
        <v>1</v>
      </c>
      <c r="AH9118" s="60">
        <v>603144.9</v>
      </c>
      <c r="AI9118" s="60">
        <v>54283.040000000001</v>
      </c>
      <c r="AJ9118" s="60">
        <v>54283.040000000001</v>
      </c>
      <c r="AK9118" s="60">
        <v>0</v>
      </c>
      <c r="AL9118" s="60">
        <v>0</v>
      </c>
      <c r="AM9118" s="60">
        <v>711711.06</v>
      </c>
      <c r="AN9118" s="60">
        <v>108566.16</v>
      </c>
      <c r="AO9118" s="54">
        <v>10</v>
      </c>
      <c r="AP9118" s="54" t="s">
        <v>97</v>
      </c>
      <c r="AQ9118" s="54">
        <v>72251920</v>
      </c>
      <c r="AR9118" s="54" t="s">
        <v>98</v>
      </c>
      <c r="AS9118" s="54">
        <v>2021622393</v>
      </c>
      <c r="AT9118" s="54">
        <v>3</v>
      </c>
      <c r="AU9118" s="54">
        <v>51019354</v>
      </c>
      <c r="AV9118" s="57">
        <v>44554</v>
      </c>
      <c r="AW9118" s="54" t="s">
        <v>14847</v>
      </c>
      <c r="AX9118" s="54" t="s">
        <v>99</v>
      </c>
      <c r="AY9118" s="54">
        <v>9000</v>
      </c>
      <c r="AZ9118" s="54" t="s">
        <v>197</v>
      </c>
      <c r="BA9118" s="54" t="s">
        <v>198</v>
      </c>
      <c r="BB9118" s="54">
        <v>1000</v>
      </c>
      <c r="BC9118" s="54" t="s">
        <v>1017</v>
      </c>
      <c r="BD9118" s="54">
        <v>27</v>
      </c>
      <c r="BE9118" s="54" t="s">
        <v>103</v>
      </c>
      <c r="BF9118" s="54" t="s">
        <v>1018</v>
      </c>
      <c r="BG9118" s="54" t="s">
        <v>754</v>
      </c>
      <c r="BH9118" s="54" t="s">
        <v>755</v>
      </c>
      <c r="BI9118" s="54" t="s">
        <v>8820</v>
      </c>
      <c r="BJ9118" s="54" t="s">
        <v>97</v>
      </c>
      <c r="BK9118" s="62">
        <v>70000</v>
      </c>
      <c r="BL9118" s="54" t="s">
        <v>229</v>
      </c>
      <c r="BM9118" s="63">
        <v>0</v>
      </c>
      <c r="BN9118" s="63">
        <v>0</v>
      </c>
      <c r="BO9118" s="63">
        <v>0</v>
      </c>
      <c r="BP9118" s="63">
        <v>0</v>
      </c>
      <c r="BQ9118" s="63">
        <v>0</v>
      </c>
      <c r="BR9118" s="60">
        <v>603144.9</v>
      </c>
      <c r="BS9118" s="54" t="s">
        <v>108</v>
      </c>
      <c r="BT9118" s="54" t="s">
        <v>126</v>
      </c>
      <c r="BU9118" s="54">
        <v>90177</v>
      </c>
      <c r="BV9118" s="54">
        <v>90062</v>
      </c>
      <c r="BW9118" s="54">
        <v>2021105874</v>
      </c>
      <c r="BX9118" s="54" t="s">
        <v>110</v>
      </c>
      <c r="BY9118" s="54" t="s">
        <v>111</v>
      </c>
      <c r="BZ9118" s="54" t="s">
        <v>112</v>
      </c>
      <c r="CA9118" s="54" t="s">
        <v>111</v>
      </c>
      <c r="CB9118" s="54" t="s">
        <v>111</v>
      </c>
      <c r="CC9118" s="54" t="s">
        <v>113</v>
      </c>
    </row>
    <row r="9119" spans="1:81" s="64" customFormat="1">
      <c r="A9119" s="54">
        <v>1500</v>
      </c>
      <c r="B9119" s="55">
        <v>1950050725</v>
      </c>
      <c r="C9119" s="54">
        <v>50028088</v>
      </c>
      <c r="D9119" s="54">
        <v>2021108421</v>
      </c>
      <c r="E9119" s="54" t="str">
        <f t="shared" si="743"/>
        <v>202110842150028088</v>
      </c>
      <c r="F9119" s="54">
        <v>2</v>
      </c>
      <c r="G9119" s="56">
        <v>44554</v>
      </c>
      <c r="H9119" s="57">
        <v>44559</v>
      </c>
      <c r="I9119" s="57" t="str">
        <f t="shared" si="739"/>
        <v>December</v>
      </c>
      <c r="J9119" s="54" t="s">
        <v>14847</v>
      </c>
      <c r="K9119" s="54">
        <v>101</v>
      </c>
      <c r="L9119" s="54" t="s">
        <v>91</v>
      </c>
      <c r="M9119" s="54"/>
      <c r="N9119" s="54">
        <v>3001</v>
      </c>
      <c r="O9119" s="54" t="s">
        <v>756</v>
      </c>
      <c r="P9119" s="54">
        <v>91100447</v>
      </c>
      <c r="Q9119" s="54" t="s">
        <v>1296</v>
      </c>
      <c r="R9119" s="58">
        <v>102579</v>
      </c>
      <c r="S9119" s="54" t="s">
        <v>1015</v>
      </c>
      <c r="T9119" s="54" t="str">
        <f t="shared" si="740"/>
        <v>91100447POSCO MAHARASHTRA STEEL PRIVATPITTI Raw materials</v>
      </c>
      <c r="U9119" s="59" t="s">
        <v>95</v>
      </c>
      <c r="V9119" s="60">
        <v>5790</v>
      </c>
      <c r="W9119" s="60">
        <v>669005.55000000005</v>
      </c>
      <c r="X9119" s="60"/>
      <c r="Y9119" s="54" t="s">
        <v>229</v>
      </c>
      <c r="Z9119" s="60">
        <f t="shared" si="741"/>
        <v>115.545</v>
      </c>
      <c r="AA9119" s="60">
        <f t="shared" si="744"/>
        <v>115545</v>
      </c>
      <c r="AB9119" s="60"/>
      <c r="AC9119" s="60"/>
      <c r="AD9119" s="61"/>
      <c r="AE9119" s="60"/>
      <c r="AF9119" s="60" t="s">
        <v>92</v>
      </c>
      <c r="AG9119" s="60" t="b">
        <f t="shared" si="742"/>
        <v>1</v>
      </c>
      <c r="AH9119" s="60">
        <v>669005.55000000005</v>
      </c>
      <c r="AI9119" s="60">
        <v>60210.5</v>
      </c>
      <c r="AJ9119" s="60">
        <v>60210.5</v>
      </c>
      <c r="AK9119" s="60">
        <v>0</v>
      </c>
      <c r="AL9119" s="60">
        <v>0</v>
      </c>
      <c r="AM9119" s="60">
        <v>789426.63</v>
      </c>
      <c r="AN9119" s="60">
        <v>120421.08</v>
      </c>
      <c r="AO9119" s="54">
        <v>10</v>
      </c>
      <c r="AP9119" s="54" t="s">
        <v>97</v>
      </c>
      <c r="AQ9119" s="54">
        <v>72251920</v>
      </c>
      <c r="AR9119" s="54" t="s">
        <v>98</v>
      </c>
      <c r="AS9119" s="54">
        <v>2021622393</v>
      </c>
      <c r="AT9119" s="54">
        <v>3</v>
      </c>
      <c r="AU9119" s="54">
        <v>51019354</v>
      </c>
      <c r="AV9119" s="57">
        <v>44554</v>
      </c>
      <c r="AW9119" s="54" t="s">
        <v>14847</v>
      </c>
      <c r="AX9119" s="54" t="s">
        <v>99</v>
      </c>
      <c r="AY9119" s="54">
        <v>9000</v>
      </c>
      <c r="AZ9119" s="54" t="s">
        <v>197</v>
      </c>
      <c r="BA9119" s="54" t="s">
        <v>198</v>
      </c>
      <c r="BB9119" s="54">
        <v>1000</v>
      </c>
      <c r="BC9119" s="54" t="s">
        <v>1017</v>
      </c>
      <c r="BD9119" s="54">
        <v>27</v>
      </c>
      <c r="BE9119" s="54" t="s">
        <v>103</v>
      </c>
      <c r="BF9119" s="54" t="s">
        <v>1018</v>
      </c>
      <c r="BG9119" s="54" t="s">
        <v>754</v>
      </c>
      <c r="BH9119" s="54" t="s">
        <v>755</v>
      </c>
      <c r="BI9119" s="54" t="s">
        <v>8820</v>
      </c>
      <c r="BJ9119" s="54" t="s">
        <v>97</v>
      </c>
      <c r="BK9119" s="62">
        <v>70000</v>
      </c>
      <c r="BL9119" s="54" t="s">
        <v>229</v>
      </c>
      <c r="BM9119" s="63">
        <v>0</v>
      </c>
      <c r="BN9119" s="63">
        <v>0</v>
      </c>
      <c r="BO9119" s="63">
        <v>0</v>
      </c>
      <c r="BP9119" s="63">
        <v>0</v>
      </c>
      <c r="BQ9119" s="63">
        <v>0</v>
      </c>
      <c r="BR9119" s="60">
        <v>669005.55000000005</v>
      </c>
      <c r="BS9119" s="54" t="s">
        <v>108</v>
      </c>
      <c r="BT9119" s="54" t="s">
        <v>126</v>
      </c>
      <c r="BU9119" s="54">
        <v>90177</v>
      </c>
      <c r="BV9119" s="54">
        <v>90062</v>
      </c>
      <c r="BW9119" s="54">
        <v>2021105874</v>
      </c>
      <c r="BX9119" s="54" t="s">
        <v>110</v>
      </c>
      <c r="BY9119" s="54" t="s">
        <v>111</v>
      </c>
      <c r="BZ9119" s="54" t="s">
        <v>112</v>
      </c>
      <c r="CA9119" s="54" t="s">
        <v>111</v>
      </c>
      <c r="CB9119" s="54" t="s">
        <v>111</v>
      </c>
      <c r="CC9119" s="54" t="s">
        <v>113</v>
      </c>
    </row>
    <row r="9120" spans="1:81" s="64" customFormat="1">
      <c r="A9120" s="54">
        <v>1500</v>
      </c>
      <c r="B9120" s="55">
        <v>1950050725</v>
      </c>
      <c r="C9120" s="54">
        <v>50028088</v>
      </c>
      <c r="D9120" s="54">
        <v>2021108421</v>
      </c>
      <c r="E9120" s="54" t="str">
        <f t="shared" si="743"/>
        <v>202110842150028088</v>
      </c>
      <c r="F9120" s="54">
        <v>3</v>
      </c>
      <c r="G9120" s="56">
        <v>44554</v>
      </c>
      <c r="H9120" s="57">
        <v>44559</v>
      </c>
      <c r="I9120" s="57" t="str">
        <f t="shared" si="739"/>
        <v>December</v>
      </c>
      <c r="J9120" s="54" t="s">
        <v>14847</v>
      </c>
      <c r="K9120" s="54">
        <v>101</v>
      </c>
      <c r="L9120" s="54" t="s">
        <v>91</v>
      </c>
      <c r="M9120" s="54"/>
      <c r="N9120" s="54">
        <v>3001</v>
      </c>
      <c r="O9120" s="54" t="s">
        <v>756</v>
      </c>
      <c r="P9120" s="54">
        <v>91100447</v>
      </c>
      <c r="Q9120" s="54" t="s">
        <v>1296</v>
      </c>
      <c r="R9120" s="58">
        <v>102579</v>
      </c>
      <c r="S9120" s="54" t="s">
        <v>1015</v>
      </c>
      <c r="T9120" s="54" t="str">
        <f t="shared" si="740"/>
        <v>91100447POSCO MAHARASHTRA STEEL PRIVATPITTI Raw materials</v>
      </c>
      <c r="U9120" s="59" t="s">
        <v>95</v>
      </c>
      <c r="V9120" s="60">
        <v>6020</v>
      </c>
      <c r="W9120" s="60">
        <v>695580.9</v>
      </c>
      <c r="X9120" s="60"/>
      <c r="Y9120" s="54" t="s">
        <v>229</v>
      </c>
      <c r="Z9120" s="60">
        <f t="shared" si="741"/>
        <v>115.545</v>
      </c>
      <c r="AA9120" s="60">
        <f t="shared" si="744"/>
        <v>115545</v>
      </c>
      <c r="AB9120" s="60"/>
      <c r="AC9120" s="60"/>
      <c r="AD9120" s="61"/>
      <c r="AE9120" s="60"/>
      <c r="AF9120" s="60" t="s">
        <v>92</v>
      </c>
      <c r="AG9120" s="60" t="b">
        <f t="shared" si="742"/>
        <v>1</v>
      </c>
      <c r="AH9120" s="60">
        <v>695580.9</v>
      </c>
      <c r="AI9120" s="60">
        <v>62602.28</v>
      </c>
      <c r="AJ9120" s="60">
        <v>62602.28</v>
      </c>
      <c r="AK9120" s="60">
        <v>0</v>
      </c>
      <c r="AL9120" s="60">
        <v>0</v>
      </c>
      <c r="AM9120" s="60">
        <v>820785.55</v>
      </c>
      <c r="AN9120" s="60">
        <v>125204.65</v>
      </c>
      <c r="AO9120" s="54">
        <v>10</v>
      </c>
      <c r="AP9120" s="54" t="s">
        <v>97</v>
      </c>
      <c r="AQ9120" s="54">
        <v>72251920</v>
      </c>
      <c r="AR9120" s="54" t="s">
        <v>98</v>
      </c>
      <c r="AS9120" s="54">
        <v>2021622393</v>
      </c>
      <c r="AT9120" s="54">
        <v>3</v>
      </c>
      <c r="AU9120" s="54">
        <v>51019354</v>
      </c>
      <c r="AV9120" s="57">
        <v>44554</v>
      </c>
      <c r="AW9120" s="54" t="s">
        <v>14847</v>
      </c>
      <c r="AX9120" s="54" t="s">
        <v>99</v>
      </c>
      <c r="AY9120" s="54">
        <v>9000</v>
      </c>
      <c r="AZ9120" s="54" t="s">
        <v>197</v>
      </c>
      <c r="BA9120" s="54" t="s">
        <v>198</v>
      </c>
      <c r="BB9120" s="54">
        <v>1000</v>
      </c>
      <c r="BC9120" s="54" t="s">
        <v>1017</v>
      </c>
      <c r="BD9120" s="54">
        <v>27</v>
      </c>
      <c r="BE9120" s="54" t="s">
        <v>103</v>
      </c>
      <c r="BF9120" s="54" t="s">
        <v>1018</v>
      </c>
      <c r="BG9120" s="54" t="s">
        <v>754</v>
      </c>
      <c r="BH9120" s="54" t="s">
        <v>755</v>
      </c>
      <c r="BI9120" s="54" t="s">
        <v>8820</v>
      </c>
      <c r="BJ9120" s="54" t="s">
        <v>97</v>
      </c>
      <c r="BK9120" s="62">
        <v>70000</v>
      </c>
      <c r="BL9120" s="54" t="s">
        <v>229</v>
      </c>
      <c r="BM9120" s="63">
        <v>0</v>
      </c>
      <c r="BN9120" s="63">
        <v>0</v>
      </c>
      <c r="BO9120" s="63">
        <v>0</v>
      </c>
      <c r="BP9120" s="63">
        <v>0</v>
      </c>
      <c r="BQ9120" s="63">
        <v>0</v>
      </c>
      <c r="BR9120" s="60">
        <v>695580.9</v>
      </c>
      <c r="BS9120" s="54" t="s">
        <v>108</v>
      </c>
      <c r="BT9120" s="54" t="s">
        <v>126</v>
      </c>
      <c r="BU9120" s="54">
        <v>90177</v>
      </c>
      <c r="BV9120" s="54">
        <v>90062</v>
      </c>
      <c r="BW9120" s="54">
        <v>2021105874</v>
      </c>
      <c r="BX9120" s="54" t="s">
        <v>110</v>
      </c>
      <c r="BY9120" s="54" t="s">
        <v>111</v>
      </c>
      <c r="BZ9120" s="54" t="s">
        <v>112</v>
      </c>
      <c r="CA9120" s="54" t="s">
        <v>111</v>
      </c>
      <c r="CB9120" s="54" t="s">
        <v>111</v>
      </c>
      <c r="CC9120" s="54" t="s">
        <v>113</v>
      </c>
    </row>
    <row r="9121" spans="1:81" s="64" customFormat="1">
      <c r="A9121" s="54">
        <v>1500</v>
      </c>
      <c r="B9121" s="55">
        <v>1950050725</v>
      </c>
      <c r="C9121" s="54">
        <v>50028088</v>
      </c>
      <c r="D9121" s="54">
        <v>2021108421</v>
      </c>
      <c r="E9121" s="54" t="str">
        <f t="shared" si="743"/>
        <v>202110842150028088</v>
      </c>
      <c r="F9121" s="54">
        <v>4</v>
      </c>
      <c r="G9121" s="56">
        <v>44554</v>
      </c>
      <c r="H9121" s="57">
        <v>44559</v>
      </c>
      <c r="I9121" s="57" t="str">
        <f t="shared" si="739"/>
        <v>December</v>
      </c>
      <c r="J9121" s="54" t="s">
        <v>14847</v>
      </c>
      <c r="K9121" s="54">
        <v>101</v>
      </c>
      <c r="L9121" s="54" t="s">
        <v>91</v>
      </c>
      <c r="M9121" s="54"/>
      <c r="N9121" s="54">
        <v>3001</v>
      </c>
      <c r="O9121" s="54" t="s">
        <v>756</v>
      </c>
      <c r="P9121" s="54">
        <v>91100469</v>
      </c>
      <c r="Q9121" s="54" t="s">
        <v>6137</v>
      </c>
      <c r="R9121" s="58">
        <v>102579</v>
      </c>
      <c r="S9121" s="54" t="s">
        <v>1015</v>
      </c>
      <c r="T9121" s="54" t="str">
        <f t="shared" si="740"/>
        <v>91100469POSCO MAHARASHTRA STEEL PRIVATPITTI Raw materials</v>
      </c>
      <c r="U9121" s="59" t="s">
        <v>95</v>
      </c>
      <c r="V9121" s="60">
        <v>5880</v>
      </c>
      <c r="W9121" s="60">
        <v>679404.6</v>
      </c>
      <c r="X9121" s="60"/>
      <c r="Y9121" s="54" t="s">
        <v>229</v>
      </c>
      <c r="Z9121" s="60">
        <f t="shared" si="741"/>
        <v>115.545</v>
      </c>
      <c r="AA9121" s="60">
        <f t="shared" si="744"/>
        <v>115545</v>
      </c>
      <c r="AB9121" s="60"/>
      <c r="AC9121" s="60"/>
      <c r="AD9121" s="61"/>
      <c r="AE9121" s="60"/>
      <c r="AF9121" s="60" t="s">
        <v>92</v>
      </c>
      <c r="AG9121" s="60" t="b">
        <f t="shared" si="742"/>
        <v>1</v>
      </c>
      <c r="AH9121" s="60">
        <v>679404.6</v>
      </c>
      <c r="AI9121" s="60">
        <v>61146.41</v>
      </c>
      <c r="AJ9121" s="60">
        <v>61146.41</v>
      </c>
      <c r="AK9121" s="60">
        <v>0</v>
      </c>
      <c r="AL9121" s="60">
        <v>0</v>
      </c>
      <c r="AM9121" s="60">
        <v>801697.42</v>
      </c>
      <c r="AN9121" s="60">
        <v>122292.82</v>
      </c>
      <c r="AO9121" s="54">
        <v>20</v>
      </c>
      <c r="AP9121" s="54" t="s">
        <v>97</v>
      </c>
      <c r="AQ9121" s="54">
        <v>72251920</v>
      </c>
      <c r="AR9121" s="54" t="s">
        <v>98</v>
      </c>
      <c r="AS9121" s="54">
        <v>2021622393</v>
      </c>
      <c r="AT9121" s="54">
        <v>7</v>
      </c>
      <c r="AU9121" s="54">
        <v>51019354</v>
      </c>
      <c r="AV9121" s="57">
        <v>44554</v>
      </c>
      <c r="AW9121" s="54" t="s">
        <v>14847</v>
      </c>
      <c r="AX9121" s="54" t="s">
        <v>99</v>
      </c>
      <c r="AY9121" s="54">
        <v>9000</v>
      </c>
      <c r="AZ9121" s="54" t="s">
        <v>197</v>
      </c>
      <c r="BA9121" s="54" t="s">
        <v>198</v>
      </c>
      <c r="BB9121" s="54">
        <v>1000</v>
      </c>
      <c r="BC9121" s="54" t="s">
        <v>1017</v>
      </c>
      <c r="BD9121" s="54">
        <v>27</v>
      </c>
      <c r="BE9121" s="54" t="s">
        <v>103</v>
      </c>
      <c r="BF9121" s="54" t="s">
        <v>1018</v>
      </c>
      <c r="BG9121" s="54" t="s">
        <v>754</v>
      </c>
      <c r="BH9121" s="54" t="s">
        <v>755</v>
      </c>
      <c r="BI9121" s="54" t="s">
        <v>8820</v>
      </c>
      <c r="BJ9121" s="54" t="s">
        <v>97</v>
      </c>
      <c r="BK9121" s="62">
        <v>102000</v>
      </c>
      <c r="BL9121" s="54" t="s">
        <v>229</v>
      </c>
      <c r="BM9121" s="63">
        <v>0</v>
      </c>
      <c r="BN9121" s="63">
        <v>0</v>
      </c>
      <c r="BO9121" s="63">
        <v>0</v>
      </c>
      <c r="BP9121" s="63">
        <v>0</v>
      </c>
      <c r="BQ9121" s="63">
        <v>0</v>
      </c>
      <c r="BR9121" s="60">
        <v>679404.6</v>
      </c>
      <c r="BS9121" s="54" t="s">
        <v>108</v>
      </c>
      <c r="BT9121" s="54" t="s">
        <v>126</v>
      </c>
      <c r="BU9121" s="54">
        <v>90177</v>
      </c>
      <c r="BV9121" s="54">
        <v>90062</v>
      </c>
      <c r="BW9121" s="54">
        <v>2021105874</v>
      </c>
      <c r="BX9121" s="54" t="s">
        <v>110</v>
      </c>
      <c r="BY9121" s="54" t="s">
        <v>111</v>
      </c>
      <c r="BZ9121" s="54" t="s">
        <v>112</v>
      </c>
      <c r="CA9121" s="54" t="s">
        <v>111</v>
      </c>
      <c r="CB9121" s="54" t="s">
        <v>111</v>
      </c>
      <c r="CC9121" s="54" t="s">
        <v>113</v>
      </c>
    </row>
    <row r="9122" spans="1:81" s="64" customFormat="1">
      <c r="A9122" s="54">
        <v>1500</v>
      </c>
      <c r="B9122" s="55">
        <v>1950050725</v>
      </c>
      <c r="C9122" s="54">
        <v>50028088</v>
      </c>
      <c r="D9122" s="54">
        <v>2021108421</v>
      </c>
      <c r="E9122" s="54" t="str">
        <f t="shared" si="743"/>
        <v>202110842150028088</v>
      </c>
      <c r="F9122" s="54">
        <v>6</v>
      </c>
      <c r="G9122" s="56">
        <v>44554</v>
      </c>
      <c r="H9122" s="57">
        <v>44559</v>
      </c>
      <c r="I9122" s="57" t="str">
        <f t="shared" si="739"/>
        <v>December</v>
      </c>
      <c r="J9122" s="54" t="s">
        <v>14847</v>
      </c>
      <c r="K9122" s="54">
        <v>101</v>
      </c>
      <c r="L9122" s="54" t="s">
        <v>91</v>
      </c>
      <c r="M9122" s="54"/>
      <c r="N9122" s="54">
        <v>3001</v>
      </c>
      <c r="O9122" s="54" t="s">
        <v>756</v>
      </c>
      <c r="P9122" s="54">
        <v>91100469</v>
      </c>
      <c r="Q9122" s="54" t="s">
        <v>6137</v>
      </c>
      <c r="R9122" s="58">
        <v>102579</v>
      </c>
      <c r="S9122" s="54" t="s">
        <v>1015</v>
      </c>
      <c r="T9122" s="54" t="str">
        <f t="shared" si="740"/>
        <v>91100469POSCO MAHARASHTRA STEEL PRIVATPITTI Raw materials</v>
      </c>
      <c r="U9122" s="59" t="s">
        <v>95</v>
      </c>
      <c r="V9122" s="60">
        <v>5900</v>
      </c>
      <c r="W9122" s="60">
        <v>681715.5</v>
      </c>
      <c r="X9122" s="60"/>
      <c r="Y9122" s="54" t="s">
        <v>229</v>
      </c>
      <c r="Z9122" s="60">
        <f t="shared" si="741"/>
        <v>115.545</v>
      </c>
      <c r="AA9122" s="60">
        <f t="shared" si="744"/>
        <v>115545</v>
      </c>
      <c r="AB9122" s="60"/>
      <c r="AC9122" s="60"/>
      <c r="AD9122" s="61"/>
      <c r="AE9122" s="60"/>
      <c r="AF9122" s="60" t="s">
        <v>92</v>
      </c>
      <c r="AG9122" s="60" t="b">
        <f t="shared" si="742"/>
        <v>1</v>
      </c>
      <c r="AH9122" s="60">
        <v>681715.5</v>
      </c>
      <c r="AI9122" s="60">
        <v>61354.400000000001</v>
      </c>
      <c r="AJ9122" s="60">
        <v>61354.400000000001</v>
      </c>
      <c r="AK9122" s="60">
        <v>0</v>
      </c>
      <c r="AL9122" s="60">
        <v>0</v>
      </c>
      <c r="AM9122" s="60">
        <v>804424.28</v>
      </c>
      <c r="AN9122" s="60">
        <v>122708.78</v>
      </c>
      <c r="AO9122" s="54">
        <v>20</v>
      </c>
      <c r="AP9122" s="54" t="s">
        <v>97</v>
      </c>
      <c r="AQ9122" s="54">
        <v>72251920</v>
      </c>
      <c r="AR9122" s="54" t="s">
        <v>98</v>
      </c>
      <c r="AS9122" s="54">
        <v>2021622393</v>
      </c>
      <c r="AT9122" s="54">
        <v>7</v>
      </c>
      <c r="AU9122" s="54">
        <v>51019354</v>
      </c>
      <c r="AV9122" s="57">
        <v>44554</v>
      </c>
      <c r="AW9122" s="54" t="s">
        <v>14847</v>
      </c>
      <c r="AX9122" s="54" t="s">
        <v>99</v>
      </c>
      <c r="AY9122" s="54">
        <v>9000</v>
      </c>
      <c r="AZ9122" s="54" t="s">
        <v>197</v>
      </c>
      <c r="BA9122" s="54" t="s">
        <v>198</v>
      </c>
      <c r="BB9122" s="54">
        <v>1000</v>
      </c>
      <c r="BC9122" s="54" t="s">
        <v>1017</v>
      </c>
      <c r="BD9122" s="54">
        <v>27</v>
      </c>
      <c r="BE9122" s="54" t="s">
        <v>103</v>
      </c>
      <c r="BF9122" s="54" t="s">
        <v>1018</v>
      </c>
      <c r="BG9122" s="54" t="s">
        <v>754</v>
      </c>
      <c r="BH9122" s="54" t="s">
        <v>755</v>
      </c>
      <c r="BI9122" s="54" t="s">
        <v>8820</v>
      </c>
      <c r="BJ9122" s="54" t="s">
        <v>97</v>
      </c>
      <c r="BK9122" s="62">
        <v>102000</v>
      </c>
      <c r="BL9122" s="54" t="s">
        <v>229</v>
      </c>
      <c r="BM9122" s="63">
        <v>0</v>
      </c>
      <c r="BN9122" s="63">
        <v>0</v>
      </c>
      <c r="BO9122" s="63">
        <v>0</v>
      </c>
      <c r="BP9122" s="63">
        <v>0</v>
      </c>
      <c r="BQ9122" s="63">
        <v>0</v>
      </c>
      <c r="BR9122" s="60">
        <v>681715.5</v>
      </c>
      <c r="BS9122" s="54" t="s">
        <v>108</v>
      </c>
      <c r="BT9122" s="54" t="s">
        <v>126</v>
      </c>
      <c r="BU9122" s="54">
        <v>90177</v>
      </c>
      <c r="BV9122" s="54">
        <v>90062</v>
      </c>
      <c r="BW9122" s="54">
        <v>2021105874</v>
      </c>
      <c r="BX9122" s="54" t="s">
        <v>110</v>
      </c>
      <c r="BY9122" s="54" t="s">
        <v>111</v>
      </c>
      <c r="BZ9122" s="54" t="s">
        <v>112</v>
      </c>
      <c r="CA9122" s="54" t="s">
        <v>111</v>
      </c>
      <c r="CB9122" s="54" t="s">
        <v>111</v>
      </c>
      <c r="CC9122" s="54" t="s">
        <v>113</v>
      </c>
    </row>
    <row r="9123" spans="1:81" s="64" customFormat="1">
      <c r="A9123" s="54">
        <v>1500</v>
      </c>
      <c r="B9123" s="55">
        <v>1950050725</v>
      </c>
      <c r="C9123" s="54">
        <v>50028088</v>
      </c>
      <c r="D9123" s="54">
        <v>2021108421</v>
      </c>
      <c r="E9123" s="54" t="str">
        <f t="shared" si="743"/>
        <v>202110842150028088</v>
      </c>
      <c r="F9123" s="54">
        <v>7</v>
      </c>
      <c r="G9123" s="56">
        <v>44554</v>
      </c>
      <c r="H9123" s="57">
        <v>44559</v>
      </c>
      <c r="I9123" s="57" t="str">
        <f t="shared" si="739"/>
        <v>December</v>
      </c>
      <c r="J9123" s="54" t="s">
        <v>14847</v>
      </c>
      <c r="K9123" s="54">
        <v>101</v>
      </c>
      <c r="L9123" s="54" t="s">
        <v>91</v>
      </c>
      <c r="M9123" s="54"/>
      <c r="N9123" s="54">
        <v>3001</v>
      </c>
      <c r="O9123" s="54" t="s">
        <v>756</v>
      </c>
      <c r="P9123" s="54">
        <v>91100469</v>
      </c>
      <c r="Q9123" s="54" t="s">
        <v>6137</v>
      </c>
      <c r="R9123" s="58">
        <v>102579</v>
      </c>
      <c r="S9123" s="54" t="s">
        <v>1015</v>
      </c>
      <c r="T9123" s="54" t="str">
        <f t="shared" si="740"/>
        <v>91100469POSCO MAHARASHTRA STEEL PRIVATPITTI Raw materials</v>
      </c>
      <c r="U9123" s="59" t="s">
        <v>95</v>
      </c>
      <c r="V9123" s="60">
        <v>5880</v>
      </c>
      <c r="W9123" s="60">
        <v>679404.6</v>
      </c>
      <c r="X9123" s="60"/>
      <c r="Y9123" s="54" t="s">
        <v>229</v>
      </c>
      <c r="Z9123" s="60">
        <f t="shared" si="741"/>
        <v>115.545</v>
      </c>
      <c r="AA9123" s="60">
        <f t="shared" si="744"/>
        <v>115545</v>
      </c>
      <c r="AB9123" s="60"/>
      <c r="AC9123" s="60"/>
      <c r="AD9123" s="61"/>
      <c r="AE9123" s="60"/>
      <c r="AF9123" s="60" t="s">
        <v>92</v>
      </c>
      <c r="AG9123" s="60" t="b">
        <f t="shared" si="742"/>
        <v>1</v>
      </c>
      <c r="AH9123" s="60">
        <v>679404.6</v>
      </c>
      <c r="AI9123" s="60">
        <v>61146.41</v>
      </c>
      <c r="AJ9123" s="60">
        <v>61146.41</v>
      </c>
      <c r="AK9123" s="60">
        <v>0</v>
      </c>
      <c r="AL9123" s="60">
        <v>0</v>
      </c>
      <c r="AM9123" s="60">
        <v>801697.42</v>
      </c>
      <c r="AN9123" s="60">
        <v>122292.82</v>
      </c>
      <c r="AO9123" s="54">
        <v>20</v>
      </c>
      <c r="AP9123" s="54" t="s">
        <v>97</v>
      </c>
      <c r="AQ9123" s="54">
        <v>72251920</v>
      </c>
      <c r="AR9123" s="54" t="s">
        <v>98</v>
      </c>
      <c r="AS9123" s="54">
        <v>2021622393</v>
      </c>
      <c r="AT9123" s="54">
        <v>7</v>
      </c>
      <c r="AU9123" s="54">
        <v>51019354</v>
      </c>
      <c r="AV9123" s="57">
        <v>44554</v>
      </c>
      <c r="AW9123" s="54" t="s">
        <v>14847</v>
      </c>
      <c r="AX9123" s="54" t="s">
        <v>99</v>
      </c>
      <c r="AY9123" s="54">
        <v>9000</v>
      </c>
      <c r="AZ9123" s="54" t="s">
        <v>197</v>
      </c>
      <c r="BA9123" s="54" t="s">
        <v>198</v>
      </c>
      <c r="BB9123" s="54">
        <v>1000</v>
      </c>
      <c r="BC9123" s="54" t="s">
        <v>1017</v>
      </c>
      <c r="BD9123" s="54">
        <v>27</v>
      </c>
      <c r="BE9123" s="54" t="s">
        <v>103</v>
      </c>
      <c r="BF9123" s="54" t="s">
        <v>1018</v>
      </c>
      <c r="BG9123" s="54" t="s">
        <v>754</v>
      </c>
      <c r="BH9123" s="54" t="s">
        <v>755</v>
      </c>
      <c r="BI9123" s="54" t="s">
        <v>8820</v>
      </c>
      <c r="BJ9123" s="54" t="s">
        <v>97</v>
      </c>
      <c r="BK9123" s="62">
        <v>102000</v>
      </c>
      <c r="BL9123" s="54" t="s">
        <v>229</v>
      </c>
      <c r="BM9123" s="63">
        <v>0</v>
      </c>
      <c r="BN9123" s="63">
        <v>0</v>
      </c>
      <c r="BO9123" s="63">
        <v>0</v>
      </c>
      <c r="BP9123" s="63">
        <v>0</v>
      </c>
      <c r="BQ9123" s="63">
        <v>0</v>
      </c>
      <c r="BR9123" s="60">
        <v>679404.6</v>
      </c>
      <c r="BS9123" s="54" t="s">
        <v>108</v>
      </c>
      <c r="BT9123" s="54" t="s">
        <v>126</v>
      </c>
      <c r="BU9123" s="54">
        <v>90177</v>
      </c>
      <c r="BV9123" s="54">
        <v>90062</v>
      </c>
      <c r="BW9123" s="54">
        <v>2021105874</v>
      </c>
      <c r="BX9123" s="54" t="s">
        <v>110</v>
      </c>
      <c r="BY9123" s="54" t="s">
        <v>111</v>
      </c>
      <c r="BZ9123" s="54" t="s">
        <v>112</v>
      </c>
      <c r="CA9123" s="54" t="s">
        <v>111</v>
      </c>
      <c r="CB9123" s="54" t="s">
        <v>111</v>
      </c>
      <c r="CC9123" s="54" t="s">
        <v>113</v>
      </c>
    </row>
    <row r="9124" spans="1:81" s="64" customFormat="1">
      <c r="A9124" s="54">
        <v>1500</v>
      </c>
      <c r="B9124" s="55">
        <v>1950050725</v>
      </c>
      <c r="C9124" s="54">
        <v>50028088</v>
      </c>
      <c r="D9124" s="54">
        <v>2021108421</v>
      </c>
      <c r="E9124" s="54" t="str">
        <f t="shared" si="743"/>
        <v>202110842150028088</v>
      </c>
      <c r="F9124" s="54">
        <v>5</v>
      </c>
      <c r="G9124" s="56">
        <v>44554</v>
      </c>
      <c r="H9124" s="57">
        <v>44559</v>
      </c>
      <c r="I9124" s="57" t="str">
        <f t="shared" si="739"/>
        <v>December</v>
      </c>
      <c r="J9124" s="54" t="s">
        <v>14847</v>
      </c>
      <c r="K9124" s="54">
        <v>101</v>
      </c>
      <c r="L9124" s="54" t="s">
        <v>91</v>
      </c>
      <c r="M9124" s="54"/>
      <c r="N9124" s="54">
        <v>3001</v>
      </c>
      <c r="O9124" s="54" t="s">
        <v>756</v>
      </c>
      <c r="P9124" s="54">
        <v>91100469</v>
      </c>
      <c r="Q9124" s="54" t="s">
        <v>6137</v>
      </c>
      <c r="R9124" s="58">
        <v>102579</v>
      </c>
      <c r="S9124" s="54" t="s">
        <v>1015</v>
      </c>
      <c r="T9124" s="54" t="str">
        <f t="shared" si="740"/>
        <v>91100469POSCO MAHARASHTRA STEEL PRIVATPITTI Raw materials</v>
      </c>
      <c r="U9124" s="59" t="s">
        <v>95</v>
      </c>
      <c r="V9124" s="60">
        <v>5850</v>
      </c>
      <c r="W9124" s="60">
        <v>675938.25</v>
      </c>
      <c r="X9124" s="60"/>
      <c r="Y9124" s="54" t="s">
        <v>229</v>
      </c>
      <c r="Z9124" s="60">
        <f t="shared" si="741"/>
        <v>115.545</v>
      </c>
      <c r="AA9124" s="60">
        <f t="shared" si="744"/>
        <v>115545</v>
      </c>
      <c r="AB9124" s="60"/>
      <c r="AC9124" s="60"/>
      <c r="AD9124" s="61"/>
      <c r="AE9124" s="60"/>
      <c r="AF9124" s="60" t="s">
        <v>92</v>
      </c>
      <c r="AG9124" s="60" t="b">
        <f t="shared" si="742"/>
        <v>1</v>
      </c>
      <c r="AH9124" s="60">
        <v>675938.25</v>
      </c>
      <c r="AI9124" s="60">
        <v>60834.44</v>
      </c>
      <c r="AJ9124" s="60">
        <v>60834.44</v>
      </c>
      <c r="AK9124" s="60">
        <v>0</v>
      </c>
      <c r="AL9124" s="60">
        <v>0</v>
      </c>
      <c r="AM9124" s="60">
        <v>797607.12</v>
      </c>
      <c r="AN9124" s="60">
        <v>121668.87</v>
      </c>
      <c r="AO9124" s="54">
        <v>20</v>
      </c>
      <c r="AP9124" s="54" t="s">
        <v>97</v>
      </c>
      <c r="AQ9124" s="54">
        <v>72251920</v>
      </c>
      <c r="AR9124" s="54" t="s">
        <v>98</v>
      </c>
      <c r="AS9124" s="54">
        <v>2021622393</v>
      </c>
      <c r="AT9124" s="54">
        <v>7</v>
      </c>
      <c r="AU9124" s="54">
        <v>51019354</v>
      </c>
      <c r="AV9124" s="57">
        <v>44554</v>
      </c>
      <c r="AW9124" s="54" t="s">
        <v>14847</v>
      </c>
      <c r="AX9124" s="54" t="s">
        <v>99</v>
      </c>
      <c r="AY9124" s="54">
        <v>9000</v>
      </c>
      <c r="AZ9124" s="54" t="s">
        <v>197</v>
      </c>
      <c r="BA9124" s="54" t="s">
        <v>198</v>
      </c>
      <c r="BB9124" s="54">
        <v>1000</v>
      </c>
      <c r="BC9124" s="54" t="s">
        <v>1017</v>
      </c>
      <c r="BD9124" s="54">
        <v>27</v>
      </c>
      <c r="BE9124" s="54" t="s">
        <v>103</v>
      </c>
      <c r="BF9124" s="54" t="s">
        <v>1018</v>
      </c>
      <c r="BG9124" s="54" t="s">
        <v>754</v>
      </c>
      <c r="BH9124" s="54" t="s">
        <v>755</v>
      </c>
      <c r="BI9124" s="54" t="s">
        <v>8820</v>
      </c>
      <c r="BJ9124" s="54" t="s">
        <v>97</v>
      </c>
      <c r="BK9124" s="62">
        <v>102000</v>
      </c>
      <c r="BL9124" s="54" t="s">
        <v>229</v>
      </c>
      <c r="BM9124" s="63">
        <v>0</v>
      </c>
      <c r="BN9124" s="63">
        <v>0</v>
      </c>
      <c r="BO9124" s="63">
        <v>0</v>
      </c>
      <c r="BP9124" s="63">
        <v>0</v>
      </c>
      <c r="BQ9124" s="63">
        <v>0</v>
      </c>
      <c r="BR9124" s="60">
        <v>675938.25</v>
      </c>
      <c r="BS9124" s="54" t="s">
        <v>108</v>
      </c>
      <c r="BT9124" s="54" t="s">
        <v>126</v>
      </c>
      <c r="BU9124" s="54">
        <v>90177</v>
      </c>
      <c r="BV9124" s="54">
        <v>90062</v>
      </c>
      <c r="BW9124" s="54">
        <v>2021105874</v>
      </c>
      <c r="BX9124" s="54" t="s">
        <v>110</v>
      </c>
      <c r="BY9124" s="54" t="s">
        <v>111</v>
      </c>
      <c r="BZ9124" s="54" t="s">
        <v>112</v>
      </c>
      <c r="CA9124" s="54" t="s">
        <v>111</v>
      </c>
      <c r="CB9124" s="54" t="s">
        <v>111</v>
      </c>
      <c r="CC9124" s="54" t="s">
        <v>113</v>
      </c>
    </row>
    <row r="9125" spans="1:81" s="64" customFormat="1">
      <c r="A9125" s="54">
        <v>1500</v>
      </c>
      <c r="B9125" s="55">
        <v>1950050902</v>
      </c>
      <c r="C9125" s="54">
        <v>50028188</v>
      </c>
      <c r="D9125" s="54">
        <v>2021108368</v>
      </c>
      <c r="E9125" s="54" t="str">
        <f t="shared" si="743"/>
        <v>202110836850028188</v>
      </c>
      <c r="F9125" s="54">
        <v>2</v>
      </c>
      <c r="G9125" s="56">
        <v>44557</v>
      </c>
      <c r="H9125" s="57">
        <v>44560</v>
      </c>
      <c r="I9125" s="57" t="str">
        <f t="shared" si="739"/>
        <v>December</v>
      </c>
      <c r="J9125" s="54" t="s">
        <v>14848</v>
      </c>
      <c r="K9125" s="54">
        <v>101</v>
      </c>
      <c r="L9125" s="54" t="s">
        <v>91</v>
      </c>
      <c r="M9125" s="54"/>
      <c r="N9125" s="54">
        <v>3001</v>
      </c>
      <c r="O9125" s="54" t="s">
        <v>756</v>
      </c>
      <c r="P9125" s="54">
        <v>91101591</v>
      </c>
      <c r="Q9125" s="54" t="s">
        <v>1024</v>
      </c>
      <c r="R9125" s="58">
        <v>102579</v>
      </c>
      <c r="S9125" s="54" t="s">
        <v>1015</v>
      </c>
      <c r="T9125" s="54" t="str">
        <f t="shared" si="740"/>
        <v>91101591POSCO MAHARASHTRA STEEL PRIVATPITTI Raw materials</v>
      </c>
      <c r="U9125" s="59" t="s">
        <v>95</v>
      </c>
      <c r="V9125" s="60">
        <v>3330</v>
      </c>
      <c r="W9125" s="60">
        <v>524624.85</v>
      </c>
      <c r="X9125" s="60"/>
      <c r="Y9125" s="54" t="s">
        <v>229</v>
      </c>
      <c r="Z9125" s="60">
        <f t="shared" si="741"/>
        <v>157.54499999999999</v>
      </c>
      <c r="AA9125" s="60">
        <f t="shared" si="744"/>
        <v>157545</v>
      </c>
      <c r="AB9125" s="60"/>
      <c r="AC9125" s="67" t="s">
        <v>1684</v>
      </c>
      <c r="AD9125" s="61"/>
      <c r="AE9125" s="60"/>
      <c r="AF9125" s="60" t="s">
        <v>92</v>
      </c>
      <c r="AG9125" s="60" t="b">
        <f t="shared" si="742"/>
        <v>1</v>
      </c>
      <c r="AH9125" s="60">
        <v>524624.85</v>
      </c>
      <c r="AI9125" s="60">
        <v>47216.24</v>
      </c>
      <c r="AJ9125" s="60">
        <v>47216.24</v>
      </c>
      <c r="AK9125" s="60">
        <v>0</v>
      </c>
      <c r="AL9125" s="60">
        <v>0</v>
      </c>
      <c r="AM9125" s="60">
        <v>619057.5</v>
      </c>
      <c r="AN9125" s="60">
        <v>94432.65</v>
      </c>
      <c r="AO9125" s="54">
        <v>30</v>
      </c>
      <c r="AP9125" s="54" t="s">
        <v>97</v>
      </c>
      <c r="AQ9125" s="54">
        <v>722519</v>
      </c>
      <c r="AR9125" s="54" t="s">
        <v>98</v>
      </c>
      <c r="AS9125" s="54">
        <v>2021622336</v>
      </c>
      <c r="AT9125" s="54">
        <v>2</v>
      </c>
      <c r="AU9125" s="54">
        <v>51019306</v>
      </c>
      <c r="AV9125" s="57">
        <v>44557</v>
      </c>
      <c r="AW9125" s="54" t="s">
        <v>14848</v>
      </c>
      <c r="AX9125" s="54" t="s">
        <v>99</v>
      </c>
      <c r="AY9125" s="54">
        <v>9000</v>
      </c>
      <c r="AZ9125" s="54" t="s">
        <v>197</v>
      </c>
      <c r="BA9125" s="54" t="s">
        <v>198</v>
      </c>
      <c r="BB9125" s="54">
        <v>1000</v>
      </c>
      <c r="BC9125" s="54" t="s">
        <v>1017</v>
      </c>
      <c r="BD9125" s="54">
        <v>27</v>
      </c>
      <c r="BE9125" s="54" t="s">
        <v>103</v>
      </c>
      <c r="BF9125" s="54" t="s">
        <v>1018</v>
      </c>
      <c r="BG9125" s="54" t="s">
        <v>754</v>
      </c>
      <c r="BH9125" s="54" t="s">
        <v>755</v>
      </c>
      <c r="BI9125" s="54" t="s">
        <v>8820</v>
      </c>
      <c r="BJ9125" s="54" t="s">
        <v>97</v>
      </c>
      <c r="BK9125" s="62">
        <v>13000</v>
      </c>
      <c r="BL9125" s="54" t="s">
        <v>229</v>
      </c>
      <c r="BM9125" s="63">
        <v>0</v>
      </c>
      <c r="BN9125" s="63">
        <v>0</v>
      </c>
      <c r="BO9125" s="63">
        <v>0</v>
      </c>
      <c r="BP9125" s="63">
        <v>0</v>
      </c>
      <c r="BQ9125" s="63">
        <v>0</v>
      </c>
      <c r="BR9125" s="60">
        <v>524624.85</v>
      </c>
      <c r="BS9125" s="54" t="s">
        <v>108</v>
      </c>
      <c r="BT9125" s="54" t="s">
        <v>126</v>
      </c>
      <c r="BU9125" s="54">
        <v>90177</v>
      </c>
      <c r="BV9125" s="54">
        <v>90062</v>
      </c>
      <c r="BW9125" s="54">
        <v>2021105855</v>
      </c>
      <c r="BX9125" s="54" t="s">
        <v>110</v>
      </c>
      <c r="BY9125" s="54" t="s">
        <v>111</v>
      </c>
      <c r="BZ9125" s="54" t="s">
        <v>112</v>
      </c>
      <c r="CA9125" s="54" t="s">
        <v>111</v>
      </c>
      <c r="CB9125" s="54" t="s">
        <v>111</v>
      </c>
      <c r="CC9125" s="54" t="s">
        <v>113</v>
      </c>
    </row>
    <row r="9126" spans="1:81" s="64" customFormat="1">
      <c r="A9126" s="54">
        <v>1500</v>
      </c>
      <c r="B9126" s="55">
        <v>1950050902</v>
      </c>
      <c r="C9126" s="54">
        <v>50028188</v>
      </c>
      <c r="D9126" s="54">
        <v>2021108368</v>
      </c>
      <c r="E9126" s="54" t="str">
        <f t="shared" si="743"/>
        <v>202110836850028188</v>
      </c>
      <c r="F9126" s="54">
        <v>1</v>
      </c>
      <c r="G9126" s="56">
        <v>44557</v>
      </c>
      <c r="H9126" s="57">
        <v>44560</v>
      </c>
      <c r="I9126" s="57" t="str">
        <f t="shared" si="739"/>
        <v>December</v>
      </c>
      <c r="J9126" s="54" t="s">
        <v>14848</v>
      </c>
      <c r="K9126" s="54">
        <v>101</v>
      </c>
      <c r="L9126" s="54" t="s">
        <v>91</v>
      </c>
      <c r="M9126" s="54"/>
      <c r="N9126" s="54">
        <v>3001</v>
      </c>
      <c r="O9126" s="54" t="s">
        <v>756</v>
      </c>
      <c r="P9126" s="54">
        <v>91100030</v>
      </c>
      <c r="Q9126" s="54" t="s">
        <v>1016</v>
      </c>
      <c r="R9126" s="58">
        <v>102579</v>
      </c>
      <c r="S9126" s="54" t="s">
        <v>1015</v>
      </c>
      <c r="T9126" s="54" t="str">
        <f t="shared" si="740"/>
        <v>91100030POSCO MAHARASHTRA STEEL PRIVATPITTI Raw materials</v>
      </c>
      <c r="U9126" s="59" t="s">
        <v>95</v>
      </c>
      <c r="V9126" s="60">
        <v>29670</v>
      </c>
      <c r="W9126" s="60">
        <v>3517230.15</v>
      </c>
      <c r="X9126" s="60"/>
      <c r="Y9126" s="54" t="s">
        <v>229</v>
      </c>
      <c r="Z9126" s="60">
        <f t="shared" si="741"/>
        <v>118.545</v>
      </c>
      <c r="AA9126" s="60">
        <f t="shared" si="744"/>
        <v>118545</v>
      </c>
      <c r="AB9126" s="60"/>
      <c r="AC9126" s="60"/>
      <c r="AD9126" s="61" t="s">
        <v>1684</v>
      </c>
      <c r="AE9126" s="60"/>
      <c r="AF9126" s="60" t="s">
        <v>92</v>
      </c>
      <c r="AG9126" s="60" t="b">
        <f t="shared" si="742"/>
        <v>1</v>
      </c>
      <c r="AH9126" s="60">
        <v>3517230.15</v>
      </c>
      <c r="AI9126" s="60">
        <v>316550.71000000002</v>
      </c>
      <c r="AJ9126" s="60">
        <v>316550.71000000002</v>
      </c>
      <c r="AK9126" s="60">
        <v>0</v>
      </c>
      <c r="AL9126" s="60">
        <v>0</v>
      </c>
      <c r="AM9126" s="60">
        <v>4150331.58</v>
      </c>
      <c r="AN9126" s="60">
        <v>633101.43000000005</v>
      </c>
      <c r="AO9126" s="54">
        <v>20</v>
      </c>
      <c r="AP9126" s="54" t="s">
        <v>97</v>
      </c>
      <c r="AQ9126" s="54">
        <v>72251920</v>
      </c>
      <c r="AR9126" s="54" t="s">
        <v>98</v>
      </c>
      <c r="AS9126" s="54">
        <v>2021622336</v>
      </c>
      <c r="AT9126" s="54">
        <v>1</v>
      </c>
      <c r="AU9126" s="54">
        <v>51019306</v>
      </c>
      <c r="AV9126" s="57">
        <v>44557</v>
      </c>
      <c r="AW9126" s="54" t="s">
        <v>14848</v>
      </c>
      <c r="AX9126" s="54" t="s">
        <v>99</v>
      </c>
      <c r="AY9126" s="54">
        <v>9000</v>
      </c>
      <c r="AZ9126" s="54" t="s">
        <v>197</v>
      </c>
      <c r="BA9126" s="54" t="s">
        <v>198</v>
      </c>
      <c r="BB9126" s="54">
        <v>1000</v>
      </c>
      <c r="BC9126" s="54" t="s">
        <v>1017</v>
      </c>
      <c r="BD9126" s="54">
        <v>27</v>
      </c>
      <c r="BE9126" s="54" t="s">
        <v>103</v>
      </c>
      <c r="BF9126" s="54" t="s">
        <v>1018</v>
      </c>
      <c r="BG9126" s="54" t="s">
        <v>754</v>
      </c>
      <c r="BH9126" s="54" t="s">
        <v>755</v>
      </c>
      <c r="BI9126" s="54" t="s">
        <v>8820</v>
      </c>
      <c r="BJ9126" s="54" t="s">
        <v>97</v>
      </c>
      <c r="BK9126" s="62">
        <v>240000</v>
      </c>
      <c r="BL9126" s="54" t="s">
        <v>229</v>
      </c>
      <c r="BM9126" s="63">
        <v>0</v>
      </c>
      <c r="BN9126" s="63">
        <v>0</v>
      </c>
      <c r="BO9126" s="63">
        <v>0</v>
      </c>
      <c r="BP9126" s="63">
        <v>0</v>
      </c>
      <c r="BQ9126" s="63">
        <v>0</v>
      </c>
      <c r="BR9126" s="60">
        <v>3517230.15</v>
      </c>
      <c r="BS9126" s="54" t="s">
        <v>108</v>
      </c>
      <c r="BT9126" s="54" t="s">
        <v>126</v>
      </c>
      <c r="BU9126" s="54">
        <v>90177</v>
      </c>
      <c r="BV9126" s="54">
        <v>90062</v>
      </c>
      <c r="BW9126" s="54">
        <v>2021105855</v>
      </c>
      <c r="BX9126" s="54" t="s">
        <v>110</v>
      </c>
      <c r="BY9126" s="54" t="s">
        <v>111</v>
      </c>
      <c r="BZ9126" s="54" t="s">
        <v>112</v>
      </c>
      <c r="CA9126" s="54" t="s">
        <v>111</v>
      </c>
      <c r="CB9126" s="54" t="s">
        <v>111</v>
      </c>
      <c r="CC9126" s="54" t="s">
        <v>113</v>
      </c>
    </row>
    <row r="9127" spans="1:81" s="64" customFormat="1">
      <c r="A9127" s="54">
        <v>1500</v>
      </c>
      <c r="B9127" s="55">
        <v>1950050896</v>
      </c>
      <c r="C9127" s="54">
        <v>50028183</v>
      </c>
      <c r="D9127" s="54">
        <v>2021108368</v>
      </c>
      <c r="E9127" s="54" t="str">
        <f t="shared" si="743"/>
        <v>202110836850028183</v>
      </c>
      <c r="F9127" s="54">
        <v>1</v>
      </c>
      <c r="G9127" s="56">
        <v>44558</v>
      </c>
      <c r="H9127" s="57">
        <v>44560</v>
      </c>
      <c r="I9127" s="57" t="str">
        <f t="shared" si="739"/>
        <v>December</v>
      </c>
      <c r="J9127" s="54" t="s">
        <v>14849</v>
      </c>
      <c r="K9127" s="54">
        <v>101</v>
      </c>
      <c r="L9127" s="54" t="s">
        <v>91</v>
      </c>
      <c r="M9127" s="54"/>
      <c r="N9127" s="54">
        <v>3001</v>
      </c>
      <c r="O9127" s="54" t="s">
        <v>756</v>
      </c>
      <c r="P9127" s="54">
        <v>91100030</v>
      </c>
      <c r="Q9127" s="54" t="s">
        <v>1016</v>
      </c>
      <c r="R9127" s="58">
        <v>102579</v>
      </c>
      <c r="S9127" s="54" t="s">
        <v>1015</v>
      </c>
      <c r="T9127" s="54" t="str">
        <f t="shared" si="740"/>
        <v>91100030POSCO MAHARASHTRA STEEL PRIVATPITTI Raw materials</v>
      </c>
      <c r="U9127" s="59" t="s">
        <v>95</v>
      </c>
      <c r="V9127" s="60">
        <v>28620</v>
      </c>
      <c r="W9127" s="60">
        <v>3392757.9</v>
      </c>
      <c r="X9127" s="60"/>
      <c r="Y9127" s="54" t="s">
        <v>229</v>
      </c>
      <c r="Z9127" s="60">
        <f t="shared" si="741"/>
        <v>118.545</v>
      </c>
      <c r="AA9127" s="60">
        <f t="shared" si="744"/>
        <v>118545</v>
      </c>
      <c r="AB9127" s="60"/>
      <c r="AC9127" s="60"/>
      <c r="AD9127" s="61" t="s">
        <v>1684</v>
      </c>
      <c r="AE9127" s="60"/>
      <c r="AF9127" s="60" t="s">
        <v>92</v>
      </c>
      <c r="AG9127" s="60" t="b">
        <f t="shared" si="742"/>
        <v>1</v>
      </c>
      <c r="AH9127" s="60">
        <v>3392757.9</v>
      </c>
      <c r="AI9127" s="60">
        <v>305348.21000000002</v>
      </c>
      <c r="AJ9127" s="60">
        <v>305348.21000000002</v>
      </c>
      <c r="AK9127" s="60">
        <v>0</v>
      </c>
      <c r="AL9127" s="60">
        <v>0</v>
      </c>
      <c r="AM9127" s="60">
        <v>4003454.32</v>
      </c>
      <c r="AN9127" s="60">
        <v>610696.42000000004</v>
      </c>
      <c r="AO9127" s="54">
        <v>20</v>
      </c>
      <c r="AP9127" s="54" t="s">
        <v>97</v>
      </c>
      <c r="AQ9127" s="54">
        <v>72251920</v>
      </c>
      <c r="AR9127" s="54" t="s">
        <v>98</v>
      </c>
      <c r="AS9127" s="54">
        <v>2021622339</v>
      </c>
      <c r="AT9127" s="54">
        <v>1</v>
      </c>
      <c r="AU9127" s="54">
        <v>51019309</v>
      </c>
      <c r="AV9127" s="57">
        <v>44558</v>
      </c>
      <c r="AW9127" s="54" t="s">
        <v>14849</v>
      </c>
      <c r="AX9127" s="54" t="s">
        <v>99</v>
      </c>
      <c r="AY9127" s="54">
        <v>9000</v>
      </c>
      <c r="AZ9127" s="54" t="s">
        <v>197</v>
      </c>
      <c r="BA9127" s="54" t="s">
        <v>198</v>
      </c>
      <c r="BB9127" s="54">
        <v>1000</v>
      </c>
      <c r="BC9127" s="54" t="s">
        <v>1017</v>
      </c>
      <c r="BD9127" s="54">
        <v>27</v>
      </c>
      <c r="BE9127" s="54" t="s">
        <v>103</v>
      </c>
      <c r="BF9127" s="54" t="s">
        <v>1018</v>
      </c>
      <c r="BG9127" s="54" t="s">
        <v>754</v>
      </c>
      <c r="BH9127" s="54" t="s">
        <v>755</v>
      </c>
      <c r="BI9127" s="54" t="s">
        <v>8820</v>
      </c>
      <c r="BJ9127" s="54" t="s">
        <v>97</v>
      </c>
      <c r="BK9127" s="62">
        <v>240000</v>
      </c>
      <c r="BL9127" s="54" t="s">
        <v>229</v>
      </c>
      <c r="BM9127" s="63">
        <v>0</v>
      </c>
      <c r="BN9127" s="63">
        <v>0</v>
      </c>
      <c r="BO9127" s="63">
        <v>0</v>
      </c>
      <c r="BP9127" s="63">
        <v>0</v>
      </c>
      <c r="BQ9127" s="63">
        <v>0</v>
      </c>
      <c r="BR9127" s="60">
        <v>3392757.9</v>
      </c>
      <c r="BS9127" s="54" t="s">
        <v>108</v>
      </c>
      <c r="BT9127" s="54" t="s">
        <v>126</v>
      </c>
      <c r="BU9127" s="54">
        <v>90177</v>
      </c>
      <c r="BV9127" s="54">
        <v>90062</v>
      </c>
      <c r="BW9127" s="54">
        <v>2021105855</v>
      </c>
      <c r="BX9127" s="54" t="s">
        <v>110</v>
      </c>
      <c r="BY9127" s="54" t="s">
        <v>111</v>
      </c>
      <c r="BZ9127" s="54" t="s">
        <v>112</v>
      </c>
      <c r="CA9127" s="54" t="s">
        <v>111</v>
      </c>
      <c r="CB9127" s="54" t="s">
        <v>111</v>
      </c>
      <c r="CC9127" s="54" t="s">
        <v>113</v>
      </c>
    </row>
    <row r="9128" spans="1:81" s="64" customFormat="1">
      <c r="A9128" s="54">
        <v>1500</v>
      </c>
      <c r="B9128" s="55">
        <v>1950050896</v>
      </c>
      <c r="C9128" s="54">
        <v>50028183</v>
      </c>
      <c r="D9128" s="54">
        <v>2021108368</v>
      </c>
      <c r="E9128" s="54" t="str">
        <f t="shared" si="743"/>
        <v>202110836850028183</v>
      </c>
      <c r="F9128" s="54">
        <v>2</v>
      </c>
      <c r="G9128" s="56">
        <v>44558</v>
      </c>
      <c r="H9128" s="57">
        <v>44560</v>
      </c>
      <c r="I9128" s="57" t="str">
        <f t="shared" si="739"/>
        <v>December</v>
      </c>
      <c r="J9128" s="54" t="s">
        <v>14849</v>
      </c>
      <c r="K9128" s="54">
        <v>101</v>
      </c>
      <c r="L9128" s="54" t="s">
        <v>91</v>
      </c>
      <c r="M9128" s="54"/>
      <c r="N9128" s="54">
        <v>3001</v>
      </c>
      <c r="O9128" s="54" t="s">
        <v>756</v>
      </c>
      <c r="P9128" s="54">
        <v>91101591</v>
      </c>
      <c r="Q9128" s="54" t="s">
        <v>1024</v>
      </c>
      <c r="R9128" s="58">
        <v>102579</v>
      </c>
      <c r="S9128" s="54" t="s">
        <v>1015</v>
      </c>
      <c r="T9128" s="54" t="str">
        <f t="shared" si="740"/>
        <v>91101591POSCO MAHARASHTRA STEEL PRIVATPITTI Raw materials</v>
      </c>
      <c r="U9128" s="59" t="s">
        <v>95</v>
      </c>
      <c r="V9128" s="60">
        <v>2730</v>
      </c>
      <c r="W9128" s="60">
        <v>430097.85</v>
      </c>
      <c r="X9128" s="60"/>
      <c r="Y9128" s="54" t="s">
        <v>229</v>
      </c>
      <c r="Z9128" s="60">
        <f t="shared" si="741"/>
        <v>157.54499999999999</v>
      </c>
      <c r="AA9128" s="60">
        <f t="shared" si="744"/>
        <v>157545</v>
      </c>
      <c r="AB9128" s="60"/>
      <c r="AC9128" s="67" t="s">
        <v>1684</v>
      </c>
      <c r="AD9128" s="61"/>
      <c r="AE9128" s="60"/>
      <c r="AF9128" s="60" t="s">
        <v>92</v>
      </c>
      <c r="AG9128" s="60" t="b">
        <f t="shared" si="742"/>
        <v>1</v>
      </c>
      <c r="AH9128" s="60">
        <v>430097.85</v>
      </c>
      <c r="AI9128" s="60">
        <v>38708.81</v>
      </c>
      <c r="AJ9128" s="60">
        <v>38708.81</v>
      </c>
      <c r="AK9128" s="60">
        <v>0</v>
      </c>
      <c r="AL9128" s="60">
        <v>0</v>
      </c>
      <c r="AM9128" s="60">
        <v>507515.61</v>
      </c>
      <c r="AN9128" s="60">
        <v>77417.759999999995</v>
      </c>
      <c r="AO9128" s="54">
        <v>30</v>
      </c>
      <c r="AP9128" s="54" t="s">
        <v>97</v>
      </c>
      <c r="AQ9128" s="54">
        <v>722519</v>
      </c>
      <c r="AR9128" s="54" t="s">
        <v>98</v>
      </c>
      <c r="AS9128" s="54">
        <v>2021622339</v>
      </c>
      <c r="AT9128" s="54">
        <v>2</v>
      </c>
      <c r="AU9128" s="54">
        <v>51019309</v>
      </c>
      <c r="AV9128" s="57">
        <v>44558</v>
      </c>
      <c r="AW9128" s="54" t="s">
        <v>14849</v>
      </c>
      <c r="AX9128" s="54" t="s">
        <v>99</v>
      </c>
      <c r="AY9128" s="54">
        <v>9000</v>
      </c>
      <c r="AZ9128" s="54" t="s">
        <v>197</v>
      </c>
      <c r="BA9128" s="54" t="s">
        <v>198</v>
      </c>
      <c r="BB9128" s="54">
        <v>1000</v>
      </c>
      <c r="BC9128" s="54" t="s">
        <v>1017</v>
      </c>
      <c r="BD9128" s="54">
        <v>27</v>
      </c>
      <c r="BE9128" s="54" t="s">
        <v>103</v>
      </c>
      <c r="BF9128" s="54" t="s">
        <v>1018</v>
      </c>
      <c r="BG9128" s="54" t="s">
        <v>754</v>
      </c>
      <c r="BH9128" s="54" t="s">
        <v>755</v>
      </c>
      <c r="BI9128" s="54" t="s">
        <v>8820</v>
      </c>
      <c r="BJ9128" s="54" t="s">
        <v>97</v>
      </c>
      <c r="BK9128" s="62">
        <v>13000</v>
      </c>
      <c r="BL9128" s="54" t="s">
        <v>229</v>
      </c>
      <c r="BM9128" s="63">
        <v>0</v>
      </c>
      <c r="BN9128" s="63">
        <v>0</v>
      </c>
      <c r="BO9128" s="63">
        <v>0</v>
      </c>
      <c r="BP9128" s="63">
        <v>0</v>
      </c>
      <c r="BQ9128" s="63">
        <v>0</v>
      </c>
      <c r="BR9128" s="60">
        <v>430097.85</v>
      </c>
      <c r="BS9128" s="54" t="s">
        <v>108</v>
      </c>
      <c r="BT9128" s="54" t="s">
        <v>126</v>
      </c>
      <c r="BU9128" s="54">
        <v>90177</v>
      </c>
      <c r="BV9128" s="54">
        <v>90062</v>
      </c>
      <c r="BW9128" s="54">
        <v>2021105855</v>
      </c>
      <c r="BX9128" s="54" t="s">
        <v>110</v>
      </c>
      <c r="BY9128" s="54" t="s">
        <v>111</v>
      </c>
      <c r="BZ9128" s="54" t="s">
        <v>112</v>
      </c>
      <c r="CA9128" s="54" t="s">
        <v>111</v>
      </c>
      <c r="CB9128" s="54" t="s">
        <v>111</v>
      </c>
      <c r="CC9128" s="54" t="s">
        <v>113</v>
      </c>
    </row>
    <row r="9129" spans="1:81" s="64" customFormat="1">
      <c r="A9129" s="54">
        <v>1500</v>
      </c>
      <c r="B9129" s="55">
        <v>1950050900</v>
      </c>
      <c r="C9129" s="54">
        <v>50028186</v>
      </c>
      <c r="D9129" s="54">
        <v>2021108368</v>
      </c>
      <c r="E9129" s="54" t="str">
        <f t="shared" si="743"/>
        <v>202110836850028186</v>
      </c>
      <c r="F9129" s="54">
        <v>2</v>
      </c>
      <c r="G9129" s="56">
        <v>44558</v>
      </c>
      <c r="H9129" s="57">
        <v>44560</v>
      </c>
      <c r="I9129" s="57" t="str">
        <f t="shared" si="739"/>
        <v>December</v>
      </c>
      <c r="J9129" s="54" t="s">
        <v>14850</v>
      </c>
      <c r="K9129" s="54">
        <v>101</v>
      </c>
      <c r="L9129" s="54" t="s">
        <v>91</v>
      </c>
      <c r="M9129" s="54"/>
      <c r="N9129" s="54">
        <v>3001</v>
      </c>
      <c r="O9129" s="54" t="s">
        <v>756</v>
      </c>
      <c r="P9129" s="54">
        <v>91101591</v>
      </c>
      <c r="Q9129" s="54" t="s">
        <v>1024</v>
      </c>
      <c r="R9129" s="58">
        <v>102579</v>
      </c>
      <c r="S9129" s="54" t="s">
        <v>1015</v>
      </c>
      <c r="T9129" s="54" t="str">
        <f t="shared" si="740"/>
        <v>91101591POSCO MAHARASHTRA STEEL PRIVATPITTI Raw materials</v>
      </c>
      <c r="U9129" s="59" t="s">
        <v>95</v>
      </c>
      <c r="V9129" s="60">
        <v>3340</v>
      </c>
      <c r="W9129" s="60">
        <v>526200.30000000005</v>
      </c>
      <c r="X9129" s="60"/>
      <c r="Y9129" s="54" t="s">
        <v>229</v>
      </c>
      <c r="Z9129" s="60">
        <f t="shared" si="741"/>
        <v>157.54500000000002</v>
      </c>
      <c r="AA9129" s="60">
        <f t="shared" si="744"/>
        <v>157545.00000000003</v>
      </c>
      <c r="AB9129" s="60"/>
      <c r="AC9129" s="67" t="s">
        <v>1684</v>
      </c>
      <c r="AD9129" s="61"/>
      <c r="AE9129" s="60"/>
      <c r="AF9129" s="60" t="s">
        <v>92</v>
      </c>
      <c r="AG9129" s="60" t="b">
        <f t="shared" si="742"/>
        <v>1</v>
      </c>
      <c r="AH9129" s="60">
        <v>526200.30000000005</v>
      </c>
      <c r="AI9129" s="60">
        <v>47358.03</v>
      </c>
      <c r="AJ9129" s="60">
        <v>47358.03</v>
      </c>
      <c r="AK9129" s="60">
        <v>0</v>
      </c>
      <c r="AL9129" s="60">
        <v>0</v>
      </c>
      <c r="AM9129" s="60">
        <v>620916.53</v>
      </c>
      <c r="AN9129" s="60">
        <v>94716.23</v>
      </c>
      <c r="AO9129" s="54">
        <v>30</v>
      </c>
      <c r="AP9129" s="54" t="s">
        <v>97</v>
      </c>
      <c r="AQ9129" s="54">
        <v>722519</v>
      </c>
      <c r="AR9129" s="54" t="s">
        <v>98</v>
      </c>
      <c r="AS9129" s="54">
        <v>2021622337</v>
      </c>
      <c r="AT9129" s="54">
        <v>2</v>
      </c>
      <c r="AU9129" s="54">
        <v>51019307</v>
      </c>
      <c r="AV9129" s="57">
        <v>44558</v>
      </c>
      <c r="AW9129" s="54" t="s">
        <v>14850</v>
      </c>
      <c r="AX9129" s="54" t="s">
        <v>99</v>
      </c>
      <c r="AY9129" s="54">
        <v>9000</v>
      </c>
      <c r="AZ9129" s="54" t="s">
        <v>197</v>
      </c>
      <c r="BA9129" s="54" t="s">
        <v>198</v>
      </c>
      <c r="BB9129" s="54">
        <v>1000</v>
      </c>
      <c r="BC9129" s="54" t="s">
        <v>1017</v>
      </c>
      <c r="BD9129" s="54">
        <v>27</v>
      </c>
      <c r="BE9129" s="54" t="s">
        <v>103</v>
      </c>
      <c r="BF9129" s="54" t="s">
        <v>1018</v>
      </c>
      <c r="BG9129" s="54" t="s">
        <v>754</v>
      </c>
      <c r="BH9129" s="54" t="s">
        <v>755</v>
      </c>
      <c r="BI9129" s="54" t="s">
        <v>8820</v>
      </c>
      <c r="BJ9129" s="54" t="s">
        <v>97</v>
      </c>
      <c r="BK9129" s="62">
        <v>13000</v>
      </c>
      <c r="BL9129" s="54" t="s">
        <v>229</v>
      </c>
      <c r="BM9129" s="63">
        <v>0</v>
      </c>
      <c r="BN9129" s="63">
        <v>0</v>
      </c>
      <c r="BO9129" s="63">
        <v>0</v>
      </c>
      <c r="BP9129" s="63">
        <v>0</v>
      </c>
      <c r="BQ9129" s="63">
        <v>0</v>
      </c>
      <c r="BR9129" s="60">
        <v>526200.30000000005</v>
      </c>
      <c r="BS9129" s="54" t="s">
        <v>108</v>
      </c>
      <c r="BT9129" s="54" t="s">
        <v>126</v>
      </c>
      <c r="BU9129" s="54">
        <v>90177</v>
      </c>
      <c r="BV9129" s="54">
        <v>90062</v>
      </c>
      <c r="BW9129" s="54">
        <v>2021105855</v>
      </c>
      <c r="BX9129" s="54" t="s">
        <v>110</v>
      </c>
      <c r="BY9129" s="54" t="s">
        <v>111</v>
      </c>
      <c r="BZ9129" s="54" t="s">
        <v>112</v>
      </c>
      <c r="CA9129" s="54" t="s">
        <v>111</v>
      </c>
      <c r="CB9129" s="54" t="s">
        <v>111</v>
      </c>
      <c r="CC9129" s="54" t="s">
        <v>113</v>
      </c>
    </row>
    <row r="9130" spans="1:81" s="64" customFormat="1">
      <c r="A9130" s="54">
        <v>1500</v>
      </c>
      <c r="B9130" s="55">
        <v>1950050900</v>
      </c>
      <c r="C9130" s="54">
        <v>50028186</v>
      </c>
      <c r="D9130" s="54">
        <v>2021108368</v>
      </c>
      <c r="E9130" s="54" t="str">
        <f t="shared" si="743"/>
        <v>202110836850028186</v>
      </c>
      <c r="F9130" s="54">
        <v>1</v>
      </c>
      <c r="G9130" s="56">
        <v>44558</v>
      </c>
      <c r="H9130" s="57">
        <v>44560</v>
      </c>
      <c r="I9130" s="57" t="str">
        <f t="shared" si="739"/>
        <v>December</v>
      </c>
      <c r="J9130" s="54" t="s">
        <v>14850</v>
      </c>
      <c r="K9130" s="54">
        <v>101</v>
      </c>
      <c r="L9130" s="54" t="s">
        <v>91</v>
      </c>
      <c r="M9130" s="54"/>
      <c r="N9130" s="54">
        <v>3001</v>
      </c>
      <c r="O9130" s="54" t="s">
        <v>756</v>
      </c>
      <c r="P9130" s="54">
        <v>91100030</v>
      </c>
      <c r="Q9130" s="54" t="s">
        <v>1016</v>
      </c>
      <c r="R9130" s="58">
        <v>102579</v>
      </c>
      <c r="S9130" s="54" t="s">
        <v>1015</v>
      </c>
      <c r="T9130" s="54" t="str">
        <f t="shared" si="740"/>
        <v>91100030POSCO MAHARASHTRA STEEL PRIVATPITTI Raw materials</v>
      </c>
      <c r="U9130" s="59" t="s">
        <v>95</v>
      </c>
      <c r="V9130" s="60">
        <v>35720</v>
      </c>
      <c r="W9130" s="60">
        <v>4234427.4000000004</v>
      </c>
      <c r="X9130" s="60" t="s">
        <v>1684</v>
      </c>
      <c r="Y9130" s="54" t="s">
        <v>229</v>
      </c>
      <c r="Z9130" s="60">
        <f t="shared" si="741"/>
        <v>118.54500000000002</v>
      </c>
      <c r="AA9130" s="60">
        <f t="shared" si="744"/>
        <v>118545.00000000001</v>
      </c>
      <c r="AB9130" s="60"/>
      <c r="AC9130" s="60"/>
      <c r="AD9130" s="61" t="s">
        <v>1684</v>
      </c>
      <c r="AE9130" s="60"/>
      <c r="AF9130" s="60" t="s">
        <v>92</v>
      </c>
      <c r="AG9130" s="60" t="b">
        <f t="shared" si="742"/>
        <v>1</v>
      </c>
      <c r="AH9130" s="60">
        <v>4234427.4000000004</v>
      </c>
      <c r="AI9130" s="60">
        <v>381098.47</v>
      </c>
      <c r="AJ9130" s="60">
        <v>381098.47</v>
      </c>
      <c r="AK9130" s="60">
        <v>0</v>
      </c>
      <c r="AL9130" s="60">
        <v>0</v>
      </c>
      <c r="AM9130" s="60">
        <v>4996624.33</v>
      </c>
      <c r="AN9130" s="60">
        <v>762196.93</v>
      </c>
      <c r="AO9130" s="54">
        <v>20</v>
      </c>
      <c r="AP9130" s="54" t="s">
        <v>97</v>
      </c>
      <c r="AQ9130" s="54">
        <v>72251920</v>
      </c>
      <c r="AR9130" s="54" t="s">
        <v>98</v>
      </c>
      <c r="AS9130" s="54">
        <v>2021622337</v>
      </c>
      <c r="AT9130" s="54">
        <v>1</v>
      </c>
      <c r="AU9130" s="54">
        <v>51019307</v>
      </c>
      <c r="AV9130" s="57">
        <v>44558</v>
      </c>
      <c r="AW9130" s="54" t="s">
        <v>14850</v>
      </c>
      <c r="AX9130" s="54" t="s">
        <v>99</v>
      </c>
      <c r="AY9130" s="54">
        <v>9000</v>
      </c>
      <c r="AZ9130" s="54" t="s">
        <v>197</v>
      </c>
      <c r="BA9130" s="54" t="s">
        <v>198</v>
      </c>
      <c r="BB9130" s="54">
        <v>1000</v>
      </c>
      <c r="BC9130" s="54" t="s">
        <v>1017</v>
      </c>
      <c r="BD9130" s="54">
        <v>27</v>
      </c>
      <c r="BE9130" s="54" t="s">
        <v>103</v>
      </c>
      <c r="BF9130" s="54" t="s">
        <v>1018</v>
      </c>
      <c r="BG9130" s="54" t="s">
        <v>754</v>
      </c>
      <c r="BH9130" s="54" t="s">
        <v>755</v>
      </c>
      <c r="BI9130" s="54" t="s">
        <v>8820</v>
      </c>
      <c r="BJ9130" s="54" t="s">
        <v>97</v>
      </c>
      <c r="BK9130" s="62">
        <v>240000</v>
      </c>
      <c r="BL9130" s="54" t="s">
        <v>229</v>
      </c>
      <c r="BM9130" s="63">
        <v>0</v>
      </c>
      <c r="BN9130" s="63">
        <v>0</v>
      </c>
      <c r="BO9130" s="63">
        <v>0</v>
      </c>
      <c r="BP9130" s="63">
        <v>0</v>
      </c>
      <c r="BQ9130" s="63">
        <v>0</v>
      </c>
      <c r="BR9130" s="60">
        <v>4234427.4000000004</v>
      </c>
      <c r="BS9130" s="54" t="s">
        <v>108</v>
      </c>
      <c r="BT9130" s="54" t="s">
        <v>126</v>
      </c>
      <c r="BU9130" s="54">
        <v>90177</v>
      </c>
      <c r="BV9130" s="54">
        <v>90062</v>
      </c>
      <c r="BW9130" s="54">
        <v>2021105855</v>
      </c>
      <c r="BX9130" s="54" t="s">
        <v>110</v>
      </c>
      <c r="BY9130" s="54" t="s">
        <v>111</v>
      </c>
      <c r="BZ9130" s="54" t="s">
        <v>112</v>
      </c>
      <c r="CA9130" s="54" t="s">
        <v>111</v>
      </c>
      <c r="CB9130" s="54" t="s">
        <v>111</v>
      </c>
      <c r="CC9130" s="54" t="s">
        <v>113</v>
      </c>
    </row>
    <row r="9131" spans="1:81" s="64" customFormat="1">
      <c r="A9131" s="54">
        <v>1500</v>
      </c>
      <c r="B9131" s="55">
        <v>1950050898</v>
      </c>
      <c r="C9131" s="54">
        <v>50028185</v>
      </c>
      <c r="D9131" s="54">
        <v>2021108368</v>
      </c>
      <c r="E9131" s="54" t="str">
        <f t="shared" si="743"/>
        <v>202110836850028185</v>
      </c>
      <c r="F9131" s="54">
        <v>1</v>
      </c>
      <c r="G9131" s="56">
        <v>44558</v>
      </c>
      <c r="H9131" s="57">
        <v>44560</v>
      </c>
      <c r="I9131" s="57" t="str">
        <f t="shared" si="739"/>
        <v>December</v>
      </c>
      <c r="J9131" s="54" t="s">
        <v>14851</v>
      </c>
      <c r="K9131" s="54">
        <v>101</v>
      </c>
      <c r="L9131" s="54" t="s">
        <v>91</v>
      </c>
      <c r="M9131" s="54"/>
      <c r="N9131" s="54">
        <v>3001</v>
      </c>
      <c r="O9131" s="54" t="s">
        <v>756</v>
      </c>
      <c r="P9131" s="54">
        <v>91100030</v>
      </c>
      <c r="Q9131" s="54" t="s">
        <v>1016</v>
      </c>
      <c r="R9131" s="58">
        <v>102579</v>
      </c>
      <c r="S9131" s="54" t="s">
        <v>1015</v>
      </c>
      <c r="T9131" s="54" t="str">
        <f t="shared" si="740"/>
        <v>91100030POSCO MAHARASHTRA STEEL PRIVATPITTI Raw materials</v>
      </c>
      <c r="U9131" s="59" t="s">
        <v>95</v>
      </c>
      <c r="V9131" s="60">
        <v>28800</v>
      </c>
      <c r="W9131" s="60">
        <v>3414096</v>
      </c>
      <c r="X9131" s="60"/>
      <c r="Y9131" s="54" t="s">
        <v>229</v>
      </c>
      <c r="Z9131" s="60">
        <f t="shared" si="741"/>
        <v>118.545</v>
      </c>
      <c r="AA9131" s="60">
        <f t="shared" si="744"/>
        <v>118545</v>
      </c>
      <c r="AB9131" s="60"/>
      <c r="AC9131" s="60"/>
      <c r="AD9131" s="61" t="s">
        <v>1684</v>
      </c>
      <c r="AE9131" s="60"/>
      <c r="AF9131" s="60" t="s">
        <v>92</v>
      </c>
      <c r="AG9131" s="60" t="b">
        <f t="shared" si="742"/>
        <v>1</v>
      </c>
      <c r="AH9131" s="60">
        <v>3414096</v>
      </c>
      <c r="AI9131" s="60">
        <v>307268.64</v>
      </c>
      <c r="AJ9131" s="60">
        <v>307268.64</v>
      </c>
      <c r="AK9131" s="60">
        <v>0</v>
      </c>
      <c r="AL9131" s="60">
        <v>0</v>
      </c>
      <c r="AM9131" s="60">
        <v>4028633.28</v>
      </c>
      <c r="AN9131" s="60">
        <v>614537.28</v>
      </c>
      <c r="AO9131" s="54">
        <v>20</v>
      </c>
      <c r="AP9131" s="54" t="s">
        <v>97</v>
      </c>
      <c r="AQ9131" s="54">
        <v>72251920</v>
      </c>
      <c r="AR9131" s="54" t="s">
        <v>98</v>
      </c>
      <c r="AS9131" s="54">
        <v>2021622338</v>
      </c>
      <c r="AT9131" s="54">
        <v>1</v>
      </c>
      <c r="AU9131" s="54">
        <v>51019308</v>
      </c>
      <c r="AV9131" s="57">
        <v>44558</v>
      </c>
      <c r="AW9131" s="54" t="s">
        <v>14851</v>
      </c>
      <c r="AX9131" s="54" t="s">
        <v>99</v>
      </c>
      <c r="AY9131" s="54">
        <v>9000</v>
      </c>
      <c r="AZ9131" s="54" t="s">
        <v>197</v>
      </c>
      <c r="BA9131" s="54" t="s">
        <v>198</v>
      </c>
      <c r="BB9131" s="54">
        <v>1000</v>
      </c>
      <c r="BC9131" s="54" t="s">
        <v>1017</v>
      </c>
      <c r="BD9131" s="54">
        <v>27</v>
      </c>
      <c r="BE9131" s="54" t="s">
        <v>103</v>
      </c>
      <c r="BF9131" s="54" t="s">
        <v>1018</v>
      </c>
      <c r="BG9131" s="54" t="s">
        <v>754</v>
      </c>
      <c r="BH9131" s="54" t="s">
        <v>755</v>
      </c>
      <c r="BI9131" s="54" t="s">
        <v>8820</v>
      </c>
      <c r="BJ9131" s="54" t="s">
        <v>97</v>
      </c>
      <c r="BK9131" s="62">
        <v>240000</v>
      </c>
      <c r="BL9131" s="54" t="s">
        <v>229</v>
      </c>
      <c r="BM9131" s="63">
        <v>0</v>
      </c>
      <c r="BN9131" s="63">
        <v>0</v>
      </c>
      <c r="BO9131" s="63">
        <v>0</v>
      </c>
      <c r="BP9131" s="63">
        <v>0</v>
      </c>
      <c r="BQ9131" s="63">
        <v>0</v>
      </c>
      <c r="BR9131" s="60">
        <v>3414096</v>
      </c>
      <c r="BS9131" s="54" t="s">
        <v>108</v>
      </c>
      <c r="BT9131" s="54" t="s">
        <v>126</v>
      </c>
      <c r="BU9131" s="54">
        <v>90177</v>
      </c>
      <c r="BV9131" s="54">
        <v>90062</v>
      </c>
      <c r="BW9131" s="54">
        <v>2021105855</v>
      </c>
      <c r="BX9131" s="54" t="s">
        <v>110</v>
      </c>
      <c r="BY9131" s="54" t="s">
        <v>111</v>
      </c>
      <c r="BZ9131" s="54" t="s">
        <v>112</v>
      </c>
      <c r="CA9131" s="54" t="s">
        <v>111</v>
      </c>
      <c r="CB9131" s="54" t="s">
        <v>111</v>
      </c>
      <c r="CC9131" s="54" t="s">
        <v>113</v>
      </c>
    </row>
    <row r="9132" spans="1:81" s="64" customFormat="1">
      <c r="A9132" s="54">
        <v>1500</v>
      </c>
      <c r="B9132" s="55">
        <v>1950050898</v>
      </c>
      <c r="C9132" s="54">
        <v>50028185</v>
      </c>
      <c r="D9132" s="54">
        <v>2021108368</v>
      </c>
      <c r="E9132" s="54" t="str">
        <f t="shared" si="743"/>
        <v>202110836850028185</v>
      </c>
      <c r="F9132" s="54">
        <v>2</v>
      </c>
      <c r="G9132" s="56">
        <v>44558</v>
      </c>
      <c r="H9132" s="57">
        <v>44560</v>
      </c>
      <c r="I9132" s="57" t="str">
        <f t="shared" si="739"/>
        <v>December</v>
      </c>
      <c r="J9132" s="54" t="s">
        <v>14851</v>
      </c>
      <c r="K9132" s="54">
        <v>101</v>
      </c>
      <c r="L9132" s="54" t="s">
        <v>91</v>
      </c>
      <c r="M9132" s="54"/>
      <c r="N9132" s="54">
        <v>3001</v>
      </c>
      <c r="O9132" s="54" t="s">
        <v>756</v>
      </c>
      <c r="P9132" s="54">
        <v>91101591</v>
      </c>
      <c r="Q9132" s="54" t="s">
        <v>1024</v>
      </c>
      <c r="R9132" s="58">
        <v>102579</v>
      </c>
      <c r="S9132" s="54" t="s">
        <v>1015</v>
      </c>
      <c r="T9132" s="54" t="str">
        <f t="shared" si="740"/>
        <v>91101591POSCO MAHARASHTRA STEEL PRIVATPITTI Raw materials</v>
      </c>
      <c r="U9132" s="59" t="s">
        <v>95</v>
      </c>
      <c r="V9132" s="60">
        <v>3290</v>
      </c>
      <c r="W9132" s="60">
        <v>518323.05</v>
      </c>
      <c r="X9132" s="60"/>
      <c r="Y9132" s="54" t="s">
        <v>229</v>
      </c>
      <c r="Z9132" s="60">
        <f t="shared" si="741"/>
        <v>157.54499999999999</v>
      </c>
      <c r="AA9132" s="60">
        <f t="shared" si="744"/>
        <v>157545</v>
      </c>
      <c r="AB9132" s="60"/>
      <c r="AC9132" s="67" t="s">
        <v>1684</v>
      </c>
      <c r="AD9132" s="61"/>
      <c r="AE9132" s="60"/>
      <c r="AF9132" s="60" t="s">
        <v>92</v>
      </c>
      <c r="AG9132" s="60" t="b">
        <f t="shared" si="742"/>
        <v>1</v>
      </c>
      <c r="AH9132" s="60">
        <v>518323.05</v>
      </c>
      <c r="AI9132" s="60">
        <v>46649.07</v>
      </c>
      <c r="AJ9132" s="60">
        <v>46649.07</v>
      </c>
      <c r="AK9132" s="60">
        <v>0</v>
      </c>
      <c r="AL9132" s="60">
        <v>0</v>
      </c>
      <c r="AM9132" s="60">
        <v>611621.38</v>
      </c>
      <c r="AN9132" s="60">
        <v>93298.33</v>
      </c>
      <c r="AO9132" s="54">
        <v>30</v>
      </c>
      <c r="AP9132" s="54" t="s">
        <v>97</v>
      </c>
      <c r="AQ9132" s="54">
        <v>722519</v>
      </c>
      <c r="AR9132" s="54" t="s">
        <v>98</v>
      </c>
      <c r="AS9132" s="54">
        <v>2021622338</v>
      </c>
      <c r="AT9132" s="54">
        <v>2</v>
      </c>
      <c r="AU9132" s="54">
        <v>51019308</v>
      </c>
      <c r="AV9132" s="57">
        <v>44558</v>
      </c>
      <c r="AW9132" s="54" t="s">
        <v>14851</v>
      </c>
      <c r="AX9132" s="54" t="s">
        <v>99</v>
      </c>
      <c r="AY9132" s="54">
        <v>9000</v>
      </c>
      <c r="AZ9132" s="54" t="s">
        <v>197</v>
      </c>
      <c r="BA9132" s="54" t="s">
        <v>198</v>
      </c>
      <c r="BB9132" s="54">
        <v>1000</v>
      </c>
      <c r="BC9132" s="54" t="s">
        <v>1017</v>
      </c>
      <c r="BD9132" s="54">
        <v>27</v>
      </c>
      <c r="BE9132" s="54" t="s">
        <v>103</v>
      </c>
      <c r="BF9132" s="54" t="s">
        <v>1018</v>
      </c>
      <c r="BG9132" s="54" t="s">
        <v>754</v>
      </c>
      <c r="BH9132" s="54" t="s">
        <v>755</v>
      </c>
      <c r="BI9132" s="54" t="s">
        <v>8820</v>
      </c>
      <c r="BJ9132" s="54" t="s">
        <v>97</v>
      </c>
      <c r="BK9132" s="62">
        <v>13000</v>
      </c>
      <c r="BL9132" s="54" t="s">
        <v>229</v>
      </c>
      <c r="BM9132" s="63">
        <v>0</v>
      </c>
      <c r="BN9132" s="63">
        <v>0</v>
      </c>
      <c r="BO9132" s="63">
        <v>0</v>
      </c>
      <c r="BP9132" s="63">
        <v>0</v>
      </c>
      <c r="BQ9132" s="63">
        <v>0</v>
      </c>
      <c r="BR9132" s="60">
        <v>518323.05</v>
      </c>
      <c r="BS9132" s="54" t="s">
        <v>108</v>
      </c>
      <c r="BT9132" s="54" t="s">
        <v>126</v>
      </c>
      <c r="BU9132" s="54">
        <v>90177</v>
      </c>
      <c r="BV9132" s="54">
        <v>90062</v>
      </c>
      <c r="BW9132" s="54">
        <v>2021105855</v>
      </c>
      <c r="BX9132" s="54" t="s">
        <v>110</v>
      </c>
      <c r="BY9132" s="54" t="s">
        <v>111</v>
      </c>
      <c r="BZ9132" s="54" t="s">
        <v>112</v>
      </c>
      <c r="CA9132" s="54" t="s">
        <v>111</v>
      </c>
      <c r="CB9132" s="54" t="s">
        <v>111</v>
      </c>
      <c r="CC9132" s="54" t="s">
        <v>113</v>
      </c>
    </row>
    <row r="9133" spans="1:81" s="64" customFormat="1">
      <c r="A9133" s="54">
        <v>1500</v>
      </c>
      <c r="B9133" s="55">
        <v>1950048691</v>
      </c>
      <c r="C9133" s="54">
        <v>50026548</v>
      </c>
      <c r="D9133" s="54">
        <v>2020108619</v>
      </c>
      <c r="E9133" s="54" t="str">
        <f t="shared" si="743"/>
        <v>202010861950026548</v>
      </c>
      <c r="F9133" s="54">
        <v>1</v>
      </c>
      <c r="G9133" s="56">
        <v>44535</v>
      </c>
      <c r="H9133" s="57">
        <v>44545</v>
      </c>
      <c r="I9133" s="57" t="str">
        <f t="shared" si="739"/>
        <v>December</v>
      </c>
      <c r="J9133" s="54" t="s">
        <v>14852</v>
      </c>
      <c r="K9133" s="54">
        <v>101</v>
      </c>
      <c r="L9133" s="54" t="s">
        <v>91</v>
      </c>
      <c r="M9133" s="54"/>
      <c r="N9133" s="54">
        <v>3003</v>
      </c>
      <c r="O9133" s="54" t="s">
        <v>433</v>
      </c>
      <c r="P9133" s="54">
        <v>92503523</v>
      </c>
      <c r="Q9133" s="54" t="s">
        <v>14853</v>
      </c>
      <c r="R9133" s="58">
        <v>103373</v>
      </c>
      <c r="S9133" s="54" t="s">
        <v>14854</v>
      </c>
      <c r="T9133" s="54" t="str">
        <f t="shared" si="740"/>
        <v>92503523PATSON MACHINES PVT LTDPITTI CAPITAL</v>
      </c>
      <c r="U9133" s="59" t="s">
        <v>1684</v>
      </c>
      <c r="V9133" s="60">
        <v>1</v>
      </c>
      <c r="W9133" s="60">
        <v>15500000</v>
      </c>
      <c r="X9133" s="60" t="s">
        <v>1684</v>
      </c>
      <c r="Y9133" s="54" t="s">
        <v>96</v>
      </c>
      <c r="Z9133" s="60">
        <f t="shared" si="741"/>
        <v>15500000</v>
      </c>
      <c r="AA9133" s="60"/>
      <c r="AB9133" s="60"/>
      <c r="AC9133" s="60"/>
      <c r="AD9133" s="61" t="s">
        <v>1684</v>
      </c>
      <c r="AE9133" s="60" t="s">
        <v>8664</v>
      </c>
      <c r="AF9133" s="60" t="s">
        <v>92</v>
      </c>
      <c r="AG9133" s="60" t="b">
        <f t="shared" si="742"/>
        <v>1</v>
      </c>
      <c r="AH9133" s="60">
        <v>15500000</v>
      </c>
      <c r="AI9133" s="60">
        <v>1395000</v>
      </c>
      <c r="AJ9133" s="60">
        <v>1395000</v>
      </c>
      <c r="AK9133" s="60">
        <v>0</v>
      </c>
      <c r="AL9133" s="60">
        <v>0</v>
      </c>
      <c r="AM9133" s="60">
        <v>18290000</v>
      </c>
      <c r="AN9133" s="60">
        <v>2790000</v>
      </c>
      <c r="AO9133" s="54">
        <v>10</v>
      </c>
      <c r="AP9133" s="54" t="s">
        <v>97</v>
      </c>
      <c r="AQ9133" s="54">
        <v>8459</v>
      </c>
      <c r="AR9133" s="54" t="s">
        <v>98</v>
      </c>
      <c r="AS9133" s="54">
        <v>2021621188</v>
      </c>
      <c r="AT9133" s="54">
        <v>1</v>
      </c>
      <c r="AU9133" s="54">
        <v>51018303</v>
      </c>
      <c r="AV9133" s="57">
        <v>44535</v>
      </c>
      <c r="AW9133" s="54" t="s">
        <v>14852</v>
      </c>
      <c r="AX9133" s="54" t="s">
        <v>99</v>
      </c>
      <c r="AY9133" s="54">
        <v>9000</v>
      </c>
      <c r="AZ9133" s="54" t="s">
        <v>100</v>
      </c>
      <c r="BA9133" s="54" t="s">
        <v>101</v>
      </c>
      <c r="BB9133" s="54">
        <v>1000</v>
      </c>
      <c r="BC9133" s="54" t="s">
        <v>14855</v>
      </c>
      <c r="BD9133" s="54">
        <v>27</v>
      </c>
      <c r="BE9133" s="54" t="s">
        <v>103</v>
      </c>
      <c r="BF9133" s="54" t="s">
        <v>14856</v>
      </c>
      <c r="BG9133" s="54" t="s">
        <v>439</v>
      </c>
      <c r="BH9133" s="54" t="s">
        <v>440</v>
      </c>
      <c r="BI9133" s="54"/>
      <c r="BJ9133" s="54" t="s">
        <v>97</v>
      </c>
      <c r="BK9133" s="62">
        <v>1</v>
      </c>
      <c r="BL9133" s="54" t="s">
        <v>96</v>
      </c>
      <c r="BM9133" s="63">
        <v>0</v>
      </c>
      <c r="BN9133" s="63">
        <v>0</v>
      </c>
      <c r="BO9133" s="63">
        <v>0</v>
      </c>
      <c r="BP9133" s="63">
        <v>0</v>
      </c>
      <c r="BQ9133" s="63">
        <v>0</v>
      </c>
      <c r="BR9133" s="60">
        <v>15500000</v>
      </c>
      <c r="BS9133" s="54" t="s">
        <v>108</v>
      </c>
      <c r="BT9133" s="54" t="s">
        <v>109</v>
      </c>
      <c r="BU9133" s="54">
        <v>91562</v>
      </c>
      <c r="BV9133" s="54">
        <v>904759</v>
      </c>
      <c r="BW9133" s="54">
        <v>2020105812</v>
      </c>
      <c r="BX9133" s="54" t="s">
        <v>110</v>
      </c>
      <c r="BY9133" s="54" t="s">
        <v>111</v>
      </c>
      <c r="BZ9133" s="54" t="s">
        <v>112</v>
      </c>
      <c r="CA9133" s="54" t="s">
        <v>111</v>
      </c>
      <c r="CB9133" s="54" t="s">
        <v>111</v>
      </c>
      <c r="CC9133" s="54" t="s">
        <v>113</v>
      </c>
    </row>
    <row r="9134" spans="1:81" s="64" customFormat="1">
      <c r="A9134" s="54">
        <v>1400</v>
      </c>
      <c r="B9134" s="55">
        <v>1950046188</v>
      </c>
      <c r="C9134" s="54">
        <v>50024579</v>
      </c>
      <c r="D9134" s="54">
        <v>2021107668</v>
      </c>
      <c r="E9134" s="54" t="str">
        <f t="shared" si="743"/>
        <v>202110766850024579</v>
      </c>
      <c r="F9134" s="54">
        <v>1</v>
      </c>
      <c r="G9134" s="56">
        <v>44510</v>
      </c>
      <c r="H9134" s="57">
        <v>44530</v>
      </c>
      <c r="I9134" s="57" t="str">
        <f t="shared" si="739"/>
        <v>November</v>
      </c>
      <c r="J9134" s="54" t="s">
        <v>14857</v>
      </c>
      <c r="K9134" s="54">
        <v>101</v>
      </c>
      <c r="L9134" s="54" t="s">
        <v>91</v>
      </c>
      <c r="M9134" s="54"/>
      <c r="N9134" s="54">
        <v>3100</v>
      </c>
      <c r="O9134" s="54" t="s">
        <v>238</v>
      </c>
      <c r="P9134" s="54">
        <v>91500668</v>
      </c>
      <c r="Q9134" s="54" t="s">
        <v>3695</v>
      </c>
      <c r="R9134" s="58">
        <v>102268</v>
      </c>
      <c r="S9134" s="54" t="s">
        <v>5997</v>
      </c>
      <c r="T9134" s="54" t="str">
        <f t="shared" si="740"/>
        <v>91500668POSCO INDIA PUNE PROCESSING CEPITTI Child Parts</v>
      </c>
      <c r="U9134" s="59" t="s">
        <v>95</v>
      </c>
      <c r="V9134" s="60">
        <v>2775</v>
      </c>
      <c r="W9134" s="60">
        <v>216450</v>
      </c>
      <c r="X9134" s="60"/>
      <c r="Y9134" s="54" t="s">
        <v>229</v>
      </c>
      <c r="Z9134" s="60">
        <f t="shared" si="741"/>
        <v>78</v>
      </c>
      <c r="AA9134" s="60"/>
      <c r="AB9134" s="60"/>
      <c r="AC9134" s="60"/>
      <c r="AD9134" s="61"/>
      <c r="AE9134" s="60"/>
      <c r="AF9134" s="60" t="s">
        <v>92</v>
      </c>
      <c r="AG9134" s="60" t="b">
        <f t="shared" si="742"/>
        <v>1</v>
      </c>
      <c r="AH9134" s="60">
        <v>216450</v>
      </c>
      <c r="AI9134" s="60">
        <v>0</v>
      </c>
      <c r="AJ9134" s="60">
        <v>0</v>
      </c>
      <c r="AK9134" s="60">
        <v>38961</v>
      </c>
      <c r="AL9134" s="60">
        <v>0</v>
      </c>
      <c r="AM9134" s="60">
        <v>255411</v>
      </c>
      <c r="AN9134" s="60">
        <v>38961</v>
      </c>
      <c r="AO9134" s="54">
        <v>10</v>
      </c>
      <c r="AP9134" s="54" t="s">
        <v>97</v>
      </c>
      <c r="AQ9134" s="54">
        <v>72099000</v>
      </c>
      <c r="AR9134" s="54" t="s">
        <v>494</v>
      </c>
      <c r="AS9134" s="54" t="s">
        <v>97</v>
      </c>
      <c r="AT9134" s="54">
        <v>0</v>
      </c>
      <c r="AU9134" s="54" t="s">
        <v>97</v>
      </c>
      <c r="AV9134" s="57">
        <v>0</v>
      </c>
      <c r="AW9134" s="54" t="s">
        <v>97</v>
      </c>
      <c r="AX9134" s="54" t="s">
        <v>97</v>
      </c>
      <c r="AY9134" s="54">
        <v>9000</v>
      </c>
      <c r="AZ9134" s="54" t="s">
        <v>231</v>
      </c>
      <c r="BA9134" s="54" t="s">
        <v>232</v>
      </c>
      <c r="BB9134" s="54">
        <v>1000</v>
      </c>
      <c r="BC9134" s="54" t="s">
        <v>5999</v>
      </c>
      <c r="BD9134" s="54">
        <v>27</v>
      </c>
      <c r="BE9134" s="54" t="s">
        <v>103</v>
      </c>
      <c r="BF9134" s="54" t="s">
        <v>14858</v>
      </c>
      <c r="BG9134" s="54" t="s">
        <v>236</v>
      </c>
      <c r="BH9134" s="54" t="s">
        <v>237</v>
      </c>
      <c r="BI9134" s="54" t="s">
        <v>8788</v>
      </c>
      <c r="BJ9134" s="54" t="s">
        <v>97</v>
      </c>
      <c r="BK9134" s="62">
        <v>3500</v>
      </c>
      <c r="BL9134" s="54" t="s">
        <v>229</v>
      </c>
      <c r="BM9134" s="65">
        <v>0</v>
      </c>
      <c r="BN9134" s="65">
        <v>10703.57</v>
      </c>
      <c r="BO9134" s="65">
        <v>0</v>
      </c>
      <c r="BP9134" s="65">
        <v>0</v>
      </c>
      <c r="BQ9134" s="65">
        <v>0</v>
      </c>
      <c r="BR9134" s="60">
        <v>216450</v>
      </c>
      <c r="BS9134" s="54" t="s">
        <v>108</v>
      </c>
      <c r="BT9134" s="54" t="s">
        <v>126</v>
      </c>
      <c r="BU9134" s="54">
        <v>90177</v>
      </c>
      <c r="BV9134" s="54">
        <v>90062</v>
      </c>
      <c r="BW9134" s="54">
        <v>2021105288</v>
      </c>
      <c r="BX9134" s="54" t="s">
        <v>160</v>
      </c>
      <c r="BY9134" s="54" t="s">
        <v>161</v>
      </c>
      <c r="BZ9134" s="54" t="s">
        <v>112</v>
      </c>
      <c r="CA9134" s="54" t="s">
        <v>161</v>
      </c>
      <c r="CB9134" s="54" t="s">
        <v>161</v>
      </c>
      <c r="CC9134" s="54" t="s">
        <v>113</v>
      </c>
    </row>
    <row r="9135" spans="1:81" s="64" customFormat="1">
      <c r="A9135" s="54">
        <v>1500</v>
      </c>
      <c r="B9135" s="55">
        <v>1950049344</v>
      </c>
      <c r="C9135" s="54">
        <v>50027040</v>
      </c>
      <c r="D9135" s="54">
        <v>2021106736</v>
      </c>
      <c r="E9135" s="54" t="str">
        <f t="shared" si="743"/>
        <v>202110673650027040</v>
      </c>
      <c r="F9135" s="54">
        <v>1</v>
      </c>
      <c r="G9135" s="56">
        <v>44547</v>
      </c>
      <c r="H9135" s="57">
        <v>44549</v>
      </c>
      <c r="I9135" s="57" t="str">
        <f t="shared" si="739"/>
        <v>December</v>
      </c>
      <c r="J9135" s="54" t="s">
        <v>14859</v>
      </c>
      <c r="K9135" s="54">
        <v>101</v>
      </c>
      <c r="L9135" s="54" t="s">
        <v>91</v>
      </c>
      <c r="M9135" s="54"/>
      <c r="N9135" s="54">
        <v>3001</v>
      </c>
      <c r="O9135" s="54" t="s">
        <v>756</v>
      </c>
      <c r="P9135" s="54">
        <v>91100290</v>
      </c>
      <c r="Q9135" s="54" t="s">
        <v>6129</v>
      </c>
      <c r="R9135" s="58">
        <v>102268</v>
      </c>
      <c r="S9135" s="54" t="s">
        <v>5997</v>
      </c>
      <c r="T9135" s="54" t="str">
        <f t="shared" si="740"/>
        <v>91100290POSCO INDIA PUNE PROCESSING CEPITTI Raw materials</v>
      </c>
      <c r="U9135" s="59" t="s">
        <v>95</v>
      </c>
      <c r="V9135" s="60">
        <v>24727</v>
      </c>
      <c r="W9135" s="60">
        <v>2218011.9</v>
      </c>
      <c r="X9135" s="60"/>
      <c r="Y9135" s="54" t="s">
        <v>229</v>
      </c>
      <c r="Z9135" s="60">
        <f t="shared" si="741"/>
        <v>89.7</v>
      </c>
      <c r="AA9135" s="60"/>
      <c r="AB9135" s="60"/>
      <c r="AC9135" s="60"/>
      <c r="AD9135" s="61" t="s">
        <v>1684</v>
      </c>
      <c r="AE9135" s="60"/>
      <c r="AF9135" s="60" t="s">
        <v>92</v>
      </c>
      <c r="AG9135" s="60" t="b">
        <f t="shared" si="742"/>
        <v>1</v>
      </c>
      <c r="AH9135" s="60">
        <v>2218011.9</v>
      </c>
      <c r="AI9135" s="60">
        <v>199621.07</v>
      </c>
      <c r="AJ9135" s="60">
        <v>199621.07</v>
      </c>
      <c r="AK9135" s="60">
        <v>0</v>
      </c>
      <c r="AL9135" s="60">
        <v>0</v>
      </c>
      <c r="AM9135" s="60">
        <v>2617254.04</v>
      </c>
      <c r="AN9135" s="60">
        <v>399242.14</v>
      </c>
      <c r="AO9135" s="54">
        <v>10</v>
      </c>
      <c r="AP9135" s="54" t="s">
        <v>97</v>
      </c>
      <c r="AQ9135" s="54">
        <v>72092620</v>
      </c>
      <c r="AR9135" s="54" t="s">
        <v>98</v>
      </c>
      <c r="AS9135" s="54">
        <v>2021621534</v>
      </c>
      <c r="AT9135" s="54">
        <v>1</v>
      </c>
      <c r="AU9135" s="54">
        <v>51018582</v>
      </c>
      <c r="AV9135" s="57">
        <v>44547</v>
      </c>
      <c r="AW9135" s="54" t="s">
        <v>14860</v>
      </c>
      <c r="AX9135" s="54" t="s">
        <v>99</v>
      </c>
      <c r="AY9135" s="54">
        <v>9000</v>
      </c>
      <c r="AZ9135" s="54" t="s">
        <v>197</v>
      </c>
      <c r="BA9135" s="54" t="s">
        <v>198</v>
      </c>
      <c r="BB9135" s="54">
        <v>1000</v>
      </c>
      <c r="BC9135" s="54" t="s">
        <v>5999</v>
      </c>
      <c r="BD9135" s="54">
        <v>27</v>
      </c>
      <c r="BE9135" s="54" t="s">
        <v>103</v>
      </c>
      <c r="BF9135" s="54" t="s">
        <v>14858</v>
      </c>
      <c r="BG9135" s="54" t="s">
        <v>598</v>
      </c>
      <c r="BH9135" s="54" t="s">
        <v>599</v>
      </c>
      <c r="BI9135" s="54" t="s">
        <v>8820</v>
      </c>
      <c r="BJ9135" s="54" t="s">
        <v>97</v>
      </c>
      <c r="BK9135" s="62">
        <v>25000</v>
      </c>
      <c r="BL9135" s="54" t="s">
        <v>229</v>
      </c>
      <c r="BM9135" s="63">
        <v>0</v>
      </c>
      <c r="BN9135" s="63">
        <v>0</v>
      </c>
      <c r="BO9135" s="63">
        <v>0</v>
      </c>
      <c r="BP9135" s="63">
        <v>0</v>
      </c>
      <c r="BQ9135" s="63">
        <v>0</v>
      </c>
      <c r="BR9135" s="60">
        <v>2218011.9</v>
      </c>
      <c r="BS9135" s="54" t="s">
        <v>108</v>
      </c>
      <c r="BT9135" s="54" t="s">
        <v>126</v>
      </c>
      <c r="BU9135" s="54">
        <v>90177</v>
      </c>
      <c r="BV9135" s="54">
        <v>90062</v>
      </c>
      <c r="BW9135" s="54">
        <v>2021104433</v>
      </c>
      <c r="BX9135" s="54" t="s">
        <v>160</v>
      </c>
      <c r="BY9135" s="54" t="s">
        <v>161</v>
      </c>
      <c r="BZ9135" s="54" t="s">
        <v>112</v>
      </c>
      <c r="CA9135" s="54" t="s">
        <v>161</v>
      </c>
      <c r="CB9135" s="54" t="s">
        <v>161</v>
      </c>
      <c r="CC9135" s="54" t="s">
        <v>113</v>
      </c>
    </row>
    <row r="9136" spans="1:81" s="64" customFormat="1">
      <c r="A9136" s="54">
        <v>1500</v>
      </c>
      <c r="B9136" s="55">
        <v>1950039929</v>
      </c>
      <c r="C9136" s="54">
        <v>50019733</v>
      </c>
      <c r="D9136" s="54">
        <v>2021103379</v>
      </c>
      <c r="E9136" s="54" t="str">
        <f t="shared" si="743"/>
        <v>202110337950019733</v>
      </c>
      <c r="F9136" s="54">
        <v>1</v>
      </c>
      <c r="G9136" s="56">
        <v>44461</v>
      </c>
      <c r="H9136" s="57">
        <v>44490</v>
      </c>
      <c r="I9136" s="57" t="str">
        <f t="shared" si="739"/>
        <v>October</v>
      </c>
      <c r="J9136" s="54" t="s">
        <v>14861</v>
      </c>
      <c r="K9136" s="54">
        <v>101</v>
      </c>
      <c r="L9136" s="54" t="s">
        <v>91</v>
      </c>
      <c r="M9136" s="54"/>
      <c r="N9136" s="54">
        <v>3001</v>
      </c>
      <c r="O9136" s="54" t="s">
        <v>756</v>
      </c>
      <c r="P9136" s="54">
        <v>91100290</v>
      </c>
      <c r="Q9136" s="54" t="s">
        <v>6129</v>
      </c>
      <c r="R9136" s="58">
        <v>102268</v>
      </c>
      <c r="S9136" s="54" t="s">
        <v>5997</v>
      </c>
      <c r="T9136" s="54" t="str">
        <f t="shared" si="740"/>
        <v>91100290POSCO INDIA PUNE PROCESSING CEPITTI Raw materials</v>
      </c>
      <c r="U9136" s="59" t="s">
        <v>95</v>
      </c>
      <c r="V9136" s="60">
        <v>5900</v>
      </c>
      <c r="W9136" s="60">
        <v>582330</v>
      </c>
      <c r="X9136" s="60"/>
      <c r="Y9136" s="54" t="s">
        <v>229</v>
      </c>
      <c r="Z9136" s="60">
        <f t="shared" si="741"/>
        <v>98.7</v>
      </c>
      <c r="AA9136" s="60"/>
      <c r="AB9136" s="60"/>
      <c r="AC9136" s="60"/>
      <c r="AD9136" s="61"/>
      <c r="AE9136" s="60"/>
      <c r="AF9136" s="60" t="s">
        <v>92</v>
      </c>
      <c r="AG9136" s="60" t="b">
        <f t="shared" si="742"/>
        <v>1</v>
      </c>
      <c r="AH9136" s="60">
        <v>582330</v>
      </c>
      <c r="AI9136" s="60">
        <v>52409.7</v>
      </c>
      <c r="AJ9136" s="60">
        <v>52409.7</v>
      </c>
      <c r="AK9136" s="60">
        <v>0</v>
      </c>
      <c r="AL9136" s="60">
        <v>0</v>
      </c>
      <c r="AM9136" s="60">
        <v>687149.4</v>
      </c>
      <c r="AN9136" s="60">
        <v>104819.4</v>
      </c>
      <c r="AO9136" s="54">
        <v>20</v>
      </c>
      <c r="AP9136" s="54" t="s">
        <v>97</v>
      </c>
      <c r="AQ9136" s="54">
        <v>72092620</v>
      </c>
      <c r="AR9136" s="54" t="s">
        <v>98</v>
      </c>
      <c r="AS9136" s="54">
        <v>2021616435</v>
      </c>
      <c r="AT9136" s="54">
        <v>1</v>
      </c>
      <c r="AU9136" s="54">
        <v>51014228</v>
      </c>
      <c r="AV9136" s="57">
        <v>44461</v>
      </c>
      <c r="AW9136" s="54" t="s">
        <v>14861</v>
      </c>
      <c r="AX9136" s="54" t="s">
        <v>99</v>
      </c>
      <c r="AY9136" s="54">
        <v>9000</v>
      </c>
      <c r="AZ9136" s="54" t="s">
        <v>197</v>
      </c>
      <c r="BA9136" s="54" t="s">
        <v>198</v>
      </c>
      <c r="BB9136" s="54">
        <v>1000</v>
      </c>
      <c r="BC9136" s="54" t="s">
        <v>5999</v>
      </c>
      <c r="BD9136" s="54">
        <v>27</v>
      </c>
      <c r="BE9136" s="54" t="s">
        <v>103</v>
      </c>
      <c r="BF9136" s="54" t="s">
        <v>14858</v>
      </c>
      <c r="BG9136" s="54" t="s">
        <v>598</v>
      </c>
      <c r="BH9136" s="54" t="s">
        <v>599</v>
      </c>
      <c r="BI9136" s="54" t="s">
        <v>8820</v>
      </c>
      <c r="BJ9136" s="54" t="s">
        <v>97</v>
      </c>
      <c r="BK9136" s="62">
        <v>30000</v>
      </c>
      <c r="BL9136" s="54" t="s">
        <v>229</v>
      </c>
      <c r="BM9136" s="63">
        <v>0</v>
      </c>
      <c r="BN9136" s="63">
        <v>0</v>
      </c>
      <c r="BO9136" s="63">
        <v>0</v>
      </c>
      <c r="BP9136" s="63">
        <v>0</v>
      </c>
      <c r="BQ9136" s="63">
        <v>0</v>
      </c>
      <c r="BR9136" s="60">
        <v>582330</v>
      </c>
      <c r="BS9136" s="54" t="s">
        <v>108</v>
      </c>
      <c r="BT9136" s="54" t="s">
        <v>500</v>
      </c>
      <c r="BU9136" s="54">
        <v>90177</v>
      </c>
      <c r="BV9136" s="54">
        <v>90062</v>
      </c>
      <c r="BW9136" s="54">
        <v>2021102324</v>
      </c>
      <c r="BX9136" s="54" t="s">
        <v>160</v>
      </c>
      <c r="BY9136" s="54" t="s">
        <v>161</v>
      </c>
      <c r="BZ9136" s="54" t="s">
        <v>112</v>
      </c>
      <c r="CA9136" s="54" t="s">
        <v>161</v>
      </c>
      <c r="CB9136" s="54" t="s">
        <v>161</v>
      </c>
      <c r="CC9136" s="54" t="s">
        <v>113</v>
      </c>
    </row>
    <row r="9137" spans="1:81" s="64" customFormat="1">
      <c r="A9137" s="54">
        <v>1500</v>
      </c>
      <c r="B9137" s="55">
        <v>1950039929</v>
      </c>
      <c r="C9137" s="54">
        <v>50019733</v>
      </c>
      <c r="D9137" s="54">
        <v>2021103379</v>
      </c>
      <c r="E9137" s="54" t="str">
        <f t="shared" si="743"/>
        <v>202110337950019733</v>
      </c>
      <c r="F9137" s="54">
        <v>2</v>
      </c>
      <c r="G9137" s="56">
        <v>44461</v>
      </c>
      <c r="H9137" s="57">
        <v>44490</v>
      </c>
      <c r="I9137" s="57" t="str">
        <f t="shared" si="739"/>
        <v>October</v>
      </c>
      <c r="J9137" s="54" t="s">
        <v>14861</v>
      </c>
      <c r="K9137" s="54">
        <v>101</v>
      </c>
      <c r="L9137" s="54" t="s">
        <v>91</v>
      </c>
      <c r="M9137" s="54"/>
      <c r="N9137" s="54">
        <v>3001</v>
      </c>
      <c r="O9137" s="54" t="s">
        <v>756</v>
      </c>
      <c r="P9137" s="54">
        <v>91100290</v>
      </c>
      <c r="Q9137" s="54" t="s">
        <v>6129</v>
      </c>
      <c r="R9137" s="58">
        <v>102268</v>
      </c>
      <c r="S9137" s="54" t="s">
        <v>5997</v>
      </c>
      <c r="T9137" s="54" t="str">
        <f t="shared" si="740"/>
        <v>91100290POSCO INDIA PUNE PROCESSING CEPITTI Raw materials</v>
      </c>
      <c r="U9137" s="59" t="s">
        <v>95</v>
      </c>
      <c r="V9137" s="60">
        <v>15322</v>
      </c>
      <c r="W9137" s="60">
        <v>1512281.4</v>
      </c>
      <c r="X9137" s="60"/>
      <c r="Y9137" s="54" t="s">
        <v>229</v>
      </c>
      <c r="Z9137" s="60">
        <f t="shared" si="741"/>
        <v>98.699999999999989</v>
      </c>
      <c r="AA9137" s="60"/>
      <c r="AB9137" s="60"/>
      <c r="AC9137" s="60"/>
      <c r="AD9137" s="61"/>
      <c r="AE9137" s="60"/>
      <c r="AF9137" s="60" t="s">
        <v>92</v>
      </c>
      <c r="AG9137" s="60" t="b">
        <f t="shared" si="742"/>
        <v>1</v>
      </c>
      <c r="AH9137" s="60">
        <v>1512281.4</v>
      </c>
      <c r="AI9137" s="60">
        <v>136105.32999999999</v>
      </c>
      <c r="AJ9137" s="60">
        <v>136105.32999999999</v>
      </c>
      <c r="AK9137" s="60">
        <v>0</v>
      </c>
      <c r="AL9137" s="60">
        <v>0</v>
      </c>
      <c r="AM9137" s="60">
        <v>1784492.05</v>
      </c>
      <c r="AN9137" s="60">
        <v>272210.65000000002</v>
      </c>
      <c r="AO9137" s="54">
        <v>30</v>
      </c>
      <c r="AP9137" s="54" t="s">
        <v>97</v>
      </c>
      <c r="AQ9137" s="54">
        <v>72092620</v>
      </c>
      <c r="AR9137" s="54" t="s">
        <v>98</v>
      </c>
      <c r="AS9137" s="54">
        <v>2021616435</v>
      </c>
      <c r="AT9137" s="54">
        <v>2</v>
      </c>
      <c r="AU9137" s="54">
        <v>51014228</v>
      </c>
      <c r="AV9137" s="57">
        <v>44461</v>
      </c>
      <c r="AW9137" s="54" t="s">
        <v>14861</v>
      </c>
      <c r="AX9137" s="54" t="s">
        <v>99</v>
      </c>
      <c r="AY9137" s="54">
        <v>9000</v>
      </c>
      <c r="AZ9137" s="54" t="s">
        <v>197</v>
      </c>
      <c r="BA9137" s="54" t="s">
        <v>198</v>
      </c>
      <c r="BB9137" s="54">
        <v>1000</v>
      </c>
      <c r="BC9137" s="54" t="s">
        <v>5999</v>
      </c>
      <c r="BD9137" s="54">
        <v>27</v>
      </c>
      <c r="BE9137" s="54" t="s">
        <v>103</v>
      </c>
      <c r="BF9137" s="54" t="s">
        <v>14858</v>
      </c>
      <c r="BG9137" s="54" t="s">
        <v>598</v>
      </c>
      <c r="BH9137" s="54" t="s">
        <v>599</v>
      </c>
      <c r="BI9137" s="54" t="s">
        <v>8820</v>
      </c>
      <c r="BJ9137" s="54" t="s">
        <v>97</v>
      </c>
      <c r="BK9137" s="62">
        <v>20000</v>
      </c>
      <c r="BL9137" s="54" t="s">
        <v>229</v>
      </c>
      <c r="BM9137" s="63">
        <v>0</v>
      </c>
      <c r="BN9137" s="63">
        <v>0</v>
      </c>
      <c r="BO9137" s="63">
        <v>0</v>
      </c>
      <c r="BP9137" s="63">
        <v>0</v>
      </c>
      <c r="BQ9137" s="63">
        <v>0</v>
      </c>
      <c r="BR9137" s="60">
        <v>1512281.4</v>
      </c>
      <c r="BS9137" s="54" t="s">
        <v>108</v>
      </c>
      <c r="BT9137" s="54" t="s">
        <v>500</v>
      </c>
      <c r="BU9137" s="54">
        <v>90177</v>
      </c>
      <c r="BV9137" s="54">
        <v>90062</v>
      </c>
      <c r="BW9137" s="54">
        <v>2021102324</v>
      </c>
      <c r="BX9137" s="54" t="s">
        <v>160</v>
      </c>
      <c r="BY9137" s="54" t="s">
        <v>161</v>
      </c>
      <c r="BZ9137" s="54" t="s">
        <v>112</v>
      </c>
      <c r="CA9137" s="54" t="s">
        <v>161</v>
      </c>
      <c r="CB9137" s="54" t="s">
        <v>161</v>
      </c>
      <c r="CC9137" s="54" t="s">
        <v>113</v>
      </c>
    </row>
    <row r="9138" spans="1:81" s="64" customFormat="1">
      <c r="A9138" s="54">
        <v>1500</v>
      </c>
      <c r="B9138" s="55">
        <v>1950038945</v>
      </c>
      <c r="C9138" s="54">
        <v>50018966</v>
      </c>
      <c r="D9138" s="54">
        <v>2021105489</v>
      </c>
      <c r="E9138" s="54" t="str">
        <f t="shared" si="743"/>
        <v>202110548950018966</v>
      </c>
      <c r="F9138" s="54">
        <v>2</v>
      </c>
      <c r="G9138" s="56">
        <v>44463</v>
      </c>
      <c r="H9138" s="57">
        <v>44482</v>
      </c>
      <c r="I9138" s="57" t="str">
        <f t="shared" si="739"/>
        <v>October</v>
      </c>
      <c r="J9138" s="54" t="s">
        <v>14862</v>
      </c>
      <c r="K9138" s="54">
        <v>101</v>
      </c>
      <c r="L9138" s="54" t="s">
        <v>91</v>
      </c>
      <c r="M9138" s="54"/>
      <c r="N9138" s="54">
        <v>3001</v>
      </c>
      <c r="O9138" s="54" t="s">
        <v>756</v>
      </c>
      <c r="P9138" s="54">
        <v>91100180</v>
      </c>
      <c r="Q9138" s="54" t="s">
        <v>3050</v>
      </c>
      <c r="R9138" s="58">
        <v>102268</v>
      </c>
      <c r="S9138" s="54" t="s">
        <v>5997</v>
      </c>
      <c r="T9138" s="54" t="str">
        <f t="shared" si="740"/>
        <v>91100180POSCO INDIA PUNE PROCESSING CEPITTI Raw materials</v>
      </c>
      <c r="U9138" s="59" t="s">
        <v>95</v>
      </c>
      <c r="V9138" s="60">
        <v>6980</v>
      </c>
      <c r="W9138" s="60">
        <v>526990</v>
      </c>
      <c r="X9138" s="60"/>
      <c r="Y9138" s="54" t="s">
        <v>229</v>
      </c>
      <c r="Z9138" s="60">
        <f t="shared" si="741"/>
        <v>75.5</v>
      </c>
      <c r="AA9138" s="60"/>
      <c r="AB9138" s="60"/>
      <c r="AC9138" s="60"/>
      <c r="AD9138" s="61"/>
      <c r="AE9138" s="60"/>
      <c r="AF9138" s="60" t="s">
        <v>92</v>
      </c>
      <c r="AG9138" s="60" t="b">
        <f t="shared" si="742"/>
        <v>1</v>
      </c>
      <c r="AH9138" s="60">
        <v>526990</v>
      </c>
      <c r="AI9138" s="60">
        <v>47429.1</v>
      </c>
      <c r="AJ9138" s="60">
        <v>47429.1</v>
      </c>
      <c r="AK9138" s="60">
        <v>0</v>
      </c>
      <c r="AL9138" s="60">
        <v>0</v>
      </c>
      <c r="AM9138" s="60">
        <v>621848.19999999995</v>
      </c>
      <c r="AN9138" s="60">
        <v>94858.2</v>
      </c>
      <c r="AO9138" s="54">
        <v>10</v>
      </c>
      <c r="AP9138" s="54" t="s">
        <v>97</v>
      </c>
      <c r="AQ9138" s="54">
        <v>7209</v>
      </c>
      <c r="AR9138" s="54" t="s">
        <v>98</v>
      </c>
      <c r="AS9138" s="54">
        <v>2021616436</v>
      </c>
      <c r="AT9138" s="54">
        <v>2</v>
      </c>
      <c r="AU9138" s="54">
        <v>51014229</v>
      </c>
      <c r="AV9138" s="57">
        <v>44463</v>
      </c>
      <c r="AW9138" s="54" t="s">
        <v>14862</v>
      </c>
      <c r="AX9138" s="54" t="s">
        <v>99</v>
      </c>
      <c r="AY9138" s="54">
        <v>9000</v>
      </c>
      <c r="AZ9138" s="54" t="s">
        <v>197</v>
      </c>
      <c r="BA9138" s="54" t="s">
        <v>198</v>
      </c>
      <c r="BB9138" s="54">
        <v>1000</v>
      </c>
      <c r="BC9138" s="54" t="s">
        <v>5999</v>
      </c>
      <c r="BD9138" s="54">
        <v>27</v>
      </c>
      <c r="BE9138" s="54" t="s">
        <v>103</v>
      </c>
      <c r="BF9138" s="54" t="s">
        <v>14858</v>
      </c>
      <c r="BG9138" s="54" t="s">
        <v>598</v>
      </c>
      <c r="BH9138" s="54" t="s">
        <v>599</v>
      </c>
      <c r="BI9138" s="54" t="s">
        <v>8820</v>
      </c>
      <c r="BJ9138" s="54" t="s">
        <v>97</v>
      </c>
      <c r="BK9138" s="62">
        <v>12000</v>
      </c>
      <c r="BL9138" s="54" t="s">
        <v>229</v>
      </c>
      <c r="BM9138" s="63">
        <v>0</v>
      </c>
      <c r="BN9138" s="63">
        <v>0</v>
      </c>
      <c r="BO9138" s="63">
        <v>0</v>
      </c>
      <c r="BP9138" s="63">
        <v>0</v>
      </c>
      <c r="BQ9138" s="63">
        <v>0</v>
      </c>
      <c r="BR9138" s="60">
        <v>526990</v>
      </c>
      <c r="BS9138" s="54" t="s">
        <v>108</v>
      </c>
      <c r="BT9138" s="54" t="s">
        <v>126</v>
      </c>
      <c r="BU9138" s="54">
        <v>90177</v>
      </c>
      <c r="BV9138" s="54">
        <v>90062</v>
      </c>
      <c r="BW9138" s="54">
        <v>2021103670</v>
      </c>
      <c r="BX9138" s="54" t="s">
        <v>160</v>
      </c>
      <c r="BY9138" s="54" t="s">
        <v>161</v>
      </c>
      <c r="BZ9138" s="54" t="s">
        <v>112</v>
      </c>
      <c r="CA9138" s="54" t="s">
        <v>161</v>
      </c>
      <c r="CB9138" s="54" t="s">
        <v>161</v>
      </c>
      <c r="CC9138" s="54" t="s">
        <v>113</v>
      </c>
    </row>
    <row r="9139" spans="1:81" s="64" customFormat="1">
      <c r="A9139" s="54">
        <v>1500</v>
      </c>
      <c r="B9139" s="55">
        <v>1950038945</v>
      </c>
      <c r="C9139" s="54">
        <v>50018966</v>
      </c>
      <c r="D9139" s="54">
        <v>2021105489</v>
      </c>
      <c r="E9139" s="54" t="str">
        <f t="shared" si="743"/>
        <v>202110548950018966</v>
      </c>
      <c r="F9139" s="54">
        <v>1</v>
      </c>
      <c r="G9139" s="56">
        <v>44463</v>
      </c>
      <c r="H9139" s="57">
        <v>44482</v>
      </c>
      <c r="I9139" s="57" t="str">
        <f t="shared" si="739"/>
        <v>October</v>
      </c>
      <c r="J9139" s="54" t="s">
        <v>14862</v>
      </c>
      <c r="K9139" s="54">
        <v>101</v>
      </c>
      <c r="L9139" s="54" t="s">
        <v>91</v>
      </c>
      <c r="M9139" s="54"/>
      <c r="N9139" s="54">
        <v>3001</v>
      </c>
      <c r="O9139" s="54" t="s">
        <v>756</v>
      </c>
      <c r="P9139" s="54">
        <v>91100180</v>
      </c>
      <c r="Q9139" s="54" t="s">
        <v>3050</v>
      </c>
      <c r="R9139" s="58">
        <v>102268</v>
      </c>
      <c r="S9139" s="54" t="s">
        <v>5997</v>
      </c>
      <c r="T9139" s="54" t="str">
        <f t="shared" si="740"/>
        <v>91100180POSCO INDIA PUNE PROCESSING CEPITTI Raw materials</v>
      </c>
      <c r="U9139" s="59" t="s">
        <v>95</v>
      </c>
      <c r="V9139" s="60">
        <v>4800</v>
      </c>
      <c r="W9139" s="60">
        <v>362400</v>
      </c>
      <c r="X9139" s="60"/>
      <c r="Y9139" s="54" t="s">
        <v>229</v>
      </c>
      <c r="Z9139" s="60">
        <f t="shared" si="741"/>
        <v>75.5</v>
      </c>
      <c r="AA9139" s="60"/>
      <c r="AB9139" s="60"/>
      <c r="AC9139" s="60"/>
      <c r="AD9139" s="61"/>
      <c r="AE9139" s="60"/>
      <c r="AF9139" s="60" t="s">
        <v>92</v>
      </c>
      <c r="AG9139" s="60" t="b">
        <f t="shared" si="742"/>
        <v>1</v>
      </c>
      <c r="AH9139" s="60">
        <v>362400</v>
      </c>
      <c r="AI9139" s="60">
        <v>32616</v>
      </c>
      <c r="AJ9139" s="60">
        <v>32616</v>
      </c>
      <c r="AK9139" s="60">
        <v>0</v>
      </c>
      <c r="AL9139" s="60">
        <v>0</v>
      </c>
      <c r="AM9139" s="60">
        <v>427632</v>
      </c>
      <c r="AN9139" s="60">
        <v>65232</v>
      </c>
      <c r="AO9139" s="54">
        <v>10</v>
      </c>
      <c r="AP9139" s="54" t="s">
        <v>97</v>
      </c>
      <c r="AQ9139" s="54">
        <v>7209</v>
      </c>
      <c r="AR9139" s="54" t="s">
        <v>98</v>
      </c>
      <c r="AS9139" s="54">
        <v>2021616436</v>
      </c>
      <c r="AT9139" s="54">
        <v>2</v>
      </c>
      <c r="AU9139" s="54">
        <v>51014229</v>
      </c>
      <c r="AV9139" s="57">
        <v>44463</v>
      </c>
      <c r="AW9139" s="54" t="s">
        <v>14862</v>
      </c>
      <c r="AX9139" s="54" t="s">
        <v>99</v>
      </c>
      <c r="AY9139" s="54">
        <v>9000</v>
      </c>
      <c r="AZ9139" s="54" t="s">
        <v>197</v>
      </c>
      <c r="BA9139" s="54" t="s">
        <v>198</v>
      </c>
      <c r="BB9139" s="54">
        <v>1000</v>
      </c>
      <c r="BC9139" s="54" t="s">
        <v>5999</v>
      </c>
      <c r="BD9139" s="54">
        <v>27</v>
      </c>
      <c r="BE9139" s="54" t="s">
        <v>103</v>
      </c>
      <c r="BF9139" s="54" t="s">
        <v>14858</v>
      </c>
      <c r="BG9139" s="54" t="s">
        <v>598</v>
      </c>
      <c r="BH9139" s="54" t="s">
        <v>599</v>
      </c>
      <c r="BI9139" s="54" t="s">
        <v>8820</v>
      </c>
      <c r="BJ9139" s="54" t="s">
        <v>97</v>
      </c>
      <c r="BK9139" s="62">
        <v>12000</v>
      </c>
      <c r="BL9139" s="54" t="s">
        <v>229</v>
      </c>
      <c r="BM9139" s="63">
        <v>0</v>
      </c>
      <c r="BN9139" s="63">
        <v>0</v>
      </c>
      <c r="BO9139" s="63">
        <v>0</v>
      </c>
      <c r="BP9139" s="63">
        <v>0</v>
      </c>
      <c r="BQ9139" s="63">
        <v>0</v>
      </c>
      <c r="BR9139" s="60">
        <v>362400</v>
      </c>
      <c r="BS9139" s="54" t="s">
        <v>108</v>
      </c>
      <c r="BT9139" s="54" t="s">
        <v>126</v>
      </c>
      <c r="BU9139" s="54">
        <v>90177</v>
      </c>
      <c r="BV9139" s="54">
        <v>90062</v>
      </c>
      <c r="BW9139" s="54">
        <v>2021103670</v>
      </c>
      <c r="BX9139" s="54" t="s">
        <v>160</v>
      </c>
      <c r="BY9139" s="54" t="s">
        <v>161</v>
      </c>
      <c r="BZ9139" s="54" t="s">
        <v>112</v>
      </c>
      <c r="CA9139" s="54" t="s">
        <v>161</v>
      </c>
      <c r="CB9139" s="54" t="s">
        <v>161</v>
      </c>
      <c r="CC9139" s="54" t="s">
        <v>113</v>
      </c>
    </row>
    <row r="9140" spans="1:81" s="64" customFormat="1">
      <c r="A9140" s="54">
        <v>1500</v>
      </c>
      <c r="B9140" s="55">
        <v>1950038945</v>
      </c>
      <c r="C9140" s="54">
        <v>50018966</v>
      </c>
      <c r="D9140" s="54">
        <v>2021105489</v>
      </c>
      <c r="E9140" s="54" t="str">
        <f t="shared" si="743"/>
        <v>202110548950018966</v>
      </c>
      <c r="F9140" s="54">
        <v>5</v>
      </c>
      <c r="G9140" s="56">
        <v>44463</v>
      </c>
      <c r="H9140" s="57">
        <v>44482</v>
      </c>
      <c r="I9140" s="57" t="str">
        <f t="shared" si="739"/>
        <v>October</v>
      </c>
      <c r="J9140" s="54" t="s">
        <v>14862</v>
      </c>
      <c r="K9140" s="54">
        <v>101</v>
      </c>
      <c r="L9140" s="54" t="s">
        <v>91</v>
      </c>
      <c r="M9140" s="54"/>
      <c r="N9140" s="54">
        <v>3001</v>
      </c>
      <c r="O9140" s="54" t="s">
        <v>756</v>
      </c>
      <c r="P9140" s="54">
        <v>91100252</v>
      </c>
      <c r="Q9140" s="54" t="s">
        <v>14863</v>
      </c>
      <c r="R9140" s="58">
        <v>102268</v>
      </c>
      <c r="S9140" s="54" t="s">
        <v>5997</v>
      </c>
      <c r="T9140" s="54" t="str">
        <f t="shared" si="740"/>
        <v>91100252POSCO INDIA PUNE PROCESSING CEPITTI Raw materials</v>
      </c>
      <c r="U9140" s="59" t="s">
        <v>95</v>
      </c>
      <c r="V9140" s="60">
        <v>6190</v>
      </c>
      <c r="W9140" s="60">
        <v>474154</v>
      </c>
      <c r="X9140" s="60"/>
      <c r="Y9140" s="54" t="s">
        <v>229</v>
      </c>
      <c r="Z9140" s="60">
        <f t="shared" si="741"/>
        <v>76.599999999999994</v>
      </c>
      <c r="AA9140" s="60"/>
      <c r="AB9140" s="60"/>
      <c r="AC9140" s="60"/>
      <c r="AD9140" s="61"/>
      <c r="AE9140" s="60"/>
      <c r="AF9140" s="60" t="s">
        <v>92</v>
      </c>
      <c r="AG9140" s="60" t="b">
        <f t="shared" si="742"/>
        <v>1</v>
      </c>
      <c r="AH9140" s="60">
        <v>474154</v>
      </c>
      <c r="AI9140" s="60">
        <v>42673.86</v>
      </c>
      <c r="AJ9140" s="60">
        <v>42673.86</v>
      </c>
      <c r="AK9140" s="60">
        <v>0</v>
      </c>
      <c r="AL9140" s="60">
        <v>0</v>
      </c>
      <c r="AM9140" s="60">
        <v>559501.72</v>
      </c>
      <c r="AN9140" s="60">
        <v>85347.72</v>
      </c>
      <c r="AO9140" s="54">
        <v>30</v>
      </c>
      <c r="AP9140" s="54" t="s">
        <v>97</v>
      </c>
      <c r="AQ9140" s="54">
        <v>7209</v>
      </c>
      <c r="AR9140" s="54" t="s">
        <v>98</v>
      </c>
      <c r="AS9140" s="54">
        <v>2021616436</v>
      </c>
      <c r="AT9140" s="54">
        <v>5</v>
      </c>
      <c r="AU9140" s="54">
        <v>51014229</v>
      </c>
      <c r="AV9140" s="57">
        <v>44463</v>
      </c>
      <c r="AW9140" s="54" t="s">
        <v>14862</v>
      </c>
      <c r="AX9140" s="54" t="s">
        <v>99</v>
      </c>
      <c r="AY9140" s="54">
        <v>9000</v>
      </c>
      <c r="AZ9140" s="54" t="s">
        <v>197</v>
      </c>
      <c r="BA9140" s="54" t="s">
        <v>198</v>
      </c>
      <c r="BB9140" s="54">
        <v>1000</v>
      </c>
      <c r="BC9140" s="54" t="s">
        <v>5999</v>
      </c>
      <c r="BD9140" s="54">
        <v>27</v>
      </c>
      <c r="BE9140" s="54" t="s">
        <v>103</v>
      </c>
      <c r="BF9140" s="54" t="s">
        <v>14858</v>
      </c>
      <c r="BG9140" s="54" t="s">
        <v>598</v>
      </c>
      <c r="BH9140" s="54" t="s">
        <v>599</v>
      </c>
      <c r="BI9140" s="54" t="s">
        <v>8820</v>
      </c>
      <c r="BJ9140" s="54" t="s">
        <v>97</v>
      </c>
      <c r="BK9140" s="62">
        <v>6000</v>
      </c>
      <c r="BL9140" s="54" t="s">
        <v>229</v>
      </c>
      <c r="BM9140" s="63">
        <v>0</v>
      </c>
      <c r="BN9140" s="63">
        <v>0</v>
      </c>
      <c r="BO9140" s="63">
        <v>0</v>
      </c>
      <c r="BP9140" s="63">
        <v>0</v>
      </c>
      <c r="BQ9140" s="63">
        <v>0</v>
      </c>
      <c r="BR9140" s="60">
        <v>474154</v>
      </c>
      <c r="BS9140" s="54" t="s">
        <v>108</v>
      </c>
      <c r="BT9140" s="54" t="s">
        <v>126</v>
      </c>
      <c r="BU9140" s="54">
        <v>90177</v>
      </c>
      <c r="BV9140" s="54">
        <v>90062</v>
      </c>
      <c r="BW9140" s="54">
        <v>2021103670</v>
      </c>
      <c r="BX9140" s="54" t="s">
        <v>160</v>
      </c>
      <c r="BY9140" s="54" t="s">
        <v>161</v>
      </c>
      <c r="BZ9140" s="54" t="s">
        <v>112</v>
      </c>
      <c r="CA9140" s="54" t="s">
        <v>161</v>
      </c>
      <c r="CB9140" s="54" t="s">
        <v>161</v>
      </c>
      <c r="CC9140" s="54" t="s">
        <v>113</v>
      </c>
    </row>
    <row r="9141" spans="1:81" s="64" customFormat="1">
      <c r="A9141" s="54">
        <v>1500</v>
      </c>
      <c r="B9141" s="55">
        <v>1950038945</v>
      </c>
      <c r="C9141" s="54">
        <v>50018966</v>
      </c>
      <c r="D9141" s="54">
        <v>2021105489</v>
      </c>
      <c r="E9141" s="54" t="str">
        <f t="shared" si="743"/>
        <v>202110548950018966</v>
      </c>
      <c r="F9141" s="54">
        <v>4</v>
      </c>
      <c r="G9141" s="56">
        <v>44463</v>
      </c>
      <c r="H9141" s="57">
        <v>44482</v>
      </c>
      <c r="I9141" s="57" t="str">
        <f t="shared" si="739"/>
        <v>October</v>
      </c>
      <c r="J9141" s="54" t="s">
        <v>14862</v>
      </c>
      <c r="K9141" s="54">
        <v>101</v>
      </c>
      <c r="L9141" s="54" t="s">
        <v>91</v>
      </c>
      <c r="M9141" s="54"/>
      <c r="N9141" s="54">
        <v>3001</v>
      </c>
      <c r="O9141" s="54" t="s">
        <v>756</v>
      </c>
      <c r="P9141" s="54">
        <v>91100183</v>
      </c>
      <c r="Q9141" s="54" t="s">
        <v>4191</v>
      </c>
      <c r="R9141" s="58">
        <v>102268</v>
      </c>
      <c r="S9141" s="54" t="s">
        <v>5997</v>
      </c>
      <c r="T9141" s="54" t="str">
        <f t="shared" si="740"/>
        <v>91100183POSCO INDIA PUNE PROCESSING CEPITTI Raw materials</v>
      </c>
      <c r="U9141" s="59" t="s">
        <v>95</v>
      </c>
      <c r="V9141" s="60">
        <v>5920</v>
      </c>
      <c r="W9141" s="60">
        <v>453472</v>
      </c>
      <c r="X9141" s="60"/>
      <c r="Y9141" s="54" t="s">
        <v>229</v>
      </c>
      <c r="Z9141" s="60">
        <f t="shared" si="741"/>
        <v>76.599999999999994</v>
      </c>
      <c r="AA9141" s="60"/>
      <c r="AB9141" s="60"/>
      <c r="AC9141" s="60"/>
      <c r="AD9141" s="61"/>
      <c r="AE9141" s="60"/>
      <c r="AF9141" s="60" t="s">
        <v>92</v>
      </c>
      <c r="AG9141" s="60" t="b">
        <f t="shared" si="742"/>
        <v>1</v>
      </c>
      <c r="AH9141" s="60">
        <v>453472</v>
      </c>
      <c r="AI9141" s="60">
        <v>40812.480000000003</v>
      </c>
      <c r="AJ9141" s="60">
        <v>40812.480000000003</v>
      </c>
      <c r="AK9141" s="60">
        <v>0</v>
      </c>
      <c r="AL9141" s="60">
        <v>0</v>
      </c>
      <c r="AM9141" s="60">
        <v>535096.96</v>
      </c>
      <c r="AN9141" s="60">
        <v>81624.960000000006</v>
      </c>
      <c r="AO9141" s="54">
        <v>20</v>
      </c>
      <c r="AP9141" s="54" t="s">
        <v>97</v>
      </c>
      <c r="AQ9141" s="54">
        <v>7209</v>
      </c>
      <c r="AR9141" s="54" t="s">
        <v>98</v>
      </c>
      <c r="AS9141" s="54">
        <v>2021616436</v>
      </c>
      <c r="AT9141" s="54">
        <v>3</v>
      </c>
      <c r="AU9141" s="54">
        <v>51014229</v>
      </c>
      <c r="AV9141" s="57">
        <v>44463</v>
      </c>
      <c r="AW9141" s="54" t="s">
        <v>14862</v>
      </c>
      <c r="AX9141" s="54" t="s">
        <v>99</v>
      </c>
      <c r="AY9141" s="54">
        <v>9000</v>
      </c>
      <c r="AZ9141" s="54" t="s">
        <v>197</v>
      </c>
      <c r="BA9141" s="54" t="s">
        <v>198</v>
      </c>
      <c r="BB9141" s="54">
        <v>1000</v>
      </c>
      <c r="BC9141" s="54" t="s">
        <v>5999</v>
      </c>
      <c r="BD9141" s="54">
        <v>27</v>
      </c>
      <c r="BE9141" s="54" t="s">
        <v>103</v>
      </c>
      <c r="BF9141" s="54" t="s">
        <v>14858</v>
      </c>
      <c r="BG9141" s="54" t="s">
        <v>598</v>
      </c>
      <c r="BH9141" s="54" t="s">
        <v>599</v>
      </c>
      <c r="BI9141" s="54" t="s">
        <v>8820</v>
      </c>
      <c r="BJ9141" s="54" t="s">
        <v>97</v>
      </c>
      <c r="BK9141" s="62">
        <v>10000</v>
      </c>
      <c r="BL9141" s="54" t="s">
        <v>229</v>
      </c>
      <c r="BM9141" s="63">
        <v>0</v>
      </c>
      <c r="BN9141" s="63">
        <v>0</v>
      </c>
      <c r="BO9141" s="63">
        <v>0</v>
      </c>
      <c r="BP9141" s="63">
        <v>0</v>
      </c>
      <c r="BQ9141" s="63">
        <v>0</v>
      </c>
      <c r="BR9141" s="60">
        <v>453472</v>
      </c>
      <c r="BS9141" s="54" t="s">
        <v>108</v>
      </c>
      <c r="BT9141" s="54" t="s">
        <v>126</v>
      </c>
      <c r="BU9141" s="54">
        <v>90177</v>
      </c>
      <c r="BV9141" s="54">
        <v>90062</v>
      </c>
      <c r="BW9141" s="54">
        <v>2021103670</v>
      </c>
      <c r="BX9141" s="54" t="s">
        <v>160</v>
      </c>
      <c r="BY9141" s="54" t="s">
        <v>161</v>
      </c>
      <c r="BZ9141" s="54" t="s">
        <v>112</v>
      </c>
      <c r="CA9141" s="54" t="s">
        <v>161</v>
      </c>
      <c r="CB9141" s="54" t="s">
        <v>161</v>
      </c>
      <c r="CC9141" s="54" t="s">
        <v>113</v>
      </c>
    </row>
    <row r="9142" spans="1:81" s="64" customFormat="1">
      <c r="A9142" s="54">
        <v>1500</v>
      </c>
      <c r="B9142" s="55">
        <v>1950038945</v>
      </c>
      <c r="C9142" s="54">
        <v>50018966</v>
      </c>
      <c r="D9142" s="54">
        <v>2021105489</v>
      </c>
      <c r="E9142" s="54" t="str">
        <f t="shared" si="743"/>
        <v>202110548950018966</v>
      </c>
      <c r="F9142" s="54">
        <v>3</v>
      </c>
      <c r="G9142" s="56">
        <v>44463</v>
      </c>
      <c r="H9142" s="57">
        <v>44482</v>
      </c>
      <c r="I9142" s="57" t="str">
        <f t="shared" si="739"/>
        <v>October</v>
      </c>
      <c r="J9142" s="54" t="s">
        <v>14862</v>
      </c>
      <c r="K9142" s="54">
        <v>101</v>
      </c>
      <c r="L9142" s="54" t="s">
        <v>91</v>
      </c>
      <c r="M9142" s="54"/>
      <c r="N9142" s="54">
        <v>3001</v>
      </c>
      <c r="O9142" s="54" t="s">
        <v>756</v>
      </c>
      <c r="P9142" s="54">
        <v>91100183</v>
      </c>
      <c r="Q9142" s="54" t="s">
        <v>4191</v>
      </c>
      <c r="R9142" s="58">
        <v>102268</v>
      </c>
      <c r="S9142" s="54" t="s">
        <v>5997</v>
      </c>
      <c r="T9142" s="54" t="str">
        <f t="shared" si="740"/>
        <v>91100183POSCO INDIA PUNE PROCESSING CEPITTI Raw materials</v>
      </c>
      <c r="U9142" s="59" t="s">
        <v>95</v>
      </c>
      <c r="V9142" s="60">
        <v>4920</v>
      </c>
      <c r="W9142" s="60">
        <v>376872</v>
      </c>
      <c r="X9142" s="60"/>
      <c r="Y9142" s="54" t="s">
        <v>229</v>
      </c>
      <c r="Z9142" s="60">
        <f t="shared" si="741"/>
        <v>76.599999999999994</v>
      </c>
      <c r="AA9142" s="60"/>
      <c r="AB9142" s="60"/>
      <c r="AC9142" s="60"/>
      <c r="AD9142" s="61"/>
      <c r="AE9142" s="60"/>
      <c r="AF9142" s="60" t="s">
        <v>92</v>
      </c>
      <c r="AG9142" s="60" t="b">
        <f t="shared" si="742"/>
        <v>1</v>
      </c>
      <c r="AH9142" s="60">
        <v>376872</v>
      </c>
      <c r="AI9142" s="60">
        <v>33918.480000000003</v>
      </c>
      <c r="AJ9142" s="60">
        <v>33918.480000000003</v>
      </c>
      <c r="AK9142" s="60">
        <v>0</v>
      </c>
      <c r="AL9142" s="60">
        <v>0</v>
      </c>
      <c r="AM9142" s="60">
        <v>444708.96</v>
      </c>
      <c r="AN9142" s="60">
        <v>67836.960000000006</v>
      </c>
      <c r="AO9142" s="54">
        <v>20</v>
      </c>
      <c r="AP9142" s="54" t="s">
        <v>97</v>
      </c>
      <c r="AQ9142" s="54">
        <v>7209</v>
      </c>
      <c r="AR9142" s="54" t="s">
        <v>98</v>
      </c>
      <c r="AS9142" s="54">
        <v>2021616436</v>
      </c>
      <c r="AT9142" s="54">
        <v>3</v>
      </c>
      <c r="AU9142" s="54">
        <v>51014229</v>
      </c>
      <c r="AV9142" s="57">
        <v>44463</v>
      </c>
      <c r="AW9142" s="54" t="s">
        <v>14862</v>
      </c>
      <c r="AX9142" s="54" t="s">
        <v>99</v>
      </c>
      <c r="AY9142" s="54">
        <v>9000</v>
      </c>
      <c r="AZ9142" s="54" t="s">
        <v>197</v>
      </c>
      <c r="BA9142" s="54" t="s">
        <v>198</v>
      </c>
      <c r="BB9142" s="54">
        <v>1000</v>
      </c>
      <c r="BC9142" s="54" t="s">
        <v>5999</v>
      </c>
      <c r="BD9142" s="54">
        <v>27</v>
      </c>
      <c r="BE9142" s="54" t="s">
        <v>103</v>
      </c>
      <c r="BF9142" s="54" t="s">
        <v>14858</v>
      </c>
      <c r="BG9142" s="54" t="s">
        <v>598</v>
      </c>
      <c r="BH9142" s="54" t="s">
        <v>599</v>
      </c>
      <c r="BI9142" s="54" t="s">
        <v>8820</v>
      </c>
      <c r="BJ9142" s="54" t="s">
        <v>97</v>
      </c>
      <c r="BK9142" s="62">
        <v>10000</v>
      </c>
      <c r="BL9142" s="54" t="s">
        <v>229</v>
      </c>
      <c r="BM9142" s="63">
        <v>0</v>
      </c>
      <c r="BN9142" s="63">
        <v>0</v>
      </c>
      <c r="BO9142" s="63">
        <v>0</v>
      </c>
      <c r="BP9142" s="63">
        <v>0</v>
      </c>
      <c r="BQ9142" s="63">
        <v>0</v>
      </c>
      <c r="BR9142" s="60">
        <v>376872</v>
      </c>
      <c r="BS9142" s="54" t="s">
        <v>108</v>
      </c>
      <c r="BT9142" s="54" t="s">
        <v>126</v>
      </c>
      <c r="BU9142" s="54">
        <v>90177</v>
      </c>
      <c r="BV9142" s="54">
        <v>90062</v>
      </c>
      <c r="BW9142" s="54">
        <v>2021103670</v>
      </c>
      <c r="BX9142" s="54" t="s">
        <v>160</v>
      </c>
      <c r="BY9142" s="54" t="s">
        <v>161</v>
      </c>
      <c r="BZ9142" s="54" t="s">
        <v>112</v>
      </c>
      <c r="CA9142" s="54" t="s">
        <v>161</v>
      </c>
      <c r="CB9142" s="54" t="s">
        <v>161</v>
      </c>
      <c r="CC9142" s="54" t="s">
        <v>113</v>
      </c>
    </row>
    <row r="9143" spans="1:81" s="64" customFormat="1">
      <c r="A9143" s="54">
        <v>1500</v>
      </c>
      <c r="B9143" s="55">
        <v>1950041707</v>
      </c>
      <c r="C9143" s="54">
        <v>50021116</v>
      </c>
      <c r="D9143" s="54">
        <v>2021106106</v>
      </c>
      <c r="E9143" s="54" t="str">
        <f t="shared" si="743"/>
        <v>202110610650021116</v>
      </c>
      <c r="F9143" s="54">
        <v>1</v>
      </c>
      <c r="G9143" s="56">
        <v>44491</v>
      </c>
      <c r="H9143" s="57">
        <v>44500</v>
      </c>
      <c r="I9143" s="57" t="str">
        <f t="shared" si="739"/>
        <v>October</v>
      </c>
      <c r="J9143" s="54" t="s">
        <v>14864</v>
      </c>
      <c r="K9143" s="54">
        <v>101</v>
      </c>
      <c r="L9143" s="54" t="s">
        <v>91</v>
      </c>
      <c r="M9143" s="54"/>
      <c r="N9143" s="54">
        <v>3001</v>
      </c>
      <c r="O9143" s="54" t="s">
        <v>756</v>
      </c>
      <c r="P9143" s="54">
        <v>91100159</v>
      </c>
      <c r="Q9143" s="54" t="s">
        <v>14865</v>
      </c>
      <c r="R9143" s="58">
        <v>102268</v>
      </c>
      <c r="S9143" s="54" t="s">
        <v>5997</v>
      </c>
      <c r="T9143" s="54" t="str">
        <f t="shared" si="740"/>
        <v>91100159POSCO INDIA PUNE PROCESSING CEPITTI Raw materials</v>
      </c>
      <c r="U9143" s="59" t="s">
        <v>95</v>
      </c>
      <c r="V9143" s="60">
        <v>5370</v>
      </c>
      <c r="W9143" s="60">
        <v>419934</v>
      </c>
      <c r="X9143" s="60"/>
      <c r="Y9143" s="54" t="s">
        <v>229</v>
      </c>
      <c r="Z9143" s="60">
        <f t="shared" si="741"/>
        <v>78.2</v>
      </c>
      <c r="AA9143" s="60"/>
      <c r="AB9143" s="60"/>
      <c r="AC9143" s="60"/>
      <c r="AD9143" s="61"/>
      <c r="AE9143" s="60"/>
      <c r="AF9143" s="60" t="s">
        <v>92</v>
      </c>
      <c r="AG9143" s="60" t="b">
        <f t="shared" si="742"/>
        <v>1</v>
      </c>
      <c r="AH9143" s="60">
        <v>419934</v>
      </c>
      <c r="AI9143" s="60">
        <v>37794.06</v>
      </c>
      <c r="AJ9143" s="60">
        <v>37794.06</v>
      </c>
      <c r="AK9143" s="60">
        <v>0</v>
      </c>
      <c r="AL9143" s="60">
        <v>0</v>
      </c>
      <c r="AM9143" s="60">
        <v>495522.12</v>
      </c>
      <c r="AN9143" s="60">
        <v>75588.12</v>
      </c>
      <c r="AO9143" s="54">
        <v>20</v>
      </c>
      <c r="AP9143" s="54" t="s">
        <v>97</v>
      </c>
      <c r="AQ9143" s="54">
        <v>7209</v>
      </c>
      <c r="AR9143" s="54" t="s">
        <v>98</v>
      </c>
      <c r="AS9143" s="54" t="s">
        <v>97</v>
      </c>
      <c r="AT9143" s="54">
        <v>0</v>
      </c>
      <c r="AU9143" s="54" t="s">
        <v>97</v>
      </c>
      <c r="AV9143" s="57">
        <v>0</v>
      </c>
      <c r="AW9143" s="54" t="s">
        <v>97</v>
      </c>
      <c r="AX9143" s="54" t="s">
        <v>97</v>
      </c>
      <c r="AY9143" s="54">
        <v>9000</v>
      </c>
      <c r="AZ9143" s="54" t="s">
        <v>197</v>
      </c>
      <c r="BA9143" s="54" t="s">
        <v>198</v>
      </c>
      <c r="BB9143" s="54">
        <v>1000</v>
      </c>
      <c r="BC9143" s="54" t="s">
        <v>5999</v>
      </c>
      <c r="BD9143" s="54">
        <v>27</v>
      </c>
      <c r="BE9143" s="54" t="s">
        <v>103</v>
      </c>
      <c r="BF9143" s="54" t="s">
        <v>14858</v>
      </c>
      <c r="BG9143" s="54" t="s">
        <v>598</v>
      </c>
      <c r="BH9143" s="54" t="s">
        <v>599</v>
      </c>
      <c r="BI9143" s="54" t="s">
        <v>8820</v>
      </c>
      <c r="BJ9143" s="54" t="s">
        <v>97</v>
      </c>
      <c r="BK9143" s="62">
        <v>6000</v>
      </c>
      <c r="BL9143" s="54" t="s">
        <v>229</v>
      </c>
      <c r="BM9143" s="63">
        <v>0</v>
      </c>
      <c r="BN9143" s="63">
        <v>0</v>
      </c>
      <c r="BO9143" s="63">
        <v>0</v>
      </c>
      <c r="BP9143" s="63">
        <v>0</v>
      </c>
      <c r="BQ9143" s="63">
        <v>0</v>
      </c>
      <c r="BR9143" s="60">
        <v>419934</v>
      </c>
      <c r="BS9143" s="54" t="s">
        <v>108</v>
      </c>
      <c r="BT9143" s="54" t="s">
        <v>126</v>
      </c>
      <c r="BU9143" s="54">
        <v>90177</v>
      </c>
      <c r="BV9143" s="54">
        <v>90062</v>
      </c>
      <c r="BW9143" s="54">
        <v>2021104239</v>
      </c>
      <c r="BX9143" s="54" t="s">
        <v>160</v>
      </c>
      <c r="BY9143" s="54" t="s">
        <v>161</v>
      </c>
      <c r="BZ9143" s="54" t="s">
        <v>112</v>
      </c>
      <c r="CA9143" s="54" t="s">
        <v>161</v>
      </c>
      <c r="CB9143" s="54" t="s">
        <v>161</v>
      </c>
      <c r="CC9143" s="54" t="s">
        <v>113</v>
      </c>
    </row>
    <row r="9144" spans="1:81" s="64" customFormat="1">
      <c r="A9144" s="54">
        <v>1500</v>
      </c>
      <c r="B9144" s="55">
        <v>1950041707</v>
      </c>
      <c r="C9144" s="54">
        <v>50021116</v>
      </c>
      <c r="D9144" s="54">
        <v>2021106106</v>
      </c>
      <c r="E9144" s="54" t="str">
        <f t="shared" si="743"/>
        <v>202110610650021116</v>
      </c>
      <c r="F9144" s="54">
        <v>2</v>
      </c>
      <c r="G9144" s="56">
        <v>44491</v>
      </c>
      <c r="H9144" s="57">
        <v>44500</v>
      </c>
      <c r="I9144" s="57" t="str">
        <f t="shared" si="739"/>
        <v>October</v>
      </c>
      <c r="J9144" s="54" t="s">
        <v>14864</v>
      </c>
      <c r="K9144" s="54">
        <v>101</v>
      </c>
      <c r="L9144" s="54" t="s">
        <v>91</v>
      </c>
      <c r="M9144" s="54"/>
      <c r="N9144" s="54">
        <v>3001</v>
      </c>
      <c r="O9144" s="54" t="s">
        <v>756</v>
      </c>
      <c r="P9144" s="54">
        <v>91100180</v>
      </c>
      <c r="Q9144" s="54" t="s">
        <v>3050</v>
      </c>
      <c r="R9144" s="58">
        <v>102268</v>
      </c>
      <c r="S9144" s="54" t="s">
        <v>5997</v>
      </c>
      <c r="T9144" s="54" t="str">
        <f t="shared" si="740"/>
        <v>91100180POSCO INDIA PUNE PROCESSING CEPITTI Raw materials</v>
      </c>
      <c r="U9144" s="59" t="s">
        <v>95</v>
      </c>
      <c r="V9144" s="60">
        <v>6000</v>
      </c>
      <c r="W9144" s="60">
        <v>469200</v>
      </c>
      <c r="X9144" s="60"/>
      <c r="Y9144" s="54" t="s">
        <v>229</v>
      </c>
      <c r="Z9144" s="60">
        <f t="shared" si="741"/>
        <v>78.2</v>
      </c>
      <c r="AA9144" s="60"/>
      <c r="AB9144" s="60"/>
      <c r="AC9144" s="60"/>
      <c r="AD9144" s="61"/>
      <c r="AE9144" s="60"/>
      <c r="AF9144" s="60" t="s">
        <v>92</v>
      </c>
      <c r="AG9144" s="60" t="b">
        <f t="shared" si="742"/>
        <v>1</v>
      </c>
      <c r="AH9144" s="60">
        <v>469200</v>
      </c>
      <c r="AI9144" s="60">
        <v>42228</v>
      </c>
      <c r="AJ9144" s="60">
        <v>42228</v>
      </c>
      <c r="AK9144" s="60">
        <v>0</v>
      </c>
      <c r="AL9144" s="60">
        <v>0</v>
      </c>
      <c r="AM9144" s="60">
        <v>553656</v>
      </c>
      <c r="AN9144" s="60">
        <v>84456</v>
      </c>
      <c r="AO9144" s="54">
        <v>30</v>
      </c>
      <c r="AP9144" s="54" t="s">
        <v>97</v>
      </c>
      <c r="AQ9144" s="54">
        <v>7209</v>
      </c>
      <c r="AR9144" s="54" t="s">
        <v>98</v>
      </c>
      <c r="AS9144" s="54" t="s">
        <v>97</v>
      </c>
      <c r="AT9144" s="54">
        <v>0</v>
      </c>
      <c r="AU9144" s="54" t="s">
        <v>97</v>
      </c>
      <c r="AV9144" s="57">
        <v>0</v>
      </c>
      <c r="AW9144" s="54" t="s">
        <v>97</v>
      </c>
      <c r="AX9144" s="54" t="s">
        <v>97</v>
      </c>
      <c r="AY9144" s="54">
        <v>9000</v>
      </c>
      <c r="AZ9144" s="54" t="s">
        <v>197</v>
      </c>
      <c r="BA9144" s="54" t="s">
        <v>198</v>
      </c>
      <c r="BB9144" s="54">
        <v>1000</v>
      </c>
      <c r="BC9144" s="54" t="s">
        <v>5999</v>
      </c>
      <c r="BD9144" s="54">
        <v>27</v>
      </c>
      <c r="BE9144" s="54" t="s">
        <v>103</v>
      </c>
      <c r="BF9144" s="54" t="s">
        <v>14858</v>
      </c>
      <c r="BG9144" s="54" t="s">
        <v>598</v>
      </c>
      <c r="BH9144" s="54" t="s">
        <v>599</v>
      </c>
      <c r="BI9144" s="54" t="s">
        <v>8820</v>
      </c>
      <c r="BJ9144" s="54" t="s">
        <v>97</v>
      </c>
      <c r="BK9144" s="62">
        <v>6000</v>
      </c>
      <c r="BL9144" s="54" t="s">
        <v>229</v>
      </c>
      <c r="BM9144" s="63">
        <v>0</v>
      </c>
      <c r="BN9144" s="63">
        <v>0</v>
      </c>
      <c r="BO9144" s="63">
        <v>0</v>
      </c>
      <c r="BP9144" s="63">
        <v>0</v>
      </c>
      <c r="BQ9144" s="63">
        <v>0</v>
      </c>
      <c r="BR9144" s="60">
        <v>469200</v>
      </c>
      <c r="BS9144" s="54" t="s">
        <v>108</v>
      </c>
      <c r="BT9144" s="54" t="s">
        <v>126</v>
      </c>
      <c r="BU9144" s="54">
        <v>90177</v>
      </c>
      <c r="BV9144" s="54">
        <v>90062</v>
      </c>
      <c r="BW9144" s="54">
        <v>2021104239</v>
      </c>
      <c r="BX9144" s="54" t="s">
        <v>160</v>
      </c>
      <c r="BY9144" s="54" t="s">
        <v>161</v>
      </c>
      <c r="BZ9144" s="54" t="s">
        <v>112</v>
      </c>
      <c r="CA9144" s="54" t="s">
        <v>161</v>
      </c>
      <c r="CB9144" s="54" t="s">
        <v>161</v>
      </c>
      <c r="CC9144" s="54" t="s">
        <v>113</v>
      </c>
    </row>
    <row r="9145" spans="1:81" s="64" customFormat="1">
      <c r="A9145" s="54">
        <v>1500</v>
      </c>
      <c r="B9145" s="55">
        <v>1950041707</v>
      </c>
      <c r="C9145" s="54">
        <v>50021116</v>
      </c>
      <c r="D9145" s="54">
        <v>2021106106</v>
      </c>
      <c r="E9145" s="54" t="str">
        <f t="shared" si="743"/>
        <v>202110610650021116</v>
      </c>
      <c r="F9145" s="54">
        <v>3</v>
      </c>
      <c r="G9145" s="56">
        <v>44491</v>
      </c>
      <c r="H9145" s="57">
        <v>44500</v>
      </c>
      <c r="I9145" s="57" t="str">
        <f t="shared" si="739"/>
        <v>October</v>
      </c>
      <c r="J9145" s="54" t="s">
        <v>14864</v>
      </c>
      <c r="K9145" s="54">
        <v>101</v>
      </c>
      <c r="L9145" s="54" t="s">
        <v>91</v>
      </c>
      <c r="M9145" s="54"/>
      <c r="N9145" s="54">
        <v>3001</v>
      </c>
      <c r="O9145" s="54" t="s">
        <v>756</v>
      </c>
      <c r="P9145" s="54">
        <v>91100183</v>
      </c>
      <c r="Q9145" s="54" t="s">
        <v>4191</v>
      </c>
      <c r="R9145" s="58">
        <v>102268</v>
      </c>
      <c r="S9145" s="54" t="s">
        <v>5997</v>
      </c>
      <c r="T9145" s="54" t="str">
        <f t="shared" si="740"/>
        <v>91100183POSCO INDIA PUNE PROCESSING CEPITTI Raw materials</v>
      </c>
      <c r="U9145" s="59" t="s">
        <v>95</v>
      </c>
      <c r="V9145" s="60">
        <v>2245</v>
      </c>
      <c r="W9145" s="60">
        <v>177804</v>
      </c>
      <c r="X9145" s="60"/>
      <c r="Y9145" s="54" t="s">
        <v>229</v>
      </c>
      <c r="Z9145" s="60">
        <f t="shared" si="741"/>
        <v>79.2</v>
      </c>
      <c r="AA9145" s="60"/>
      <c r="AB9145" s="60"/>
      <c r="AC9145" s="60"/>
      <c r="AD9145" s="61"/>
      <c r="AE9145" s="60"/>
      <c r="AF9145" s="60" t="s">
        <v>92</v>
      </c>
      <c r="AG9145" s="60" t="b">
        <f t="shared" si="742"/>
        <v>1</v>
      </c>
      <c r="AH9145" s="60">
        <v>177804</v>
      </c>
      <c r="AI9145" s="60">
        <v>16002.36</v>
      </c>
      <c r="AJ9145" s="60">
        <v>16002.36</v>
      </c>
      <c r="AK9145" s="60">
        <v>0</v>
      </c>
      <c r="AL9145" s="60">
        <v>0</v>
      </c>
      <c r="AM9145" s="60">
        <v>209808.72</v>
      </c>
      <c r="AN9145" s="60">
        <v>32004.720000000001</v>
      </c>
      <c r="AO9145" s="54">
        <v>40</v>
      </c>
      <c r="AP9145" s="54" t="s">
        <v>97</v>
      </c>
      <c r="AQ9145" s="54">
        <v>7209</v>
      </c>
      <c r="AR9145" s="54" t="s">
        <v>98</v>
      </c>
      <c r="AS9145" s="54" t="s">
        <v>97</v>
      </c>
      <c r="AT9145" s="54">
        <v>0</v>
      </c>
      <c r="AU9145" s="54" t="s">
        <v>97</v>
      </c>
      <c r="AV9145" s="57">
        <v>0</v>
      </c>
      <c r="AW9145" s="54" t="s">
        <v>97</v>
      </c>
      <c r="AX9145" s="54" t="s">
        <v>97</v>
      </c>
      <c r="AY9145" s="54">
        <v>9000</v>
      </c>
      <c r="AZ9145" s="54" t="s">
        <v>197</v>
      </c>
      <c r="BA9145" s="54" t="s">
        <v>198</v>
      </c>
      <c r="BB9145" s="54">
        <v>1000</v>
      </c>
      <c r="BC9145" s="54" t="s">
        <v>5999</v>
      </c>
      <c r="BD9145" s="54">
        <v>27</v>
      </c>
      <c r="BE9145" s="54" t="s">
        <v>103</v>
      </c>
      <c r="BF9145" s="54" t="s">
        <v>14858</v>
      </c>
      <c r="BG9145" s="54" t="s">
        <v>598</v>
      </c>
      <c r="BH9145" s="54" t="s">
        <v>599</v>
      </c>
      <c r="BI9145" s="54" t="s">
        <v>8820</v>
      </c>
      <c r="BJ9145" s="54" t="s">
        <v>97</v>
      </c>
      <c r="BK9145" s="62">
        <v>2500</v>
      </c>
      <c r="BL9145" s="54" t="s">
        <v>229</v>
      </c>
      <c r="BM9145" s="63">
        <v>0</v>
      </c>
      <c r="BN9145" s="63">
        <v>0</v>
      </c>
      <c r="BO9145" s="63">
        <v>0</v>
      </c>
      <c r="BP9145" s="63">
        <v>0</v>
      </c>
      <c r="BQ9145" s="63">
        <v>0</v>
      </c>
      <c r="BR9145" s="60">
        <v>177804</v>
      </c>
      <c r="BS9145" s="54" t="s">
        <v>108</v>
      </c>
      <c r="BT9145" s="54" t="s">
        <v>126</v>
      </c>
      <c r="BU9145" s="54">
        <v>90177</v>
      </c>
      <c r="BV9145" s="54">
        <v>90062</v>
      </c>
      <c r="BW9145" s="54">
        <v>2021104595</v>
      </c>
      <c r="BX9145" s="54" t="s">
        <v>160</v>
      </c>
      <c r="BY9145" s="54" t="s">
        <v>161</v>
      </c>
      <c r="BZ9145" s="54" t="s">
        <v>112</v>
      </c>
      <c r="CA9145" s="54" t="s">
        <v>161</v>
      </c>
      <c r="CB9145" s="54" t="s">
        <v>161</v>
      </c>
      <c r="CC9145" s="54" t="s">
        <v>113</v>
      </c>
    </row>
    <row r="9146" spans="1:81" s="64" customFormat="1">
      <c r="A9146" s="54">
        <v>1500</v>
      </c>
      <c r="B9146" s="55">
        <v>1950041707</v>
      </c>
      <c r="C9146" s="54">
        <v>50021116</v>
      </c>
      <c r="D9146" s="54">
        <v>2021106069</v>
      </c>
      <c r="E9146" s="54" t="str">
        <f t="shared" si="743"/>
        <v>202110606950021116</v>
      </c>
      <c r="F9146" s="54">
        <v>4</v>
      </c>
      <c r="G9146" s="56">
        <v>44491</v>
      </c>
      <c r="H9146" s="57">
        <v>44500</v>
      </c>
      <c r="I9146" s="57" t="str">
        <f t="shared" si="739"/>
        <v>October</v>
      </c>
      <c r="J9146" s="54" t="s">
        <v>14864</v>
      </c>
      <c r="K9146" s="54">
        <v>101</v>
      </c>
      <c r="L9146" s="54" t="s">
        <v>91</v>
      </c>
      <c r="M9146" s="54"/>
      <c r="N9146" s="54">
        <v>3001</v>
      </c>
      <c r="O9146" s="54" t="s">
        <v>756</v>
      </c>
      <c r="P9146" s="54">
        <v>91100198</v>
      </c>
      <c r="Q9146" s="54" t="s">
        <v>11727</v>
      </c>
      <c r="R9146" s="58">
        <v>102268</v>
      </c>
      <c r="S9146" s="54" t="s">
        <v>5997</v>
      </c>
      <c r="T9146" s="54" t="str">
        <f t="shared" si="740"/>
        <v>91100198POSCO INDIA PUNE PROCESSING CEPITTI Raw materials</v>
      </c>
      <c r="U9146" s="59" t="s">
        <v>95</v>
      </c>
      <c r="V9146" s="60">
        <v>1000</v>
      </c>
      <c r="W9146" s="60">
        <v>79100</v>
      </c>
      <c r="X9146" s="60"/>
      <c r="Y9146" s="54" t="s">
        <v>229</v>
      </c>
      <c r="Z9146" s="60">
        <f t="shared" si="741"/>
        <v>79.099999999999994</v>
      </c>
      <c r="AA9146" s="60"/>
      <c r="AB9146" s="60"/>
      <c r="AC9146" s="60"/>
      <c r="AD9146" s="61"/>
      <c r="AE9146" s="60"/>
      <c r="AF9146" s="60" t="s">
        <v>92</v>
      </c>
      <c r="AG9146" s="60" t="b">
        <f t="shared" si="742"/>
        <v>1</v>
      </c>
      <c r="AH9146" s="60">
        <v>79100</v>
      </c>
      <c r="AI9146" s="60">
        <v>7119</v>
      </c>
      <c r="AJ9146" s="60">
        <v>7119</v>
      </c>
      <c r="AK9146" s="60">
        <v>0</v>
      </c>
      <c r="AL9146" s="60">
        <v>0</v>
      </c>
      <c r="AM9146" s="60">
        <v>93338</v>
      </c>
      <c r="AN9146" s="60">
        <v>14238</v>
      </c>
      <c r="AO9146" s="54">
        <v>10</v>
      </c>
      <c r="AP9146" s="54" t="s">
        <v>97</v>
      </c>
      <c r="AQ9146" s="54">
        <v>7209</v>
      </c>
      <c r="AR9146" s="54" t="s">
        <v>98</v>
      </c>
      <c r="AS9146" s="54" t="s">
        <v>97</v>
      </c>
      <c r="AT9146" s="54">
        <v>0</v>
      </c>
      <c r="AU9146" s="54" t="s">
        <v>97</v>
      </c>
      <c r="AV9146" s="57">
        <v>0</v>
      </c>
      <c r="AW9146" s="54" t="s">
        <v>97</v>
      </c>
      <c r="AX9146" s="54" t="s">
        <v>97</v>
      </c>
      <c r="AY9146" s="54">
        <v>9000</v>
      </c>
      <c r="AZ9146" s="54" t="s">
        <v>197</v>
      </c>
      <c r="BA9146" s="54" t="s">
        <v>198</v>
      </c>
      <c r="BB9146" s="54">
        <v>1000</v>
      </c>
      <c r="BC9146" s="54" t="s">
        <v>5999</v>
      </c>
      <c r="BD9146" s="54">
        <v>27</v>
      </c>
      <c r="BE9146" s="54" t="s">
        <v>103</v>
      </c>
      <c r="BF9146" s="54" t="s">
        <v>14858</v>
      </c>
      <c r="BG9146" s="54" t="s">
        <v>598</v>
      </c>
      <c r="BH9146" s="54" t="s">
        <v>599</v>
      </c>
      <c r="BI9146" s="54" t="s">
        <v>8820</v>
      </c>
      <c r="BJ9146" s="54" t="s">
        <v>97</v>
      </c>
      <c r="BK9146" s="62">
        <v>1000</v>
      </c>
      <c r="BL9146" s="54" t="s">
        <v>229</v>
      </c>
      <c r="BM9146" s="63">
        <v>0</v>
      </c>
      <c r="BN9146" s="63">
        <v>0</v>
      </c>
      <c r="BO9146" s="63">
        <v>0</v>
      </c>
      <c r="BP9146" s="63">
        <v>0</v>
      </c>
      <c r="BQ9146" s="63">
        <v>0</v>
      </c>
      <c r="BR9146" s="60">
        <v>79100</v>
      </c>
      <c r="BS9146" s="54" t="s">
        <v>108</v>
      </c>
      <c r="BT9146" s="54" t="s">
        <v>126</v>
      </c>
      <c r="BU9146" s="54">
        <v>90177</v>
      </c>
      <c r="BV9146" s="54">
        <v>90062</v>
      </c>
      <c r="BW9146" s="54">
        <v>2021104212</v>
      </c>
      <c r="BX9146" s="54" t="s">
        <v>160</v>
      </c>
      <c r="BY9146" s="54" t="s">
        <v>161</v>
      </c>
      <c r="BZ9146" s="54" t="s">
        <v>112</v>
      </c>
      <c r="CA9146" s="54" t="s">
        <v>161</v>
      </c>
      <c r="CB9146" s="54" t="s">
        <v>161</v>
      </c>
      <c r="CC9146" s="54" t="s">
        <v>113</v>
      </c>
    </row>
    <row r="9147" spans="1:81" s="64" customFormat="1">
      <c r="A9147" s="54">
        <v>1500</v>
      </c>
      <c r="B9147" s="55">
        <v>1950041707</v>
      </c>
      <c r="C9147" s="54">
        <v>50021116</v>
      </c>
      <c r="D9147" s="54">
        <v>2021106069</v>
      </c>
      <c r="E9147" s="54" t="str">
        <f t="shared" si="743"/>
        <v>202110606950021116</v>
      </c>
      <c r="F9147" s="54">
        <v>5</v>
      </c>
      <c r="G9147" s="56">
        <v>44491</v>
      </c>
      <c r="H9147" s="57">
        <v>44500</v>
      </c>
      <c r="I9147" s="57" t="str">
        <f t="shared" si="739"/>
        <v>October</v>
      </c>
      <c r="J9147" s="54" t="s">
        <v>14864</v>
      </c>
      <c r="K9147" s="54">
        <v>101</v>
      </c>
      <c r="L9147" s="54" t="s">
        <v>91</v>
      </c>
      <c r="M9147" s="54"/>
      <c r="N9147" s="54">
        <v>3100</v>
      </c>
      <c r="O9147" s="54" t="s">
        <v>238</v>
      </c>
      <c r="P9147" s="54">
        <v>91501037</v>
      </c>
      <c r="Q9147" s="54" t="s">
        <v>2141</v>
      </c>
      <c r="R9147" s="58">
        <v>102268</v>
      </c>
      <c r="S9147" s="54" t="s">
        <v>5997</v>
      </c>
      <c r="T9147" s="54" t="str">
        <f t="shared" si="740"/>
        <v>91501037POSCO INDIA PUNE PROCESSING CEPITTI Child Parts</v>
      </c>
      <c r="U9147" s="59" t="s">
        <v>95</v>
      </c>
      <c r="V9147" s="60">
        <v>3960</v>
      </c>
      <c r="W9147" s="60">
        <v>313236</v>
      </c>
      <c r="X9147" s="60"/>
      <c r="Y9147" s="54" t="s">
        <v>229</v>
      </c>
      <c r="Z9147" s="60">
        <f t="shared" si="741"/>
        <v>79.099999999999994</v>
      </c>
      <c r="AA9147" s="60"/>
      <c r="AB9147" s="60"/>
      <c r="AC9147" s="60"/>
      <c r="AD9147" s="61"/>
      <c r="AE9147" s="60"/>
      <c r="AF9147" s="60" t="s">
        <v>92</v>
      </c>
      <c r="AG9147" s="60" t="b">
        <f t="shared" si="742"/>
        <v>1</v>
      </c>
      <c r="AH9147" s="60">
        <v>313236</v>
      </c>
      <c r="AI9147" s="60">
        <v>28191.24</v>
      </c>
      <c r="AJ9147" s="60">
        <v>28191.24</v>
      </c>
      <c r="AK9147" s="60">
        <v>0</v>
      </c>
      <c r="AL9147" s="60">
        <v>0</v>
      </c>
      <c r="AM9147" s="60">
        <v>369618.48</v>
      </c>
      <c r="AN9147" s="60">
        <v>56382.48</v>
      </c>
      <c r="AO9147" s="54">
        <v>20</v>
      </c>
      <c r="AP9147" s="54" t="s">
        <v>97</v>
      </c>
      <c r="AQ9147" s="54">
        <v>7209</v>
      </c>
      <c r="AR9147" s="54" t="s">
        <v>98</v>
      </c>
      <c r="AS9147" s="54" t="s">
        <v>97</v>
      </c>
      <c r="AT9147" s="54">
        <v>0</v>
      </c>
      <c r="AU9147" s="54" t="s">
        <v>97</v>
      </c>
      <c r="AV9147" s="57">
        <v>0</v>
      </c>
      <c r="AW9147" s="54" t="s">
        <v>97</v>
      </c>
      <c r="AX9147" s="54" t="s">
        <v>97</v>
      </c>
      <c r="AY9147" s="54">
        <v>9000</v>
      </c>
      <c r="AZ9147" s="54" t="s">
        <v>197</v>
      </c>
      <c r="BA9147" s="54" t="s">
        <v>198</v>
      </c>
      <c r="BB9147" s="54">
        <v>1000</v>
      </c>
      <c r="BC9147" s="54" t="s">
        <v>5999</v>
      </c>
      <c r="BD9147" s="54">
        <v>27</v>
      </c>
      <c r="BE9147" s="54" t="s">
        <v>103</v>
      </c>
      <c r="BF9147" s="54" t="s">
        <v>14858</v>
      </c>
      <c r="BG9147" s="54" t="s">
        <v>236</v>
      </c>
      <c r="BH9147" s="54" t="s">
        <v>237</v>
      </c>
      <c r="BI9147" s="54" t="s">
        <v>8788</v>
      </c>
      <c r="BJ9147" s="54" t="s">
        <v>97</v>
      </c>
      <c r="BK9147" s="62">
        <v>4000</v>
      </c>
      <c r="BL9147" s="54" t="s">
        <v>229</v>
      </c>
      <c r="BM9147" s="63">
        <v>0</v>
      </c>
      <c r="BN9147" s="63">
        <v>0</v>
      </c>
      <c r="BO9147" s="63">
        <v>0</v>
      </c>
      <c r="BP9147" s="63">
        <v>0</v>
      </c>
      <c r="BQ9147" s="63">
        <v>0</v>
      </c>
      <c r="BR9147" s="60">
        <v>313236</v>
      </c>
      <c r="BS9147" s="54" t="s">
        <v>108</v>
      </c>
      <c r="BT9147" s="54" t="s">
        <v>126</v>
      </c>
      <c r="BU9147" s="54">
        <v>90177</v>
      </c>
      <c r="BV9147" s="54">
        <v>90062</v>
      </c>
      <c r="BW9147" s="54">
        <v>2021104212</v>
      </c>
      <c r="BX9147" s="54" t="s">
        <v>160</v>
      </c>
      <c r="BY9147" s="54" t="s">
        <v>161</v>
      </c>
      <c r="BZ9147" s="54" t="s">
        <v>112</v>
      </c>
      <c r="CA9147" s="54" t="s">
        <v>161</v>
      </c>
      <c r="CB9147" s="54" t="s">
        <v>161</v>
      </c>
      <c r="CC9147" s="54" t="s">
        <v>113</v>
      </c>
    </row>
    <row r="9148" spans="1:81" s="64" customFormat="1">
      <c r="A9148" s="54">
        <v>1500</v>
      </c>
      <c r="B9148" s="55">
        <v>1950041707</v>
      </c>
      <c r="C9148" s="54">
        <v>50021116</v>
      </c>
      <c r="D9148" s="54">
        <v>2021106069</v>
      </c>
      <c r="E9148" s="54" t="str">
        <f t="shared" si="743"/>
        <v>202110606950021116</v>
      </c>
      <c r="F9148" s="54">
        <v>6</v>
      </c>
      <c r="G9148" s="56">
        <v>44491</v>
      </c>
      <c r="H9148" s="57">
        <v>44500</v>
      </c>
      <c r="I9148" s="57" t="str">
        <f t="shared" si="739"/>
        <v>October</v>
      </c>
      <c r="J9148" s="54" t="s">
        <v>14864</v>
      </c>
      <c r="K9148" s="54">
        <v>101</v>
      </c>
      <c r="L9148" s="54" t="s">
        <v>91</v>
      </c>
      <c r="M9148" s="54"/>
      <c r="N9148" s="54">
        <v>3001</v>
      </c>
      <c r="O9148" s="54" t="s">
        <v>756</v>
      </c>
      <c r="P9148" s="54">
        <v>91100198</v>
      </c>
      <c r="Q9148" s="54" t="s">
        <v>11727</v>
      </c>
      <c r="R9148" s="58">
        <v>102268</v>
      </c>
      <c r="S9148" s="54" t="s">
        <v>5997</v>
      </c>
      <c r="T9148" s="54" t="str">
        <f t="shared" si="740"/>
        <v>91100198POSCO INDIA PUNE PROCESSING CEPITTI Raw materials</v>
      </c>
      <c r="U9148" s="59" t="s">
        <v>95</v>
      </c>
      <c r="V9148" s="60">
        <v>825</v>
      </c>
      <c r="W9148" s="60">
        <v>65257.5</v>
      </c>
      <c r="X9148" s="60"/>
      <c r="Y9148" s="54" t="s">
        <v>229</v>
      </c>
      <c r="Z9148" s="60">
        <f t="shared" si="741"/>
        <v>79.099999999999994</v>
      </c>
      <c r="AA9148" s="60"/>
      <c r="AB9148" s="60"/>
      <c r="AC9148" s="60"/>
      <c r="AD9148" s="61"/>
      <c r="AE9148" s="60"/>
      <c r="AF9148" s="60" t="s">
        <v>92</v>
      </c>
      <c r="AG9148" s="60" t="b">
        <f t="shared" si="742"/>
        <v>1</v>
      </c>
      <c r="AH9148" s="60">
        <v>65257.5</v>
      </c>
      <c r="AI9148" s="60">
        <v>5873.18</v>
      </c>
      <c r="AJ9148" s="60">
        <v>5873.18</v>
      </c>
      <c r="AK9148" s="60">
        <v>0</v>
      </c>
      <c r="AL9148" s="60">
        <v>0</v>
      </c>
      <c r="AM9148" s="60">
        <v>77003.850000000006</v>
      </c>
      <c r="AN9148" s="60">
        <v>11746.35</v>
      </c>
      <c r="AO9148" s="54">
        <v>30</v>
      </c>
      <c r="AP9148" s="54" t="s">
        <v>97</v>
      </c>
      <c r="AQ9148" s="54">
        <v>7209</v>
      </c>
      <c r="AR9148" s="54" t="s">
        <v>98</v>
      </c>
      <c r="AS9148" s="54" t="s">
        <v>97</v>
      </c>
      <c r="AT9148" s="54">
        <v>0</v>
      </c>
      <c r="AU9148" s="54" t="s">
        <v>97</v>
      </c>
      <c r="AV9148" s="57">
        <v>0</v>
      </c>
      <c r="AW9148" s="54" t="s">
        <v>97</v>
      </c>
      <c r="AX9148" s="54" t="s">
        <v>97</v>
      </c>
      <c r="AY9148" s="54">
        <v>9000</v>
      </c>
      <c r="AZ9148" s="54" t="s">
        <v>197</v>
      </c>
      <c r="BA9148" s="54" t="s">
        <v>198</v>
      </c>
      <c r="BB9148" s="54">
        <v>1000</v>
      </c>
      <c r="BC9148" s="54" t="s">
        <v>5999</v>
      </c>
      <c r="BD9148" s="54">
        <v>27</v>
      </c>
      <c r="BE9148" s="54" t="s">
        <v>103</v>
      </c>
      <c r="BF9148" s="54" t="s">
        <v>14858</v>
      </c>
      <c r="BG9148" s="54" t="s">
        <v>598</v>
      </c>
      <c r="BH9148" s="54" t="s">
        <v>599</v>
      </c>
      <c r="BI9148" s="54" t="s">
        <v>8820</v>
      </c>
      <c r="BJ9148" s="54" t="s">
        <v>97</v>
      </c>
      <c r="BK9148" s="62">
        <v>1000</v>
      </c>
      <c r="BL9148" s="54" t="s">
        <v>229</v>
      </c>
      <c r="BM9148" s="63">
        <v>0</v>
      </c>
      <c r="BN9148" s="63">
        <v>0</v>
      </c>
      <c r="BO9148" s="63">
        <v>0</v>
      </c>
      <c r="BP9148" s="63">
        <v>0</v>
      </c>
      <c r="BQ9148" s="63">
        <v>0</v>
      </c>
      <c r="BR9148" s="60">
        <v>65257.5</v>
      </c>
      <c r="BS9148" s="54" t="s">
        <v>108</v>
      </c>
      <c r="BT9148" s="54" t="s">
        <v>126</v>
      </c>
      <c r="BU9148" s="54">
        <v>90177</v>
      </c>
      <c r="BV9148" s="54">
        <v>90062</v>
      </c>
      <c r="BW9148" s="54">
        <v>2021104595</v>
      </c>
      <c r="BX9148" s="54" t="s">
        <v>160</v>
      </c>
      <c r="BY9148" s="54" t="s">
        <v>161</v>
      </c>
      <c r="BZ9148" s="54" t="s">
        <v>112</v>
      </c>
      <c r="CA9148" s="54" t="s">
        <v>161</v>
      </c>
      <c r="CB9148" s="54" t="s">
        <v>161</v>
      </c>
      <c r="CC9148" s="54" t="s">
        <v>113</v>
      </c>
    </row>
    <row r="9149" spans="1:81" s="64" customFormat="1">
      <c r="A9149" s="54">
        <v>1500</v>
      </c>
      <c r="B9149" s="55">
        <v>1950041707</v>
      </c>
      <c r="C9149" s="54">
        <v>50021116</v>
      </c>
      <c r="D9149" s="54">
        <v>2021106106</v>
      </c>
      <c r="E9149" s="54" t="str">
        <f t="shared" si="743"/>
        <v>202110610650021116</v>
      </c>
      <c r="F9149" s="54">
        <v>7</v>
      </c>
      <c r="G9149" s="56">
        <v>44491</v>
      </c>
      <c r="H9149" s="57">
        <v>44500</v>
      </c>
      <c r="I9149" s="57" t="str">
        <f t="shared" si="739"/>
        <v>October</v>
      </c>
      <c r="J9149" s="54" t="s">
        <v>14864</v>
      </c>
      <c r="K9149" s="54">
        <v>101</v>
      </c>
      <c r="L9149" s="54" t="s">
        <v>91</v>
      </c>
      <c r="M9149" s="54"/>
      <c r="N9149" s="54">
        <v>3001</v>
      </c>
      <c r="O9149" s="54" t="s">
        <v>756</v>
      </c>
      <c r="P9149" s="54">
        <v>91100183</v>
      </c>
      <c r="Q9149" s="54" t="s">
        <v>4191</v>
      </c>
      <c r="R9149" s="58">
        <v>102268</v>
      </c>
      <c r="S9149" s="54" t="s">
        <v>5997</v>
      </c>
      <c r="T9149" s="54" t="str">
        <f t="shared" si="740"/>
        <v>91100183POSCO INDIA PUNE PROCESSING CEPITTI Raw materials</v>
      </c>
      <c r="U9149" s="59" t="s">
        <v>95</v>
      </c>
      <c r="V9149" s="60">
        <v>7000</v>
      </c>
      <c r="W9149" s="60">
        <v>554400</v>
      </c>
      <c r="X9149" s="60"/>
      <c r="Y9149" s="54" t="s">
        <v>229</v>
      </c>
      <c r="Z9149" s="60">
        <f t="shared" si="741"/>
        <v>79.2</v>
      </c>
      <c r="AA9149" s="60"/>
      <c r="AB9149" s="60"/>
      <c r="AC9149" s="60"/>
      <c r="AD9149" s="61"/>
      <c r="AE9149" s="60"/>
      <c r="AF9149" s="60" t="s">
        <v>92</v>
      </c>
      <c r="AG9149" s="60" t="b">
        <f t="shared" si="742"/>
        <v>1</v>
      </c>
      <c r="AH9149" s="60">
        <v>554400</v>
      </c>
      <c r="AI9149" s="60">
        <v>49896</v>
      </c>
      <c r="AJ9149" s="60">
        <v>49896</v>
      </c>
      <c r="AK9149" s="60">
        <v>0</v>
      </c>
      <c r="AL9149" s="60">
        <v>0</v>
      </c>
      <c r="AM9149" s="60">
        <v>654192</v>
      </c>
      <c r="AN9149" s="60">
        <v>99792</v>
      </c>
      <c r="AO9149" s="54">
        <v>10</v>
      </c>
      <c r="AP9149" s="54" t="s">
        <v>97</v>
      </c>
      <c r="AQ9149" s="54">
        <v>7209</v>
      </c>
      <c r="AR9149" s="54" t="s">
        <v>98</v>
      </c>
      <c r="AS9149" s="54" t="s">
        <v>97</v>
      </c>
      <c r="AT9149" s="54">
        <v>0</v>
      </c>
      <c r="AU9149" s="54" t="s">
        <v>97</v>
      </c>
      <c r="AV9149" s="57">
        <v>0</v>
      </c>
      <c r="AW9149" s="54" t="s">
        <v>97</v>
      </c>
      <c r="AX9149" s="54" t="s">
        <v>97</v>
      </c>
      <c r="AY9149" s="54">
        <v>9000</v>
      </c>
      <c r="AZ9149" s="54" t="s">
        <v>197</v>
      </c>
      <c r="BA9149" s="54" t="s">
        <v>198</v>
      </c>
      <c r="BB9149" s="54">
        <v>1000</v>
      </c>
      <c r="BC9149" s="54" t="s">
        <v>5999</v>
      </c>
      <c r="BD9149" s="54">
        <v>27</v>
      </c>
      <c r="BE9149" s="54" t="s">
        <v>103</v>
      </c>
      <c r="BF9149" s="54" t="s">
        <v>14858</v>
      </c>
      <c r="BG9149" s="54" t="s">
        <v>598</v>
      </c>
      <c r="BH9149" s="54" t="s">
        <v>599</v>
      </c>
      <c r="BI9149" s="54" t="s">
        <v>8820</v>
      </c>
      <c r="BJ9149" s="54" t="s">
        <v>97</v>
      </c>
      <c r="BK9149" s="62">
        <v>7000</v>
      </c>
      <c r="BL9149" s="54" t="s">
        <v>229</v>
      </c>
      <c r="BM9149" s="63">
        <v>0</v>
      </c>
      <c r="BN9149" s="63">
        <v>0</v>
      </c>
      <c r="BO9149" s="63">
        <v>0</v>
      </c>
      <c r="BP9149" s="63">
        <v>0</v>
      </c>
      <c r="BQ9149" s="63">
        <v>0</v>
      </c>
      <c r="BR9149" s="60">
        <v>554400</v>
      </c>
      <c r="BS9149" s="54" t="s">
        <v>108</v>
      </c>
      <c r="BT9149" s="54" t="s">
        <v>126</v>
      </c>
      <c r="BU9149" s="54">
        <v>90177</v>
      </c>
      <c r="BV9149" s="54">
        <v>90062</v>
      </c>
      <c r="BW9149" s="54">
        <v>2021104239</v>
      </c>
      <c r="BX9149" s="54" t="s">
        <v>160</v>
      </c>
      <c r="BY9149" s="54" t="s">
        <v>161</v>
      </c>
      <c r="BZ9149" s="54" t="s">
        <v>112</v>
      </c>
      <c r="CA9149" s="54" t="s">
        <v>161</v>
      </c>
      <c r="CB9149" s="54" t="s">
        <v>161</v>
      </c>
      <c r="CC9149" s="54" t="s">
        <v>113</v>
      </c>
    </row>
    <row r="9150" spans="1:81" s="64" customFormat="1">
      <c r="A9150" s="54">
        <v>1500</v>
      </c>
      <c r="B9150" s="55">
        <v>1950041707</v>
      </c>
      <c r="C9150" s="54">
        <v>50021116</v>
      </c>
      <c r="D9150" s="54">
        <v>2021106106</v>
      </c>
      <c r="E9150" s="54" t="str">
        <f t="shared" si="743"/>
        <v>202110610650021116</v>
      </c>
      <c r="F9150" s="54">
        <v>8</v>
      </c>
      <c r="G9150" s="56">
        <v>44491</v>
      </c>
      <c r="H9150" s="57">
        <v>44500</v>
      </c>
      <c r="I9150" s="57" t="str">
        <f t="shared" si="739"/>
        <v>October</v>
      </c>
      <c r="J9150" s="54" t="s">
        <v>14864</v>
      </c>
      <c r="K9150" s="54">
        <v>101</v>
      </c>
      <c r="L9150" s="54" t="s">
        <v>91</v>
      </c>
      <c r="M9150" s="54"/>
      <c r="N9150" s="54">
        <v>3001</v>
      </c>
      <c r="O9150" s="54" t="s">
        <v>756</v>
      </c>
      <c r="P9150" s="54">
        <v>91100180</v>
      </c>
      <c r="Q9150" s="54" t="s">
        <v>3050</v>
      </c>
      <c r="R9150" s="58">
        <v>102268</v>
      </c>
      <c r="S9150" s="54" t="s">
        <v>5997</v>
      </c>
      <c r="T9150" s="54" t="str">
        <f t="shared" si="740"/>
        <v>91100180POSCO INDIA PUNE PROCESSING CEPITTI Raw materials</v>
      </c>
      <c r="U9150" s="59" t="s">
        <v>95</v>
      </c>
      <c r="V9150" s="60">
        <v>800</v>
      </c>
      <c r="W9150" s="60">
        <v>62560</v>
      </c>
      <c r="X9150" s="60"/>
      <c r="Y9150" s="54" t="s">
        <v>229</v>
      </c>
      <c r="Z9150" s="60">
        <f t="shared" si="741"/>
        <v>78.2</v>
      </c>
      <c r="AA9150" s="60"/>
      <c r="AB9150" s="60"/>
      <c r="AC9150" s="60"/>
      <c r="AD9150" s="61"/>
      <c r="AE9150" s="60"/>
      <c r="AF9150" s="60" t="s">
        <v>92</v>
      </c>
      <c r="AG9150" s="60" t="b">
        <f t="shared" si="742"/>
        <v>1</v>
      </c>
      <c r="AH9150" s="60">
        <v>62560</v>
      </c>
      <c r="AI9150" s="60">
        <v>5630.4</v>
      </c>
      <c r="AJ9150" s="60">
        <v>5630.4</v>
      </c>
      <c r="AK9150" s="60">
        <v>0</v>
      </c>
      <c r="AL9150" s="60">
        <v>0</v>
      </c>
      <c r="AM9150" s="60">
        <v>73820.800000000003</v>
      </c>
      <c r="AN9150" s="60">
        <v>11260.8</v>
      </c>
      <c r="AO9150" s="54">
        <v>50</v>
      </c>
      <c r="AP9150" s="54" t="s">
        <v>97</v>
      </c>
      <c r="AQ9150" s="54">
        <v>7209</v>
      </c>
      <c r="AR9150" s="54" t="s">
        <v>98</v>
      </c>
      <c r="AS9150" s="54" t="s">
        <v>97</v>
      </c>
      <c r="AT9150" s="54">
        <v>0</v>
      </c>
      <c r="AU9150" s="54" t="s">
        <v>97</v>
      </c>
      <c r="AV9150" s="57">
        <v>0</v>
      </c>
      <c r="AW9150" s="54" t="s">
        <v>97</v>
      </c>
      <c r="AX9150" s="54" t="s">
        <v>97</v>
      </c>
      <c r="AY9150" s="54">
        <v>9000</v>
      </c>
      <c r="AZ9150" s="54" t="s">
        <v>197</v>
      </c>
      <c r="BA9150" s="54" t="s">
        <v>198</v>
      </c>
      <c r="BB9150" s="54">
        <v>1000</v>
      </c>
      <c r="BC9150" s="54" t="s">
        <v>5999</v>
      </c>
      <c r="BD9150" s="54">
        <v>27</v>
      </c>
      <c r="BE9150" s="54" t="s">
        <v>103</v>
      </c>
      <c r="BF9150" s="54" t="s">
        <v>14858</v>
      </c>
      <c r="BG9150" s="54" t="s">
        <v>598</v>
      </c>
      <c r="BH9150" s="54" t="s">
        <v>599</v>
      </c>
      <c r="BI9150" s="54" t="s">
        <v>8820</v>
      </c>
      <c r="BJ9150" s="54" t="s">
        <v>97</v>
      </c>
      <c r="BK9150" s="62">
        <v>1000</v>
      </c>
      <c r="BL9150" s="54" t="s">
        <v>229</v>
      </c>
      <c r="BM9150" s="63">
        <v>0</v>
      </c>
      <c r="BN9150" s="63">
        <v>0</v>
      </c>
      <c r="BO9150" s="63">
        <v>0</v>
      </c>
      <c r="BP9150" s="63">
        <v>0</v>
      </c>
      <c r="BQ9150" s="63">
        <v>0</v>
      </c>
      <c r="BR9150" s="60">
        <v>62560</v>
      </c>
      <c r="BS9150" s="54" t="s">
        <v>108</v>
      </c>
      <c r="BT9150" s="54" t="s">
        <v>126</v>
      </c>
      <c r="BU9150" s="54">
        <v>90177</v>
      </c>
      <c r="BV9150" s="54">
        <v>90062</v>
      </c>
      <c r="BW9150" s="54">
        <v>2021104595</v>
      </c>
      <c r="BX9150" s="54" t="s">
        <v>160</v>
      </c>
      <c r="BY9150" s="54" t="s">
        <v>161</v>
      </c>
      <c r="BZ9150" s="54" t="s">
        <v>112</v>
      </c>
      <c r="CA9150" s="54" t="s">
        <v>161</v>
      </c>
      <c r="CB9150" s="54" t="s">
        <v>161</v>
      </c>
      <c r="CC9150" s="54" t="s">
        <v>113</v>
      </c>
    </row>
    <row r="9151" spans="1:81" s="64" customFormat="1">
      <c r="A9151" s="54">
        <v>1200</v>
      </c>
      <c r="B9151" s="55">
        <v>1950043052</v>
      </c>
      <c r="C9151" s="54">
        <v>50022186</v>
      </c>
      <c r="D9151" s="54">
        <v>2021106084</v>
      </c>
      <c r="E9151" s="54" t="str">
        <f t="shared" si="743"/>
        <v>202110608450022186</v>
      </c>
      <c r="F9151" s="54">
        <v>1</v>
      </c>
      <c r="G9151" s="56">
        <v>44505</v>
      </c>
      <c r="H9151" s="57">
        <v>44511</v>
      </c>
      <c r="I9151" s="57" t="str">
        <f t="shared" si="739"/>
        <v>November</v>
      </c>
      <c r="J9151" s="54" t="s">
        <v>14866</v>
      </c>
      <c r="K9151" s="54">
        <v>101</v>
      </c>
      <c r="L9151" s="54" t="s">
        <v>91</v>
      </c>
      <c r="M9151" s="54"/>
      <c r="N9151" s="54">
        <v>3030</v>
      </c>
      <c r="O9151" s="54" t="s">
        <v>125</v>
      </c>
      <c r="P9151" s="54">
        <v>92111249</v>
      </c>
      <c r="Q9151" s="54" t="s">
        <v>7739</v>
      </c>
      <c r="R9151" s="58">
        <v>103482</v>
      </c>
      <c r="S9151" s="54" t="s">
        <v>5089</v>
      </c>
      <c r="T9151" s="54" t="str">
        <f t="shared" si="740"/>
        <v>92111249PROFESSIONAL TOOLING SOLUTIONSPITTI Consumables</v>
      </c>
      <c r="U9151" s="59" t="s">
        <v>95</v>
      </c>
      <c r="V9151" s="60">
        <v>2</v>
      </c>
      <c r="W9151" s="60">
        <v>5268</v>
      </c>
      <c r="X9151" s="60"/>
      <c r="Y9151" s="54" t="s">
        <v>96</v>
      </c>
      <c r="Z9151" s="60">
        <f t="shared" si="741"/>
        <v>2634</v>
      </c>
      <c r="AA9151" s="60"/>
      <c r="AB9151" s="60"/>
      <c r="AC9151" s="60"/>
      <c r="AD9151" s="61"/>
      <c r="AE9151" s="60"/>
      <c r="AF9151" s="60" t="s">
        <v>92</v>
      </c>
      <c r="AG9151" s="60" t="b">
        <f t="shared" si="742"/>
        <v>1</v>
      </c>
      <c r="AH9151" s="60">
        <v>5268</v>
      </c>
      <c r="AI9151" s="60">
        <v>474.12</v>
      </c>
      <c r="AJ9151" s="60">
        <v>474.12</v>
      </c>
      <c r="AK9151" s="60">
        <v>0</v>
      </c>
      <c r="AL9151" s="60">
        <v>0</v>
      </c>
      <c r="AM9151" s="60">
        <v>6216</v>
      </c>
      <c r="AN9151" s="60">
        <v>948</v>
      </c>
      <c r="AO9151" s="54">
        <v>10</v>
      </c>
      <c r="AP9151" s="54" t="s">
        <v>97</v>
      </c>
      <c r="AQ9151" s="54">
        <v>82075000</v>
      </c>
      <c r="AR9151" s="54" t="s">
        <v>156</v>
      </c>
      <c r="AS9151" s="54">
        <v>2021618201</v>
      </c>
      <c r="AT9151" s="54">
        <v>1</v>
      </c>
      <c r="AU9151" s="54">
        <v>51015758</v>
      </c>
      <c r="AV9151" s="57">
        <v>44505</v>
      </c>
      <c r="AW9151" s="54" t="s">
        <v>14867</v>
      </c>
      <c r="AX9151" s="54" t="s">
        <v>99</v>
      </c>
      <c r="AY9151" s="54">
        <v>9000</v>
      </c>
      <c r="AZ9151" s="54" t="s">
        <v>119</v>
      </c>
      <c r="BA9151" s="54" t="s">
        <v>120</v>
      </c>
      <c r="BB9151" s="54">
        <v>1000</v>
      </c>
      <c r="BC9151" s="54" t="s">
        <v>5091</v>
      </c>
      <c r="BD9151" s="54">
        <v>36</v>
      </c>
      <c r="BE9151" s="54" t="s">
        <v>158</v>
      </c>
      <c r="BF9151" s="54" t="s">
        <v>5092</v>
      </c>
      <c r="BG9151" s="54" t="s">
        <v>321</v>
      </c>
      <c r="BH9151" s="54" t="s">
        <v>322</v>
      </c>
      <c r="BI9151" s="54"/>
      <c r="BJ9151" s="54">
        <v>1258</v>
      </c>
      <c r="BK9151" s="62">
        <v>2</v>
      </c>
      <c r="BL9151" s="54" t="s">
        <v>96</v>
      </c>
      <c r="BM9151" s="63">
        <v>0</v>
      </c>
      <c r="BN9151" s="63">
        <v>0</v>
      </c>
      <c r="BO9151" s="63">
        <v>0</v>
      </c>
      <c r="BP9151" s="63">
        <v>0</v>
      </c>
      <c r="BQ9151" s="63">
        <v>0</v>
      </c>
      <c r="BR9151" s="60">
        <v>5268</v>
      </c>
      <c r="BS9151" s="54" t="s">
        <v>108</v>
      </c>
      <c r="BT9151" s="54" t="s">
        <v>126</v>
      </c>
      <c r="BU9151" s="54">
        <v>90369</v>
      </c>
      <c r="BV9151" s="54">
        <v>90154</v>
      </c>
      <c r="BW9151" s="54">
        <v>2021104119</v>
      </c>
      <c r="BX9151" s="54" t="s">
        <v>110</v>
      </c>
      <c r="BY9151" s="54" t="s">
        <v>271</v>
      </c>
      <c r="BZ9151" s="54" t="s">
        <v>112</v>
      </c>
      <c r="CA9151" s="54" t="s">
        <v>111</v>
      </c>
      <c r="CB9151" s="54" t="s">
        <v>111</v>
      </c>
      <c r="CC9151" s="54" t="s">
        <v>113</v>
      </c>
    </row>
    <row r="9152" spans="1:81" s="64" customFormat="1">
      <c r="A9152" s="54">
        <v>1200</v>
      </c>
      <c r="B9152" s="55">
        <v>1950039980</v>
      </c>
      <c r="C9152" s="54">
        <v>50019777</v>
      </c>
      <c r="D9152" s="54">
        <v>2021104888</v>
      </c>
      <c r="E9152" s="54" t="str">
        <f t="shared" si="743"/>
        <v>202110488850019777</v>
      </c>
      <c r="F9152" s="54">
        <v>1</v>
      </c>
      <c r="G9152" s="56">
        <v>44487</v>
      </c>
      <c r="H9152" s="57">
        <v>44491</v>
      </c>
      <c r="I9152" s="57" t="str">
        <f t="shared" si="739"/>
        <v>October</v>
      </c>
      <c r="J9152" s="54" t="s">
        <v>14868</v>
      </c>
      <c r="K9152" s="54">
        <v>101</v>
      </c>
      <c r="L9152" s="54" t="s">
        <v>91</v>
      </c>
      <c r="M9152" s="54"/>
      <c r="N9152" s="54">
        <v>3030</v>
      </c>
      <c r="O9152" s="54" t="s">
        <v>125</v>
      </c>
      <c r="P9152" s="54">
        <v>92110866</v>
      </c>
      <c r="Q9152" s="54" t="s">
        <v>5090</v>
      </c>
      <c r="R9152" s="58">
        <v>103482</v>
      </c>
      <c r="S9152" s="54" t="s">
        <v>5089</v>
      </c>
      <c r="T9152" s="54" t="str">
        <f t="shared" si="740"/>
        <v>92110866PROFESSIONAL TOOLING SOLUTIONSPITTI Consumables</v>
      </c>
      <c r="U9152" s="59" t="s">
        <v>95</v>
      </c>
      <c r="V9152" s="60">
        <v>2</v>
      </c>
      <c r="W9152" s="60">
        <v>35604</v>
      </c>
      <c r="X9152" s="60"/>
      <c r="Y9152" s="54" t="s">
        <v>96</v>
      </c>
      <c r="Z9152" s="60">
        <f t="shared" si="741"/>
        <v>17802</v>
      </c>
      <c r="AA9152" s="60"/>
      <c r="AB9152" s="60"/>
      <c r="AC9152" s="60"/>
      <c r="AD9152" s="61"/>
      <c r="AE9152" s="60"/>
      <c r="AF9152" s="60" t="s">
        <v>92</v>
      </c>
      <c r="AG9152" s="60" t="b">
        <f t="shared" si="742"/>
        <v>1</v>
      </c>
      <c r="AH9152" s="60">
        <v>35604</v>
      </c>
      <c r="AI9152" s="60">
        <v>3204.36</v>
      </c>
      <c r="AJ9152" s="60">
        <v>3204.36</v>
      </c>
      <c r="AK9152" s="60">
        <v>0</v>
      </c>
      <c r="AL9152" s="60">
        <v>0</v>
      </c>
      <c r="AM9152" s="60">
        <v>42013.33</v>
      </c>
      <c r="AN9152" s="60">
        <v>6409.33</v>
      </c>
      <c r="AO9152" s="54">
        <v>10</v>
      </c>
      <c r="AP9152" s="54" t="s">
        <v>97</v>
      </c>
      <c r="AQ9152" s="54">
        <v>82090010</v>
      </c>
      <c r="AR9152" s="54" t="s">
        <v>156</v>
      </c>
      <c r="AS9152" s="54">
        <v>2021616381</v>
      </c>
      <c r="AT9152" s="54">
        <v>1</v>
      </c>
      <c r="AU9152" s="54">
        <v>51014195</v>
      </c>
      <c r="AV9152" s="57">
        <v>44487</v>
      </c>
      <c r="AW9152" s="54" t="s">
        <v>14868</v>
      </c>
      <c r="AX9152" s="54" t="s">
        <v>99</v>
      </c>
      <c r="AY9152" s="54">
        <v>9000</v>
      </c>
      <c r="AZ9152" s="54" t="s">
        <v>119</v>
      </c>
      <c r="BA9152" s="54" t="s">
        <v>120</v>
      </c>
      <c r="BB9152" s="54">
        <v>1000</v>
      </c>
      <c r="BC9152" s="54" t="s">
        <v>5091</v>
      </c>
      <c r="BD9152" s="54">
        <v>36</v>
      </c>
      <c r="BE9152" s="54" t="s">
        <v>158</v>
      </c>
      <c r="BF9152" s="54" t="s">
        <v>5092</v>
      </c>
      <c r="BG9152" s="54" t="s">
        <v>321</v>
      </c>
      <c r="BH9152" s="54" t="s">
        <v>322</v>
      </c>
      <c r="BI9152" s="54"/>
      <c r="BJ9152" s="54">
        <v>1271</v>
      </c>
      <c r="BK9152" s="62">
        <v>3</v>
      </c>
      <c r="BL9152" s="54" t="s">
        <v>96</v>
      </c>
      <c r="BM9152" s="63">
        <v>0</v>
      </c>
      <c r="BN9152" s="63">
        <v>0</v>
      </c>
      <c r="BO9152" s="63">
        <v>0</v>
      </c>
      <c r="BP9152" s="63">
        <v>0</v>
      </c>
      <c r="BQ9152" s="63">
        <v>0</v>
      </c>
      <c r="BR9152" s="60">
        <v>35604</v>
      </c>
      <c r="BS9152" s="54" t="s">
        <v>108</v>
      </c>
      <c r="BT9152" s="54" t="s">
        <v>126</v>
      </c>
      <c r="BU9152" s="54">
        <v>90369</v>
      </c>
      <c r="BV9152" s="54">
        <v>90154</v>
      </c>
      <c r="BW9152" s="54">
        <v>2021103182</v>
      </c>
      <c r="BX9152" s="54" t="s">
        <v>110</v>
      </c>
      <c r="BY9152" s="54" t="s">
        <v>271</v>
      </c>
      <c r="BZ9152" s="54" t="s">
        <v>112</v>
      </c>
      <c r="CA9152" s="54" t="s">
        <v>111</v>
      </c>
      <c r="CB9152" s="54" t="s">
        <v>111</v>
      </c>
      <c r="CC9152" s="54" t="s">
        <v>113</v>
      </c>
    </row>
    <row r="9153" spans="1:81" s="64" customFormat="1">
      <c r="A9153" s="54">
        <v>1500</v>
      </c>
      <c r="B9153" s="55">
        <v>1950038413</v>
      </c>
      <c r="C9153" s="54">
        <v>50018558</v>
      </c>
      <c r="D9153" s="54">
        <v>2021105676</v>
      </c>
      <c r="E9153" s="54" t="str">
        <f t="shared" si="743"/>
        <v>202110567650018558</v>
      </c>
      <c r="F9153" s="54">
        <v>1</v>
      </c>
      <c r="G9153" s="56">
        <v>44475</v>
      </c>
      <c r="H9153" s="57">
        <v>44478</v>
      </c>
      <c r="I9153" s="57" t="str">
        <f t="shared" si="739"/>
        <v>October</v>
      </c>
      <c r="J9153" s="54" t="s">
        <v>14869</v>
      </c>
      <c r="K9153" s="54">
        <v>101</v>
      </c>
      <c r="L9153" s="54" t="s">
        <v>91</v>
      </c>
      <c r="M9153" s="54"/>
      <c r="N9153" s="54">
        <v>3030</v>
      </c>
      <c r="O9153" s="54" t="s">
        <v>125</v>
      </c>
      <c r="P9153" s="54">
        <v>92106437</v>
      </c>
      <c r="Q9153" s="54" t="s">
        <v>6060</v>
      </c>
      <c r="R9153" s="58">
        <v>102103</v>
      </c>
      <c r="S9153" s="54" t="s">
        <v>2876</v>
      </c>
      <c r="T9153" s="54" t="str">
        <f t="shared" si="740"/>
        <v>92106437P.V.ENTERPRISESPITTI Consumables</v>
      </c>
      <c r="U9153" s="59" t="s">
        <v>95</v>
      </c>
      <c r="V9153" s="60">
        <v>50</v>
      </c>
      <c r="W9153" s="60">
        <v>7125</v>
      </c>
      <c r="X9153" s="60"/>
      <c r="Y9153" s="54" t="s">
        <v>96</v>
      </c>
      <c r="Z9153" s="60">
        <f t="shared" si="741"/>
        <v>142.5</v>
      </c>
      <c r="AA9153" s="60"/>
      <c r="AB9153" s="60"/>
      <c r="AC9153" s="60"/>
      <c r="AD9153" s="61"/>
      <c r="AE9153" s="60"/>
      <c r="AF9153" s="60" t="s">
        <v>92</v>
      </c>
      <c r="AG9153" s="60" t="b">
        <f t="shared" si="742"/>
        <v>1</v>
      </c>
      <c r="AH9153" s="60">
        <v>7125</v>
      </c>
      <c r="AI9153" s="60">
        <v>0</v>
      </c>
      <c r="AJ9153" s="60">
        <v>0</v>
      </c>
      <c r="AK9153" s="60">
        <v>1282.5</v>
      </c>
      <c r="AL9153" s="60">
        <v>0</v>
      </c>
      <c r="AM9153" s="60">
        <v>8408</v>
      </c>
      <c r="AN9153" s="60">
        <v>1283</v>
      </c>
      <c r="AO9153" s="54">
        <v>10</v>
      </c>
      <c r="AP9153" s="54" t="s">
        <v>97</v>
      </c>
      <c r="AQ9153" s="54">
        <v>84662000</v>
      </c>
      <c r="AR9153" s="54" t="s">
        <v>98</v>
      </c>
      <c r="AS9153" s="54">
        <v>2021614598</v>
      </c>
      <c r="AT9153" s="54">
        <v>1</v>
      </c>
      <c r="AU9153" s="54">
        <v>51012703</v>
      </c>
      <c r="AV9153" s="57">
        <v>44475</v>
      </c>
      <c r="AW9153" s="54" t="s">
        <v>14869</v>
      </c>
      <c r="AX9153" s="54" t="s">
        <v>99</v>
      </c>
      <c r="AY9153" s="54">
        <v>9000</v>
      </c>
      <c r="AZ9153" s="54" t="s">
        <v>119</v>
      </c>
      <c r="BA9153" s="54" t="s">
        <v>120</v>
      </c>
      <c r="BB9153" s="54">
        <v>1000</v>
      </c>
      <c r="BC9153" s="54" t="s">
        <v>2879</v>
      </c>
      <c r="BD9153" s="54">
        <v>36</v>
      </c>
      <c r="BE9153" s="54" t="s">
        <v>158</v>
      </c>
      <c r="BF9153" s="54" t="s">
        <v>2880</v>
      </c>
      <c r="BG9153" s="54" t="s">
        <v>654</v>
      </c>
      <c r="BH9153" s="54" t="s">
        <v>655</v>
      </c>
      <c r="BI9153" s="54"/>
      <c r="BJ9153" s="54" t="s">
        <v>97</v>
      </c>
      <c r="BK9153" s="62">
        <v>50</v>
      </c>
      <c r="BL9153" s="54" t="s">
        <v>96</v>
      </c>
      <c r="BM9153" s="63">
        <v>0</v>
      </c>
      <c r="BN9153" s="63">
        <v>0</v>
      </c>
      <c r="BO9153" s="63">
        <v>0</v>
      </c>
      <c r="BP9153" s="63">
        <v>0</v>
      </c>
      <c r="BQ9153" s="63">
        <v>0</v>
      </c>
      <c r="BR9153" s="60">
        <v>7125</v>
      </c>
      <c r="BS9153" s="54" t="s">
        <v>108</v>
      </c>
      <c r="BT9153" s="54" t="s">
        <v>126</v>
      </c>
      <c r="BU9153" s="54">
        <v>90010</v>
      </c>
      <c r="BV9153" s="54">
        <v>90174</v>
      </c>
      <c r="BW9153" s="54">
        <v>2021103858</v>
      </c>
      <c r="BX9153" s="54" t="s">
        <v>110</v>
      </c>
      <c r="BY9153" s="54" t="s">
        <v>111</v>
      </c>
      <c r="BZ9153" s="54" t="s">
        <v>112</v>
      </c>
      <c r="CA9153" s="54" t="s">
        <v>111</v>
      </c>
      <c r="CB9153" s="54" t="s">
        <v>111</v>
      </c>
      <c r="CC9153" s="54" t="s">
        <v>113</v>
      </c>
    </row>
    <row r="9154" spans="1:81" s="64" customFormat="1">
      <c r="A9154" s="54">
        <v>1200</v>
      </c>
      <c r="B9154" s="55">
        <v>1950041944</v>
      </c>
      <c r="C9154" s="54">
        <v>50021321</v>
      </c>
      <c r="D9154" s="54">
        <v>2021105128</v>
      </c>
      <c r="E9154" s="54" t="str">
        <f t="shared" si="743"/>
        <v>202110512850021321</v>
      </c>
      <c r="F9154" s="54">
        <v>1</v>
      </c>
      <c r="G9154" s="56">
        <v>44499</v>
      </c>
      <c r="H9154" s="57">
        <v>44503</v>
      </c>
      <c r="I9154" s="57" t="str">
        <f t="shared" si="739"/>
        <v>November</v>
      </c>
      <c r="J9154" s="54" t="s">
        <v>14870</v>
      </c>
      <c r="K9154" s="54">
        <v>101</v>
      </c>
      <c r="L9154" s="54" t="s">
        <v>91</v>
      </c>
      <c r="M9154" s="54"/>
      <c r="N9154" s="54">
        <v>3030</v>
      </c>
      <c r="O9154" s="54" t="s">
        <v>125</v>
      </c>
      <c r="P9154" s="54">
        <v>92105300</v>
      </c>
      <c r="Q9154" s="54" t="s">
        <v>14871</v>
      </c>
      <c r="R9154" s="58">
        <v>102103</v>
      </c>
      <c r="S9154" s="54" t="s">
        <v>2876</v>
      </c>
      <c r="T9154" s="54" t="str">
        <f t="shared" si="740"/>
        <v>92105300P.V.ENTERPRISESPITTI Consumables</v>
      </c>
      <c r="U9154" s="59" t="s">
        <v>95</v>
      </c>
      <c r="V9154" s="60">
        <v>6</v>
      </c>
      <c r="W9154" s="60">
        <v>2025</v>
      </c>
      <c r="X9154" s="60"/>
      <c r="Y9154" s="54" t="s">
        <v>96</v>
      </c>
      <c r="Z9154" s="60">
        <f t="shared" si="741"/>
        <v>337.5</v>
      </c>
      <c r="AA9154" s="60"/>
      <c r="AB9154" s="60"/>
      <c r="AC9154" s="60"/>
      <c r="AD9154" s="61"/>
      <c r="AE9154" s="60"/>
      <c r="AF9154" s="60" t="s">
        <v>92</v>
      </c>
      <c r="AG9154" s="60" t="b">
        <f t="shared" si="742"/>
        <v>1</v>
      </c>
      <c r="AH9154" s="60">
        <v>2025</v>
      </c>
      <c r="AI9154" s="60">
        <v>182.25</v>
      </c>
      <c r="AJ9154" s="60">
        <v>182.25</v>
      </c>
      <c r="AK9154" s="60">
        <v>0</v>
      </c>
      <c r="AL9154" s="60">
        <v>0</v>
      </c>
      <c r="AM9154" s="60">
        <v>2389.5</v>
      </c>
      <c r="AN9154" s="60">
        <v>364.5</v>
      </c>
      <c r="AO9154" s="54">
        <v>10</v>
      </c>
      <c r="AP9154" s="54" t="s">
        <v>97</v>
      </c>
      <c r="AQ9154" s="54">
        <v>84662000</v>
      </c>
      <c r="AR9154" s="54" t="s">
        <v>156</v>
      </c>
      <c r="AS9154" s="54">
        <v>2021617421</v>
      </c>
      <c r="AT9154" s="54">
        <v>1</v>
      </c>
      <c r="AU9154" s="54">
        <v>51015113</v>
      </c>
      <c r="AV9154" s="57">
        <v>44499</v>
      </c>
      <c r="AW9154" s="54" t="s">
        <v>14870</v>
      </c>
      <c r="AX9154" s="54" t="s">
        <v>99</v>
      </c>
      <c r="AY9154" s="54">
        <v>9000</v>
      </c>
      <c r="AZ9154" s="54" t="s">
        <v>119</v>
      </c>
      <c r="BA9154" s="54" t="s">
        <v>120</v>
      </c>
      <c r="BB9154" s="54">
        <v>1000</v>
      </c>
      <c r="BC9154" s="54" t="s">
        <v>2879</v>
      </c>
      <c r="BD9154" s="54">
        <v>36</v>
      </c>
      <c r="BE9154" s="54" t="s">
        <v>158</v>
      </c>
      <c r="BF9154" s="54" t="s">
        <v>2880</v>
      </c>
      <c r="BG9154" s="54" t="s">
        <v>143</v>
      </c>
      <c r="BH9154" s="54" t="s">
        <v>144</v>
      </c>
      <c r="BI9154" s="54"/>
      <c r="BJ9154" s="54">
        <v>1258</v>
      </c>
      <c r="BK9154" s="62">
        <v>16</v>
      </c>
      <c r="BL9154" s="54" t="s">
        <v>96</v>
      </c>
      <c r="BM9154" s="63">
        <v>0</v>
      </c>
      <c r="BN9154" s="63">
        <v>0</v>
      </c>
      <c r="BO9154" s="63">
        <v>0</v>
      </c>
      <c r="BP9154" s="63">
        <v>0</v>
      </c>
      <c r="BQ9154" s="63">
        <v>0</v>
      </c>
      <c r="BR9154" s="60">
        <v>2025</v>
      </c>
      <c r="BS9154" s="54" t="s">
        <v>108</v>
      </c>
      <c r="BT9154" s="54" t="s">
        <v>126</v>
      </c>
      <c r="BU9154" s="54">
        <v>90010</v>
      </c>
      <c r="BV9154" s="54">
        <v>90115</v>
      </c>
      <c r="BW9154" s="54">
        <v>2021103499</v>
      </c>
      <c r="BX9154" s="54" t="s">
        <v>110</v>
      </c>
      <c r="BY9154" s="54" t="s">
        <v>111</v>
      </c>
      <c r="BZ9154" s="54" t="s">
        <v>112</v>
      </c>
      <c r="CA9154" s="54" t="s">
        <v>111</v>
      </c>
      <c r="CB9154" s="54" t="s">
        <v>111</v>
      </c>
      <c r="CC9154" s="54" t="s">
        <v>113</v>
      </c>
    </row>
    <row r="9155" spans="1:81" s="64" customFormat="1">
      <c r="A9155" s="54">
        <v>1500</v>
      </c>
      <c r="B9155" s="55">
        <v>1950047255</v>
      </c>
      <c r="C9155" s="54">
        <v>50025433</v>
      </c>
      <c r="D9155" s="54">
        <v>2021106639</v>
      </c>
      <c r="E9155" s="54" t="str">
        <f t="shared" si="743"/>
        <v>202110663950025433</v>
      </c>
      <c r="F9155" s="54">
        <v>1</v>
      </c>
      <c r="G9155" s="56">
        <v>44537</v>
      </c>
      <c r="H9155" s="57">
        <v>44537</v>
      </c>
      <c r="I9155" s="57" t="str">
        <f t="shared" si="739"/>
        <v>December</v>
      </c>
      <c r="J9155" s="54" t="s">
        <v>14872</v>
      </c>
      <c r="K9155" s="54">
        <v>101</v>
      </c>
      <c r="L9155" s="54" t="s">
        <v>91</v>
      </c>
      <c r="M9155" s="54"/>
      <c r="N9155" s="54">
        <v>3030</v>
      </c>
      <c r="O9155" s="54" t="s">
        <v>125</v>
      </c>
      <c r="P9155" s="54">
        <v>92111327</v>
      </c>
      <c r="Q9155" s="54" t="s">
        <v>14873</v>
      </c>
      <c r="R9155" s="58">
        <v>103517</v>
      </c>
      <c r="S9155" s="54" t="s">
        <v>14874</v>
      </c>
      <c r="T9155" s="54" t="str">
        <f t="shared" si="740"/>
        <v>92111327RAINBOW COLLECTIONSPITTI Consumables</v>
      </c>
      <c r="U9155" s="59" t="s">
        <v>1684</v>
      </c>
      <c r="V9155" s="60">
        <v>1</v>
      </c>
      <c r="W9155" s="60">
        <v>20800</v>
      </c>
      <c r="X9155" s="60"/>
      <c r="Y9155" s="54" t="s">
        <v>96</v>
      </c>
      <c r="Z9155" s="60">
        <f t="shared" si="741"/>
        <v>20800</v>
      </c>
      <c r="AA9155" s="60"/>
      <c r="AB9155" s="60"/>
      <c r="AC9155" s="60"/>
      <c r="AD9155" s="61"/>
      <c r="AE9155" s="60" t="s">
        <v>8664</v>
      </c>
      <c r="AF9155" s="60" t="s">
        <v>92</v>
      </c>
      <c r="AG9155" s="60" t="b">
        <f t="shared" si="742"/>
        <v>1</v>
      </c>
      <c r="AH9155" s="60">
        <v>20800</v>
      </c>
      <c r="AI9155" s="60">
        <v>1872</v>
      </c>
      <c r="AJ9155" s="60">
        <v>1872</v>
      </c>
      <c r="AK9155" s="60">
        <v>0</v>
      </c>
      <c r="AL9155" s="60">
        <v>0</v>
      </c>
      <c r="AM9155" s="60">
        <v>24544</v>
      </c>
      <c r="AN9155" s="60">
        <v>3744</v>
      </c>
      <c r="AO9155" s="54">
        <v>10</v>
      </c>
      <c r="AP9155" s="54" t="s">
        <v>97</v>
      </c>
      <c r="AQ9155" s="54">
        <v>3920</v>
      </c>
      <c r="AR9155" s="54" t="s">
        <v>98</v>
      </c>
      <c r="AS9155" s="54">
        <v>2021620446</v>
      </c>
      <c r="AT9155" s="54">
        <v>1</v>
      </c>
      <c r="AU9155" s="54">
        <v>51017746</v>
      </c>
      <c r="AV9155" s="57">
        <v>44537</v>
      </c>
      <c r="AW9155" s="54" t="s">
        <v>14872</v>
      </c>
      <c r="AX9155" s="54" t="s">
        <v>99</v>
      </c>
      <c r="AY9155" s="54">
        <v>9000</v>
      </c>
      <c r="AZ9155" s="54" t="s">
        <v>119</v>
      </c>
      <c r="BA9155" s="54" t="s">
        <v>120</v>
      </c>
      <c r="BB9155" s="54">
        <v>1000</v>
      </c>
      <c r="BC9155" s="54" t="s">
        <v>14875</v>
      </c>
      <c r="BD9155" s="54">
        <v>27</v>
      </c>
      <c r="BE9155" s="54" t="s">
        <v>103</v>
      </c>
      <c r="BF9155" s="54" t="s">
        <v>14876</v>
      </c>
      <c r="BG9155" s="54" t="s">
        <v>452</v>
      </c>
      <c r="BH9155" s="54" t="s">
        <v>453</v>
      </c>
      <c r="BI9155" s="54"/>
      <c r="BJ9155" s="54" t="s">
        <v>97</v>
      </c>
      <c r="BK9155" s="62">
        <v>1</v>
      </c>
      <c r="BL9155" s="54" t="s">
        <v>96</v>
      </c>
      <c r="BM9155" s="63">
        <v>0</v>
      </c>
      <c r="BN9155" s="63">
        <v>0</v>
      </c>
      <c r="BO9155" s="63">
        <v>0</v>
      </c>
      <c r="BP9155" s="63">
        <v>0</v>
      </c>
      <c r="BQ9155" s="63">
        <v>0</v>
      </c>
      <c r="BR9155" s="60">
        <v>20800</v>
      </c>
      <c r="BS9155" s="54" t="s">
        <v>108</v>
      </c>
      <c r="BT9155" s="54" t="s">
        <v>126</v>
      </c>
      <c r="BU9155" s="54">
        <v>91562</v>
      </c>
      <c r="BV9155" s="54">
        <v>91661</v>
      </c>
      <c r="BW9155" s="54">
        <v>2021103858</v>
      </c>
      <c r="BX9155" s="54" t="s">
        <v>110</v>
      </c>
      <c r="BY9155" s="54" t="s">
        <v>271</v>
      </c>
      <c r="BZ9155" s="54" t="s">
        <v>112</v>
      </c>
      <c r="CA9155" s="54" t="s">
        <v>111</v>
      </c>
      <c r="CB9155" s="54" t="s">
        <v>111</v>
      </c>
      <c r="CC9155" s="54" t="s">
        <v>113</v>
      </c>
    </row>
    <row r="9156" spans="1:81" s="64" customFormat="1">
      <c r="A9156" s="54">
        <v>1200</v>
      </c>
      <c r="B9156" s="55">
        <v>1950040698</v>
      </c>
      <c r="C9156" s="54">
        <v>50020338</v>
      </c>
      <c r="D9156" s="54">
        <v>2021106232</v>
      </c>
      <c r="E9156" s="54" t="str">
        <f t="shared" si="743"/>
        <v>202110623250020338</v>
      </c>
      <c r="F9156" s="54">
        <v>5</v>
      </c>
      <c r="G9156" s="56">
        <v>44494</v>
      </c>
      <c r="H9156" s="57">
        <v>44495</v>
      </c>
      <c r="I9156" s="57" t="str">
        <f t="shared" si="739"/>
        <v>October</v>
      </c>
      <c r="J9156" s="54" t="s">
        <v>14877</v>
      </c>
      <c r="K9156" s="54">
        <v>101</v>
      </c>
      <c r="L9156" s="54" t="s">
        <v>91</v>
      </c>
      <c r="M9156" s="54"/>
      <c r="N9156" s="54">
        <v>3040</v>
      </c>
      <c r="O9156" s="54" t="s">
        <v>107</v>
      </c>
      <c r="P9156" s="54">
        <v>92308548</v>
      </c>
      <c r="Q9156" s="54" t="s">
        <v>14878</v>
      </c>
      <c r="R9156" s="58">
        <v>1100874</v>
      </c>
      <c r="S9156" s="54" t="s">
        <v>2695</v>
      </c>
      <c r="T9156" s="54" t="str">
        <f t="shared" si="740"/>
        <v>92308548RAJAN MARKETING AGENCIESPITTI Spare parts</v>
      </c>
      <c r="U9156" s="59" t="s">
        <v>95</v>
      </c>
      <c r="V9156" s="60">
        <v>3</v>
      </c>
      <c r="W9156" s="60">
        <v>489.27</v>
      </c>
      <c r="X9156" s="60"/>
      <c r="Y9156" s="54" t="s">
        <v>96</v>
      </c>
      <c r="Z9156" s="60">
        <f t="shared" si="741"/>
        <v>163.09</v>
      </c>
      <c r="AA9156" s="60"/>
      <c r="AB9156" s="60"/>
      <c r="AC9156" s="60"/>
      <c r="AD9156" s="61"/>
      <c r="AE9156" s="60"/>
      <c r="AF9156" s="60" t="s">
        <v>92</v>
      </c>
      <c r="AG9156" s="60" t="b">
        <f t="shared" si="742"/>
        <v>1</v>
      </c>
      <c r="AH9156" s="60">
        <v>489.27</v>
      </c>
      <c r="AI9156" s="60">
        <v>44.03</v>
      </c>
      <c r="AJ9156" s="60">
        <v>44.03</v>
      </c>
      <c r="AK9156" s="60">
        <v>0</v>
      </c>
      <c r="AL9156" s="60">
        <v>0</v>
      </c>
      <c r="AM9156" s="60">
        <v>577.27</v>
      </c>
      <c r="AN9156" s="60">
        <v>88</v>
      </c>
      <c r="AO9156" s="54">
        <v>50</v>
      </c>
      <c r="AP9156" s="54" t="s">
        <v>97</v>
      </c>
      <c r="AQ9156" s="54">
        <v>40103999</v>
      </c>
      <c r="AR9156" s="54" t="s">
        <v>156</v>
      </c>
      <c r="AS9156" s="54" t="s">
        <v>97</v>
      </c>
      <c r="AT9156" s="54">
        <v>0</v>
      </c>
      <c r="AU9156" s="54" t="s">
        <v>97</v>
      </c>
      <c r="AV9156" s="57">
        <v>0</v>
      </c>
      <c r="AW9156" s="54" t="s">
        <v>97</v>
      </c>
      <c r="AX9156" s="54" t="s">
        <v>97</v>
      </c>
      <c r="AY9156" s="54">
        <v>9000</v>
      </c>
      <c r="AZ9156" s="54" t="s">
        <v>130</v>
      </c>
      <c r="BA9156" s="54" t="s">
        <v>131</v>
      </c>
      <c r="BB9156" s="54">
        <v>1000</v>
      </c>
      <c r="BC9156" s="54" t="s">
        <v>2698</v>
      </c>
      <c r="BD9156" s="54">
        <v>36</v>
      </c>
      <c r="BE9156" s="54" t="s">
        <v>158</v>
      </c>
      <c r="BF9156" s="54" t="s">
        <v>2699</v>
      </c>
      <c r="BG9156" s="54" t="s">
        <v>105</v>
      </c>
      <c r="BH9156" s="54" t="s">
        <v>106</v>
      </c>
      <c r="BI9156" s="54"/>
      <c r="BJ9156" s="54">
        <v>1210</v>
      </c>
      <c r="BK9156" s="62">
        <v>3</v>
      </c>
      <c r="BL9156" s="54" t="s">
        <v>96</v>
      </c>
      <c r="BM9156" s="63">
        <v>0</v>
      </c>
      <c r="BN9156" s="63">
        <v>0</v>
      </c>
      <c r="BO9156" s="63">
        <v>0</v>
      </c>
      <c r="BP9156" s="63">
        <v>0</v>
      </c>
      <c r="BQ9156" s="63">
        <v>0</v>
      </c>
      <c r="BR9156" s="60">
        <v>489.27</v>
      </c>
      <c r="BS9156" s="54" t="s">
        <v>108</v>
      </c>
      <c r="BT9156" s="54" t="s">
        <v>126</v>
      </c>
      <c r="BU9156" s="54">
        <v>90383</v>
      </c>
      <c r="BV9156" s="54">
        <v>90977</v>
      </c>
      <c r="BW9156" s="54">
        <v>2021104142</v>
      </c>
      <c r="BX9156" s="54" t="s">
        <v>160</v>
      </c>
      <c r="BY9156" s="54" t="s">
        <v>111</v>
      </c>
      <c r="BZ9156" s="54" t="s">
        <v>112</v>
      </c>
      <c r="CA9156" s="54" t="s">
        <v>111</v>
      </c>
      <c r="CB9156" s="54" t="s">
        <v>161</v>
      </c>
      <c r="CC9156" s="54" t="s">
        <v>113</v>
      </c>
    </row>
    <row r="9157" spans="1:81" s="64" customFormat="1">
      <c r="A9157" s="54">
        <v>1200</v>
      </c>
      <c r="B9157" s="55">
        <v>1950040698</v>
      </c>
      <c r="C9157" s="54">
        <v>50020338</v>
      </c>
      <c r="D9157" s="54">
        <v>2021106232</v>
      </c>
      <c r="E9157" s="54" t="str">
        <f t="shared" si="743"/>
        <v>202110623250020338</v>
      </c>
      <c r="F9157" s="54">
        <v>4</v>
      </c>
      <c r="G9157" s="56">
        <v>44494</v>
      </c>
      <c r="H9157" s="57">
        <v>44495</v>
      </c>
      <c r="I9157" s="57" t="str">
        <f t="shared" si="739"/>
        <v>October</v>
      </c>
      <c r="J9157" s="54" t="s">
        <v>14877</v>
      </c>
      <c r="K9157" s="54">
        <v>101</v>
      </c>
      <c r="L9157" s="54" t="s">
        <v>91</v>
      </c>
      <c r="M9157" s="54"/>
      <c r="N9157" s="54">
        <v>3040</v>
      </c>
      <c r="O9157" s="54" t="s">
        <v>107</v>
      </c>
      <c r="P9157" s="54">
        <v>92301764</v>
      </c>
      <c r="Q9157" s="54" t="s">
        <v>14879</v>
      </c>
      <c r="R9157" s="58">
        <v>1100874</v>
      </c>
      <c r="S9157" s="54" t="s">
        <v>2695</v>
      </c>
      <c r="T9157" s="54" t="str">
        <f t="shared" si="740"/>
        <v>92301764RAJAN MARKETING AGENCIESPITTI Spare parts</v>
      </c>
      <c r="U9157" s="59" t="s">
        <v>95</v>
      </c>
      <c r="V9157" s="60">
        <v>5</v>
      </c>
      <c r="W9157" s="60">
        <v>824.85</v>
      </c>
      <c r="X9157" s="60"/>
      <c r="Y9157" s="54" t="s">
        <v>96</v>
      </c>
      <c r="Z9157" s="60">
        <f t="shared" si="741"/>
        <v>164.97</v>
      </c>
      <c r="AA9157" s="60"/>
      <c r="AB9157" s="60"/>
      <c r="AC9157" s="60"/>
      <c r="AD9157" s="61"/>
      <c r="AE9157" s="60"/>
      <c r="AF9157" s="60" t="s">
        <v>92</v>
      </c>
      <c r="AG9157" s="60" t="b">
        <f t="shared" si="742"/>
        <v>1</v>
      </c>
      <c r="AH9157" s="60">
        <v>824.85</v>
      </c>
      <c r="AI9157" s="60">
        <v>74.239999999999995</v>
      </c>
      <c r="AJ9157" s="60">
        <v>74.239999999999995</v>
      </c>
      <c r="AK9157" s="60">
        <v>0</v>
      </c>
      <c r="AL9157" s="60">
        <v>0</v>
      </c>
      <c r="AM9157" s="60">
        <v>972.85</v>
      </c>
      <c r="AN9157" s="60">
        <v>148</v>
      </c>
      <c r="AO9157" s="54">
        <v>40</v>
      </c>
      <c r="AP9157" s="54" t="s">
        <v>97</v>
      </c>
      <c r="AQ9157" s="54">
        <v>4010</v>
      </c>
      <c r="AR9157" s="54" t="s">
        <v>156</v>
      </c>
      <c r="AS9157" s="54" t="s">
        <v>97</v>
      </c>
      <c r="AT9157" s="54">
        <v>0</v>
      </c>
      <c r="AU9157" s="54" t="s">
        <v>97</v>
      </c>
      <c r="AV9157" s="57">
        <v>0</v>
      </c>
      <c r="AW9157" s="54" t="s">
        <v>97</v>
      </c>
      <c r="AX9157" s="54" t="s">
        <v>97</v>
      </c>
      <c r="AY9157" s="54">
        <v>9000</v>
      </c>
      <c r="AZ9157" s="54" t="s">
        <v>130</v>
      </c>
      <c r="BA9157" s="54" t="s">
        <v>131</v>
      </c>
      <c r="BB9157" s="54">
        <v>1000</v>
      </c>
      <c r="BC9157" s="54" t="s">
        <v>2698</v>
      </c>
      <c r="BD9157" s="54">
        <v>36</v>
      </c>
      <c r="BE9157" s="54" t="s">
        <v>158</v>
      </c>
      <c r="BF9157" s="54" t="s">
        <v>2699</v>
      </c>
      <c r="BG9157" s="54" t="s">
        <v>105</v>
      </c>
      <c r="BH9157" s="54" t="s">
        <v>106</v>
      </c>
      <c r="BI9157" s="54"/>
      <c r="BJ9157" s="54">
        <v>1210</v>
      </c>
      <c r="BK9157" s="62">
        <v>5</v>
      </c>
      <c r="BL9157" s="54" t="s">
        <v>96</v>
      </c>
      <c r="BM9157" s="63">
        <v>0</v>
      </c>
      <c r="BN9157" s="63">
        <v>0</v>
      </c>
      <c r="BO9157" s="63">
        <v>0</v>
      </c>
      <c r="BP9157" s="63">
        <v>0</v>
      </c>
      <c r="BQ9157" s="63">
        <v>0</v>
      </c>
      <c r="BR9157" s="60">
        <v>824.85</v>
      </c>
      <c r="BS9157" s="54" t="s">
        <v>108</v>
      </c>
      <c r="BT9157" s="54" t="s">
        <v>126</v>
      </c>
      <c r="BU9157" s="54">
        <v>90383</v>
      </c>
      <c r="BV9157" s="54">
        <v>90977</v>
      </c>
      <c r="BW9157" s="54">
        <v>2021104142</v>
      </c>
      <c r="BX9157" s="54" t="s">
        <v>160</v>
      </c>
      <c r="BY9157" s="54" t="s">
        <v>111</v>
      </c>
      <c r="BZ9157" s="54" t="s">
        <v>112</v>
      </c>
      <c r="CA9157" s="54" t="s">
        <v>111</v>
      </c>
      <c r="CB9157" s="54" t="s">
        <v>161</v>
      </c>
      <c r="CC9157" s="54" t="s">
        <v>113</v>
      </c>
    </row>
    <row r="9158" spans="1:81" s="64" customFormat="1">
      <c r="A9158" s="54">
        <v>1200</v>
      </c>
      <c r="B9158" s="55">
        <v>1950040698</v>
      </c>
      <c r="C9158" s="54">
        <v>50020338</v>
      </c>
      <c r="D9158" s="54">
        <v>2021106232</v>
      </c>
      <c r="E9158" s="54" t="str">
        <f t="shared" si="743"/>
        <v>202110623250020338</v>
      </c>
      <c r="F9158" s="54">
        <v>3</v>
      </c>
      <c r="G9158" s="56">
        <v>44494</v>
      </c>
      <c r="H9158" s="57">
        <v>44495</v>
      </c>
      <c r="I9158" s="57" t="str">
        <f t="shared" si="739"/>
        <v>October</v>
      </c>
      <c r="J9158" s="54" t="s">
        <v>14877</v>
      </c>
      <c r="K9158" s="54">
        <v>101</v>
      </c>
      <c r="L9158" s="54" t="s">
        <v>91</v>
      </c>
      <c r="M9158" s="54"/>
      <c r="N9158" s="54">
        <v>3040</v>
      </c>
      <c r="O9158" s="54" t="s">
        <v>107</v>
      </c>
      <c r="P9158" s="54">
        <v>92300410</v>
      </c>
      <c r="Q9158" s="54" t="s">
        <v>14880</v>
      </c>
      <c r="R9158" s="58">
        <v>1100874</v>
      </c>
      <c r="S9158" s="54" t="s">
        <v>2695</v>
      </c>
      <c r="T9158" s="54" t="str">
        <f t="shared" si="740"/>
        <v>92300410RAJAN MARKETING AGENCIESPITTI Spare parts</v>
      </c>
      <c r="U9158" s="59" t="s">
        <v>95</v>
      </c>
      <c r="V9158" s="60">
        <v>12</v>
      </c>
      <c r="W9158" s="60">
        <v>12887.4</v>
      </c>
      <c r="X9158" s="60"/>
      <c r="Y9158" s="54" t="s">
        <v>96</v>
      </c>
      <c r="Z9158" s="60">
        <f t="shared" si="741"/>
        <v>1073.95</v>
      </c>
      <c r="AA9158" s="60"/>
      <c r="AB9158" s="60"/>
      <c r="AC9158" s="60"/>
      <c r="AD9158" s="61"/>
      <c r="AE9158" s="60"/>
      <c r="AF9158" s="60" t="s">
        <v>92</v>
      </c>
      <c r="AG9158" s="60" t="b">
        <f t="shared" si="742"/>
        <v>1</v>
      </c>
      <c r="AH9158" s="60">
        <v>12887.4</v>
      </c>
      <c r="AI9158" s="60">
        <v>1159.8699999999999</v>
      </c>
      <c r="AJ9158" s="60">
        <v>1159.8699999999999</v>
      </c>
      <c r="AK9158" s="60">
        <v>0</v>
      </c>
      <c r="AL9158" s="60">
        <v>0</v>
      </c>
      <c r="AM9158" s="60">
        <v>15207.4</v>
      </c>
      <c r="AN9158" s="60">
        <v>2320</v>
      </c>
      <c r="AO9158" s="54">
        <v>30</v>
      </c>
      <c r="AP9158" s="54" t="s">
        <v>97</v>
      </c>
      <c r="AQ9158" s="54">
        <v>40103999</v>
      </c>
      <c r="AR9158" s="54" t="s">
        <v>156</v>
      </c>
      <c r="AS9158" s="54" t="s">
        <v>97</v>
      </c>
      <c r="AT9158" s="54">
        <v>0</v>
      </c>
      <c r="AU9158" s="54" t="s">
        <v>97</v>
      </c>
      <c r="AV9158" s="57">
        <v>0</v>
      </c>
      <c r="AW9158" s="54" t="s">
        <v>97</v>
      </c>
      <c r="AX9158" s="54" t="s">
        <v>97</v>
      </c>
      <c r="AY9158" s="54">
        <v>9000</v>
      </c>
      <c r="AZ9158" s="54" t="s">
        <v>130</v>
      </c>
      <c r="BA9158" s="54" t="s">
        <v>131</v>
      </c>
      <c r="BB9158" s="54">
        <v>1000</v>
      </c>
      <c r="BC9158" s="54" t="s">
        <v>2698</v>
      </c>
      <c r="BD9158" s="54">
        <v>36</v>
      </c>
      <c r="BE9158" s="54" t="s">
        <v>158</v>
      </c>
      <c r="BF9158" s="54" t="s">
        <v>2699</v>
      </c>
      <c r="BG9158" s="54" t="s">
        <v>105</v>
      </c>
      <c r="BH9158" s="54" t="s">
        <v>106</v>
      </c>
      <c r="BI9158" s="54"/>
      <c r="BJ9158" s="54">
        <v>1210</v>
      </c>
      <c r="BK9158" s="62">
        <v>12</v>
      </c>
      <c r="BL9158" s="54" t="s">
        <v>96</v>
      </c>
      <c r="BM9158" s="63">
        <v>0</v>
      </c>
      <c r="BN9158" s="63">
        <v>0</v>
      </c>
      <c r="BO9158" s="63">
        <v>0</v>
      </c>
      <c r="BP9158" s="63">
        <v>0</v>
      </c>
      <c r="BQ9158" s="63">
        <v>0</v>
      </c>
      <c r="BR9158" s="60">
        <v>12887.4</v>
      </c>
      <c r="BS9158" s="54" t="s">
        <v>108</v>
      </c>
      <c r="BT9158" s="54" t="s">
        <v>126</v>
      </c>
      <c r="BU9158" s="54">
        <v>90383</v>
      </c>
      <c r="BV9158" s="54">
        <v>90977</v>
      </c>
      <c r="BW9158" s="54">
        <v>2021104142</v>
      </c>
      <c r="BX9158" s="54" t="s">
        <v>160</v>
      </c>
      <c r="BY9158" s="54" t="s">
        <v>111</v>
      </c>
      <c r="BZ9158" s="54" t="s">
        <v>112</v>
      </c>
      <c r="CA9158" s="54" t="s">
        <v>111</v>
      </c>
      <c r="CB9158" s="54" t="s">
        <v>161</v>
      </c>
      <c r="CC9158" s="54" t="s">
        <v>113</v>
      </c>
    </row>
    <row r="9159" spans="1:81" s="64" customFormat="1">
      <c r="A9159" s="54">
        <v>1200</v>
      </c>
      <c r="B9159" s="55">
        <v>1950040698</v>
      </c>
      <c r="C9159" s="54">
        <v>50020338</v>
      </c>
      <c r="D9159" s="54">
        <v>2021106232</v>
      </c>
      <c r="E9159" s="54" t="str">
        <f t="shared" si="743"/>
        <v>202110623250020338</v>
      </c>
      <c r="F9159" s="54">
        <v>2</v>
      </c>
      <c r="G9159" s="56">
        <v>44494</v>
      </c>
      <c r="H9159" s="57">
        <v>44495</v>
      </c>
      <c r="I9159" s="57" t="str">
        <f t="shared" ref="I9159:I9222" si="745">TEXT(H9159,"mmmm")</f>
        <v>October</v>
      </c>
      <c r="J9159" s="54" t="s">
        <v>14877</v>
      </c>
      <c r="K9159" s="54">
        <v>101</v>
      </c>
      <c r="L9159" s="54" t="s">
        <v>91</v>
      </c>
      <c r="M9159" s="54"/>
      <c r="N9159" s="54">
        <v>3040</v>
      </c>
      <c r="O9159" s="54" t="s">
        <v>107</v>
      </c>
      <c r="P9159" s="54">
        <v>92301975</v>
      </c>
      <c r="Q9159" s="54" t="s">
        <v>14881</v>
      </c>
      <c r="R9159" s="58">
        <v>1100874</v>
      </c>
      <c r="S9159" s="54" t="s">
        <v>2695</v>
      </c>
      <c r="T9159" s="54" t="str">
        <f t="shared" ref="T9159:T9222" si="746">_xlfn.CONCAT(P9159,S9159,O9159)</f>
        <v>92301975RAJAN MARKETING AGENCIESPITTI Spare parts</v>
      </c>
      <c r="U9159" s="59" t="s">
        <v>95</v>
      </c>
      <c r="V9159" s="60">
        <v>6</v>
      </c>
      <c r="W9159" s="60">
        <v>3243</v>
      </c>
      <c r="X9159" s="60"/>
      <c r="Y9159" s="54" t="s">
        <v>96</v>
      </c>
      <c r="Z9159" s="60">
        <f t="shared" ref="Z9159:Z9222" si="747">+W9159/V9159</f>
        <v>540.5</v>
      </c>
      <c r="AA9159" s="60"/>
      <c r="AB9159" s="60"/>
      <c r="AC9159" s="60"/>
      <c r="AD9159" s="61"/>
      <c r="AE9159" s="60"/>
      <c r="AF9159" s="60" t="s">
        <v>92</v>
      </c>
      <c r="AG9159" s="60" t="b">
        <f t="shared" ref="AG9159:AG9222" si="748">W9159=AH9159</f>
        <v>1</v>
      </c>
      <c r="AH9159" s="60">
        <v>3243</v>
      </c>
      <c r="AI9159" s="60">
        <v>0</v>
      </c>
      <c r="AJ9159" s="60">
        <v>0</v>
      </c>
      <c r="AK9159" s="60">
        <v>0</v>
      </c>
      <c r="AL9159" s="60">
        <v>0</v>
      </c>
      <c r="AM9159" s="60">
        <v>3243</v>
      </c>
      <c r="AN9159" s="60">
        <v>0</v>
      </c>
      <c r="AO9159" s="54">
        <v>20</v>
      </c>
      <c r="AP9159" s="54" t="s">
        <v>97</v>
      </c>
      <c r="AQ9159" s="54">
        <v>4010</v>
      </c>
      <c r="AR9159" s="54" t="s">
        <v>156</v>
      </c>
      <c r="AS9159" s="54" t="s">
        <v>97</v>
      </c>
      <c r="AT9159" s="54">
        <v>0</v>
      </c>
      <c r="AU9159" s="54" t="s">
        <v>97</v>
      </c>
      <c r="AV9159" s="57">
        <v>0</v>
      </c>
      <c r="AW9159" s="54" t="s">
        <v>97</v>
      </c>
      <c r="AX9159" s="54" t="s">
        <v>97</v>
      </c>
      <c r="AY9159" s="54">
        <v>9000</v>
      </c>
      <c r="AZ9159" s="54" t="s">
        <v>130</v>
      </c>
      <c r="BA9159" s="54" t="s">
        <v>131</v>
      </c>
      <c r="BB9159" s="54">
        <v>1000</v>
      </c>
      <c r="BC9159" s="54" t="s">
        <v>2698</v>
      </c>
      <c r="BD9159" s="54">
        <v>36</v>
      </c>
      <c r="BE9159" s="54" t="s">
        <v>158</v>
      </c>
      <c r="BF9159" s="54" t="s">
        <v>2699</v>
      </c>
      <c r="BG9159" s="54" t="s">
        <v>105</v>
      </c>
      <c r="BH9159" s="54" t="s">
        <v>106</v>
      </c>
      <c r="BI9159" s="54"/>
      <c r="BJ9159" s="54">
        <v>1210</v>
      </c>
      <c r="BK9159" s="62">
        <v>6</v>
      </c>
      <c r="BL9159" s="54" t="s">
        <v>96</v>
      </c>
      <c r="BM9159" s="63">
        <v>0</v>
      </c>
      <c r="BN9159" s="63">
        <v>0</v>
      </c>
      <c r="BO9159" s="63">
        <v>0</v>
      </c>
      <c r="BP9159" s="63">
        <v>0</v>
      </c>
      <c r="BQ9159" s="63">
        <v>0</v>
      </c>
      <c r="BR9159" s="60">
        <v>3243</v>
      </c>
      <c r="BS9159" s="54" t="s">
        <v>108</v>
      </c>
      <c r="BT9159" s="54" t="s">
        <v>126</v>
      </c>
      <c r="BU9159" s="54">
        <v>90383</v>
      </c>
      <c r="BV9159" s="54">
        <v>90977</v>
      </c>
      <c r="BW9159" s="54">
        <v>2021104277</v>
      </c>
      <c r="BX9159" s="54" t="s">
        <v>160</v>
      </c>
      <c r="BY9159" s="54" t="s">
        <v>111</v>
      </c>
      <c r="BZ9159" s="54" t="s">
        <v>112</v>
      </c>
      <c r="CA9159" s="54" t="s">
        <v>111</v>
      </c>
      <c r="CB9159" s="54" t="s">
        <v>161</v>
      </c>
      <c r="CC9159" s="54" t="s">
        <v>113</v>
      </c>
    </row>
    <row r="9160" spans="1:81" s="64" customFormat="1">
      <c r="A9160" s="54">
        <v>1200</v>
      </c>
      <c r="B9160" s="55">
        <v>1950040698</v>
      </c>
      <c r="C9160" s="54">
        <v>50020338</v>
      </c>
      <c r="D9160" s="54">
        <v>2021106232</v>
      </c>
      <c r="E9160" s="54" t="str">
        <f t="shared" ref="E9160:E9223" si="749">_xlfn.CONCAT(D9160,C9160)</f>
        <v>202110623250020338</v>
      </c>
      <c r="F9160" s="54">
        <v>1</v>
      </c>
      <c r="G9160" s="56">
        <v>44494</v>
      </c>
      <c r="H9160" s="57">
        <v>44495</v>
      </c>
      <c r="I9160" s="57" t="str">
        <f t="shared" si="745"/>
        <v>October</v>
      </c>
      <c r="J9160" s="54" t="s">
        <v>14877</v>
      </c>
      <c r="K9160" s="54">
        <v>101</v>
      </c>
      <c r="L9160" s="54" t="s">
        <v>91</v>
      </c>
      <c r="M9160" s="54"/>
      <c r="N9160" s="54">
        <v>3040</v>
      </c>
      <c r="O9160" s="54" t="s">
        <v>107</v>
      </c>
      <c r="P9160" s="54">
        <v>92304938</v>
      </c>
      <c r="Q9160" s="54" t="s">
        <v>14882</v>
      </c>
      <c r="R9160" s="58">
        <v>1100874</v>
      </c>
      <c r="S9160" s="54" t="s">
        <v>2695</v>
      </c>
      <c r="T9160" s="54" t="str">
        <f t="shared" si="746"/>
        <v>92304938RAJAN MARKETING AGENCIESPITTI Spare parts</v>
      </c>
      <c r="U9160" s="59" t="s">
        <v>95</v>
      </c>
      <c r="V9160" s="60">
        <v>3</v>
      </c>
      <c r="W9160" s="60">
        <v>1035</v>
      </c>
      <c r="X9160" s="60"/>
      <c r="Y9160" s="54" t="s">
        <v>96</v>
      </c>
      <c r="Z9160" s="60">
        <f t="shared" si="747"/>
        <v>345</v>
      </c>
      <c r="AA9160" s="60"/>
      <c r="AB9160" s="60"/>
      <c r="AC9160" s="60"/>
      <c r="AD9160" s="61"/>
      <c r="AE9160" s="60"/>
      <c r="AF9160" s="60" t="s">
        <v>92</v>
      </c>
      <c r="AG9160" s="60" t="b">
        <f t="shared" si="748"/>
        <v>1</v>
      </c>
      <c r="AH9160" s="60">
        <v>1035</v>
      </c>
      <c r="AI9160" s="60">
        <v>93.15</v>
      </c>
      <c r="AJ9160" s="60">
        <v>93.15</v>
      </c>
      <c r="AK9160" s="60">
        <v>0</v>
      </c>
      <c r="AL9160" s="60">
        <v>0</v>
      </c>
      <c r="AM9160" s="60">
        <v>1221</v>
      </c>
      <c r="AN9160" s="60">
        <v>186</v>
      </c>
      <c r="AO9160" s="54">
        <v>10</v>
      </c>
      <c r="AP9160" s="54" t="s">
        <v>97</v>
      </c>
      <c r="AQ9160" s="54">
        <v>4010</v>
      </c>
      <c r="AR9160" s="54" t="s">
        <v>156</v>
      </c>
      <c r="AS9160" s="54" t="s">
        <v>97</v>
      </c>
      <c r="AT9160" s="54">
        <v>0</v>
      </c>
      <c r="AU9160" s="54" t="s">
        <v>97</v>
      </c>
      <c r="AV9160" s="57">
        <v>0</v>
      </c>
      <c r="AW9160" s="54" t="s">
        <v>97</v>
      </c>
      <c r="AX9160" s="54" t="s">
        <v>97</v>
      </c>
      <c r="AY9160" s="54">
        <v>9000</v>
      </c>
      <c r="AZ9160" s="54" t="s">
        <v>130</v>
      </c>
      <c r="BA9160" s="54" t="s">
        <v>131</v>
      </c>
      <c r="BB9160" s="54">
        <v>1000</v>
      </c>
      <c r="BC9160" s="54" t="s">
        <v>2698</v>
      </c>
      <c r="BD9160" s="54">
        <v>36</v>
      </c>
      <c r="BE9160" s="54" t="s">
        <v>158</v>
      </c>
      <c r="BF9160" s="54" t="s">
        <v>2699</v>
      </c>
      <c r="BG9160" s="54" t="s">
        <v>105</v>
      </c>
      <c r="BH9160" s="54" t="s">
        <v>106</v>
      </c>
      <c r="BI9160" s="54"/>
      <c r="BJ9160" s="54">
        <v>1210</v>
      </c>
      <c r="BK9160" s="62">
        <v>3</v>
      </c>
      <c r="BL9160" s="54" t="s">
        <v>96</v>
      </c>
      <c r="BM9160" s="63">
        <v>0</v>
      </c>
      <c r="BN9160" s="63">
        <v>0</v>
      </c>
      <c r="BO9160" s="63">
        <v>0</v>
      </c>
      <c r="BP9160" s="63">
        <v>0</v>
      </c>
      <c r="BQ9160" s="63">
        <v>0</v>
      </c>
      <c r="BR9160" s="60">
        <v>1035</v>
      </c>
      <c r="BS9160" s="54" t="s">
        <v>108</v>
      </c>
      <c r="BT9160" s="54" t="s">
        <v>126</v>
      </c>
      <c r="BU9160" s="54">
        <v>90383</v>
      </c>
      <c r="BV9160" s="54">
        <v>90977</v>
      </c>
      <c r="BW9160" s="54">
        <v>2021104277</v>
      </c>
      <c r="BX9160" s="54" t="s">
        <v>160</v>
      </c>
      <c r="BY9160" s="54" t="s">
        <v>111</v>
      </c>
      <c r="BZ9160" s="54" t="s">
        <v>112</v>
      </c>
      <c r="CA9160" s="54" t="s">
        <v>111</v>
      </c>
      <c r="CB9160" s="54" t="s">
        <v>161</v>
      </c>
      <c r="CC9160" s="54" t="s">
        <v>113</v>
      </c>
    </row>
    <row r="9161" spans="1:81" s="64" customFormat="1">
      <c r="A9161" s="54">
        <v>1500</v>
      </c>
      <c r="B9161" s="55">
        <v>1950045068</v>
      </c>
      <c r="C9161" s="54">
        <v>50023683</v>
      </c>
      <c r="D9161" s="54">
        <v>2021107552</v>
      </c>
      <c r="E9161" s="54" t="str">
        <f t="shared" si="749"/>
        <v>202110755250023683</v>
      </c>
      <c r="F9161" s="54">
        <v>1</v>
      </c>
      <c r="G9161" s="56">
        <v>44524</v>
      </c>
      <c r="H9161" s="57">
        <v>44524</v>
      </c>
      <c r="I9161" s="57" t="str">
        <f t="shared" si="745"/>
        <v>November</v>
      </c>
      <c r="J9161" s="54" t="s">
        <v>14883</v>
      </c>
      <c r="K9161" s="54">
        <v>101</v>
      </c>
      <c r="L9161" s="54" t="s">
        <v>91</v>
      </c>
      <c r="M9161" s="54"/>
      <c r="N9161" s="54">
        <v>3030</v>
      </c>
      <c r="O9161" s="54" t="s">
        <v>125</v>
      </c>
      <c r="P9161" s="54">
        <v>92107559</v>
      </c>
      <c r="Q9161" s="54" t="s">
        <v>1137</v>
      </c>
      <c r="R9161" s="58">
        <v>102938</v>
      </c>
      <c r="S9161" s="54" t="s">
        <v>1136</v>
      </c>
      <c r="T9161" s="54" t="str">
        <f t="shared" si="746"/>
        <v>92107559RAVIKIRAN ENTERPRISESPITTI Consumables</v>
      </c>
      <c r="U9161" s="59" t="s">
        <v>95</v>
      </c>
      <c r="V9161" s="60">
        <v>210</v>
      </c>
      <c r="W9161" s="60">
        <v>54600</v>
      </c>
      <c r="X9161" s="60"/>
      <c r="Y9161" s="54" t="s">
        <v>164</v>
      </c>
      <c r="Z9161" s="60">
        <f t="shared" si="747"/>
        <v>260</v>
      </c>
      <c r="AA9161" s="60"/>
      <c r="AB9161" s="60"/>
      <c r="AC9161" s="60"/>
      <c r="AD9161" s="61"/>
      <c r="AE9161" s="60"/>
      <c r="AF9161" s="60" t="s">
        <v>92</v>
      </c>
      <c r="AG9161" s="60" t="b">
        <f t="shared" si="748"/>
        <v>1</v>
      </c>
      <c r="AH9161" s="60">
        <v>54600</v>
      </c>
      <c r="AI9161" s="60">
        <v>4914</v>
      </c>
      <c r="AJ9161" s="60">
        <v>4914</v>
      </c>
      <c r="AK9161" s="60">
        <v>0</v>
      </c>
      <c r="AL9161" s="60">
        <v>0</v>
      </c>
      <c r="AM9161" s="60">
        <v>64428</v>
      </c>
      <c r="AN9161" s="60">
        <v>9828</v>
      </c>
      <c r="AO9161" s="54">
        <v>10</v>
      </c>
      <c r="AP9161" s="54" t="s">
        <v>97</v>
      </c>
      <c r="AQ9161" s="54">
        <v>27101980</v>
      </c>
      <c r="AR9161" s="54" t="s">
        <v>98</v>
      </c>
      <c r="AS9161" s="54">
        <v>2021619006</v>
      </c>
      <c r="AT9161" s="54">
        <v>1</v>
      </c>
      <c r="AU9161" s="54">
        <v>51016488</v>
      </c>
      <c r="AV9161" s="57">
        <v>44524</v>
      </c>
      <c r="AW9161" s="54" t="s">
        <v>14883</v>
      </c>
      <c r="AX9161" s="54" t="s">
        <v>99</v>
      </c>
      <c r="AY9161" s="54">
        <v>9000</v>
      </c>
      <c r="AZ9161" s="54" t="s">
        <v>119</v>
      </c>
      <c r="BA9161" s="54" t="s">
        <v>120</v>
      </c>
      <c r="BB9161" s="54">
        <v>1000</v>
      </c>
      <c r="BC9161" s="54" t="s">
        <v>1138</v>
      </c>
      <c r="BD9161" s="54">
        <v>27</v>
      </c>
      <c r="BE9161" s="54" t="s">
        <v>103</v>
      </c>
      <c r="BF9161" s="54" t="s">
        <v>1139</v>
      </c>
      <c r="BG9161" s="54" t="s">
        <v>132</v>
      </c>
      <c r="BH9161" s="54" t="s">
        <v>133</v>
      </c>
      <c r="BI9161" s="54"/>
      <c r="BJ9161" s="54" t="s">
        <v>97</v>
      </c>
      <c r="BK9161" s="62">
        <v>210</v>
      </c>
      <c r="BL9161" s="54" t="s">
        <v>164</v>
      </c>
      <c r="BM9161" s="63">
        <v>0</v>
      </c>
      <c r="BN9161" s="63">
        <v>0</v>
      </c>
      <c r="BO9161" s="63">
        <v>0</v>
      </c>
      <c r="BP9161" s="63">
        <v>0</v>
      </c>
      <c r="BQ9161" s="63">
        <v>0</v>
      </c>
      <c r="BR9161" s="60">
        <v>54600</v>
      </c>
      <c r="BS9161" s="54" t="s">
        <v>108</v>
      </c>
      <c r="BT9161" s="54" t="s">
        <v>126</v>
      </c>
      <c r="BU9161" s="54">
        <v>90010</v>
      </c>
      <c r="BV9161" s="54">
        <v>91930</v>
      </c>
      <c r="BW9161" s="54">
        <v>2021105181</v>
      </c>
      <c r="BX9161" s="54" t="s">
        <v>110</v>
      </c>
      <c r="BY9161" s="54" t="s">
        <v>271</v>
      </c>
      <c r="BZ9161" s="54" t="s">
        <v>112</v>
      </c>
      <c r="CA9161" s="54" t="s">
        <v>111</v>
      </c>
      <c r="CB9161" s="54" t="s">
        <v>111</v>
      </c>
      <c r="CC9161" s="54" t="s">
        <v>113</v>
      </c>
    </row>
    <row r="9162" spans="1:81" s="64" customFormat="1">
      <c r="A9162" s="54">
        <v>1200</v>
      </c>
      <c r="B9162" s="55">
        <v>1950039392</v>
      </c>
      <c r="C9162" s="54">
        <v>50019343</v>
      </c>
      <c r="D9162" s="54">
        <v>2021105514</v>
      </c>
      <c r="E9162" s="54" t="str">
        <f t="shared" si="749"/>
        <v>202110551450019343</v>
      </c>
      <c r="F9162" s="54">
        <v>1</v>
      </c>
      <c r="G9162" s="56">
        <v>44483</v>
      </c>
      <c r="H9162" s="57">
        <v>44487</v>
      </c>
      <c r="I9162" s="57" t="str">
        <f t="shared" si="745"/>
        <v>October</v>
      </c>
      <c r="J9162" s="54" t="s">
        <v>14884</v>
      </c>
      <c r="K9162" s="54">
        <v>101</v>
      </c>
      <c r="L9162" s="54" t="s">
        <v>91</v>
      </c>
      <c r="M9162" s="54"/>
      <c r="N9162" s="54">
        <v>3030</v>
      </c>
      <c r="O9162" s="54" t="s">
        <v>125</v>
      </c>
      <c r="P9162" s="54">
        <v>92111127</v>
      </c>
      <c r="Q9162" s="54" t="s">
        <v>14885</v>
      </c>
      <c r="R9162" s="58">
        <v>103250</v>
      </c>
      <c r="S9162" s="54" t="s">
        <v>9392</v>
      </c>
      <c r="T9162" s="54" t="str">
        <f t="shared" si="746"/>
        <v>92111127ROCKWELL TESTING AIDSPITTI Consumables</v>
      </c>
      <c r="U9162" s="59" t="s">
        <v>95</v>
      </c>
      <c r="V9162" s="60">
        <v>1</v>
      </c>
      <c r="W9162" s="60">
        <v>3500</v>
      </c>
      <c r="X9162" s="60"/>
      <c r="Y9162" s="54" t="s">
        <v>96</v>
      </c>
      <c r="Z9162" s="60">
        <f t="shared" si="747"/>
        <v>3500</v>
      </c>
      <c r="AA9162" s="60"/>
      <c r="AB9162" s="60"/>
      <c r="AC9162" s="60"/>
      <c r="AD9162" s="61"/>
      <c r="AE9162" s="60" t="s">
        <v>8664</v>
      </c>
      <c r="AF9162" s="60" t="s">
        <v>92</v>
      </c>
      <c r="AG9162" s="60" t="b">
        <f t="shared" si="748"/>
        <v>1</v>
      </c>
      <c r="AH9162" s="60">
        <v>3500</v>
      </c>
      <c r="AI9162" s="60">
        <v>0</v>
      </c>
      <c r="AJ9162" s="60">
        <v>0</v>
      </c>
      <c r="AK9162" s="60">
        <v>630</v>
      </c>
      <c r="AL9162" s="60">
        <v>0</v>
      </c>
      <c r="AM9162" s="60">
        <v>4130</v>
      </c>
      <c r="AN9162" s="60">
        <v>630</v>
      </c>
      <c r="AO9162" s="54">
        <v>10</v>
      </c>
      <c r="AP9162" s="54" t="s">
        <v>97</v>
      </c>
      <c r="AQ9162" s="54">
        <v>9024</v>
      </c>
      <c r="AR9162" s="54" t="s">
        <v>156</v>
      </c>
      <c r="AS9162" s="54">
        <v>2021616180</v>
      </c>
      <c r="AT9162" s="54">
        <v>1</v>
      </c>
      <c r="AU9162" s="54">
        <v>51014016</v>
      </c>
      <c r="AV9162" s="57">
        <v>44483</v>
      </c>
      <c r="AW9162" s="54" t="s">
        <v>14884</v>
      </c>
      <c r="AX9162" s="54" t="s">
        <v>99</v>
      </c>
      <c r="AY9162" s="54">
        <v>9000</v>
      </c>
      <c r="AZ9162" s="54" t="s">
        <v>119</v>
      </c>
      <c r="BA9162" s="54" t="s">
        <v>120</v>
      </c>
      <c r="BB9162" s="54">
        <v>1000</v>
      </c>
      <c r="BC9162" s="54" t="s">
        <v>9394</v>
      </c>
      <c r="BD9162" s="54">
        <v>7</v>
      </c>
      <c r="BE9162" s="54" t="s">
        <v>3591</v>
      </c>
      <c r="BF9162" s="54" t="s">
        <v>9395</v>
      </c>
      <c r="BG9162" s="54" t="s">
        <v>439</v>
      </c>
      <c r="BH9162" s="54" t="s">
        <v>440</v>
      </c>
      <c r="BI9162" s="54"/>
      <c r="BJ9162" s="54">
        <v>1210</v>
      </c>
      <c r="BK9162" s="62">
        <v>1</v>
      </c>
      <c r="BL9162" s="54" t="s">
        <v>96</v>
      </c>
      <c r="BM9162" s="63">
        <v>0</v>
      </c>
      <c r="BN9162" s="63">
        <v>0</v>
      </c>
      <c r="BO9162" s="63">
        <v>0</v>
      </c>
      <c r="BP9162" s="63">
        <v>0</v>
      </c>
      <c r="BQ9162" s="63">
        <v>0</v>
      </c>
      <c r="BR9162" s="60">
        <v>3500</v>
      </c>
      <c r="BS9162" s="54" t="s">
        <v>108</v>
      </c>
      <c r="BT9162" s="54" t="s">
        <v>126</v>
      </c>
      <c r="BU9162" s="54">
        <v>91562</v>
      </c>
      <c r="BV9162" s="54">
        <v>90086</v>
      </c>
      <c r="BW9162" s="54">
        <v>2021103413</v>
      </c>
      <c r="BX9162" s="54" t="s">
        <v>110</v>
      </c>
      <c r="BY9162" s="54" t="s">
        <v>161</v>
      </c>
      <c r="BZ9162" s="54" t="s">
        <v>112</v>
      </c>
      <c r="CA9162" s="54" t="s">
        <v>161</v>
      </c>
      <c r="CB9162" s="54" t="s">
        <v>161</v>
      </c>
      <c r="CC9162" s="54" t="s">
        <v>113</v>
      </c>
    </row>
    <row r="9163" spans="1:81" s="64" customFormat="1">
      <c r="A9163" s="54">
        <v>1200</v>
      </c>
      <c r="B9163" s="55">
        <v>1950038733</v>
      </c>
      <c r="C9163" s="54">
        <v>50018803</v>
      </c>
      <c r="D9163" s="54">
        <v>2021105207</v>
      </c>
      <c r="E9163" s="54" t="str">
        <f t="shared" si="749"/>
        <v>202110520750018803</v>
      </c>
      <c r="F9163" s="54">
        <v>1</v>
      </c>
      <c r="G9163" s="56">
        <v>44468</v>
      </c>
      <c r="H9163" s="57">
        <v>44481</v>
      </c>
      <c r="I9163" s="57" t="str">
        <f t="shared" si="745"/>
        <v>October</v>
      </c>
      <c r="J9163" s="54" t="s">
        <v>14886</v>
      </c>
      <c r="K9163" s="54">
        <v>101</v>
      </c>
      <c r="L9163" s="54" t="s">
        <v>91</v>
      </c>
      <c r="M9163" s="54"/>
      <c r="N9163" s="54">
        <v>3100</v>
      </c>
      <c r="O9163" s="54" t="s">
        <v>238</v>
      </c>
      <c r="P9163" s="54">
        <v>91502008</v>
      </c>
      <c r="Q9163" s="54" t="s">
        <v>3811</v>
      </c>
      <c r="R9163" s="58">
        <v>201100</v>
      </c>
      <c r="S9163" s="54" t="s">
        <v>3810</v>
      </c>
      <c r="T9163" s="54" t="str">
        <f t="shared" si="746"/>
        <v>91502008CGL Manufacturing Inc.PITTI Child Parts</v>
      </c>
      <c r="U9163" s="59" t="s">
        <v>95</v>
      </c>
      <c r="V9163" s="60">
        <v>28</v>
      </c>
      <c r="W9163" s="60">
        <v>78253.64</v>
      </c>
      <c r="X9163" s="60"/>
      <c r="Y9163" s="54" t="s">
        <v>96</v>
      </c>
      <c r="Z9163" s="60">
        <f t="shared" si="747"/>
        <v>2794.772857142857</v>
      </c>
      <c r="AA9163" s="60"/>
      <c r="AB9163" s="60"/>
      <c r="AC9163" s="60"/>
      <c r="AD9163" s="61"/>
      <c r="AE9163" s="60"/>
      <c r="AF9163" s="60" t="s">
        <v>476</v>
      </c>
      <c r="AG9163" s="60" t="b">
        <f t="shared" si="748"/>
        <v>0</v>
      </c>
      <c r="AH9163" s="60">
        <v>76329.91</v>
      </c>
      <c r="AI9163" s="60">
        <v>0</v>
      </c>
      <c r="AJ9163" s="60">
        <v>0</v>
      </c>
      <c r="AK9163" s="60">
        <v>0</v>
      </c>
      <c r="AL9163" s="60">
        <v>0</v>
      </c>
      <c r="AM9163" s="60">
        <v>76329.91</v>
      </c>
      <c r="AN9163" s="60">
        <v>0</v>
      </c>
      <c r="AO9163" s="54">
        <v>10</v>
      </c>
      <c r="AP9163" s="54" t="s">
        <v>97</v>
      </c>
      <c r="AQ9163" s="54">
        <v>85030010</v>
      </c>
      <c r="AR9163" s="54" t="s">
        <v>156</v>
      </c>
      <c r="AS9163" s="54" t="s">
        <v>97</v>
      </c>
      <c r="AT9163" s="54">
        <v>0</v>
      </c>
      <c r="AU9163" s="54" t="s">
        <v>97</v>
      </c>
      <c r="AV9163" s="57">
        <v>0</v>
      </c>
      <c r="AW9163" s="54" t="s">
        <v>97</v>
      </c>
      <c r="AX9163" s="54" t="s">
        <v>97</v>
      </c>
      <c r="AY9163" s="54">
        <v>9000</v>
      </c>
      <c r="AZ9163" s="54" t="s">
        <v>231</v>
      </c>
      <c r="BA9163" s="54" t="s">
        <v>232</v>
      </c>
      <c r="BB9163" s="54">
        <v>1000</v>
      </c>
      <c r="BC9163" s="54" t="s">
        <v>97</v>
      </c>
      <c r="BD9163" s="54" t="s">
        <v>3812</v>
      </c>
      <c r="BE9163" s="54" t="s">
        <v>3813</v>
      </c>
      <c r="BF9163" s="54" t="s">
        <v>97</v>
      </c>
      <c r="BG9163" s="54" t="s">
        <v>236</v>
      </c>
      <c r="BH9163" s="54" t="s">
        <v>237</v>
      </c>
      <c r="BI9163" s="54" t="s">
        <v>8788</v>
      </c>
      <c r="BJ9163" s="54">
        <v>1211</v>
      </c>
      <c r="BK9163" s="62">
        <v>28</v>
      </c>
      <c r="BL9163" s="54" t="s">
        <v>96</v>
      </c>
      <c r="BM9163" s="63">
        <v>0</v>
      </c>
      <c r="BN9163" s="63">
        <v>0</v>
      </c>
      <c r="BO9163" s="63">
        <v>0</v>
      </c>
      <c r="BP9163" s="63">
        <v>0</v>
      </c>
      <c r="BQ9163" s="63">
        <v>0</v>
      </c>
      <c r="BR9163" s="60">
        <v>1041.5999999999999</v>
      </c>
      <c r="BS9163" s="54" t="s">
        <v>1204</v>
      </c>
      <c r="BT9163" s="54" t="s">
        <v>481</v>
      </c>
      <c r="BU9163" s="54">
        <v>90221</v>
      </c>
      <c r="BV9163" s="54">
        <v>90954</v>
      </c>
      <c r="BW9163" s="54">
        <v>2021600051</v>
      </c>
      <c r="BX9163" s="54" t="s">
        <v>3814</v>
      </c>
      <c r="BY9163" s="54" t="s">
        <v>111</v>
      </c>
      <c r="BZ9163" s="54" t="s">
        <v>482</v>
      </c>
      <c r="CA9163" s="54" t="s">
        <v>111</v>
      </c>
      <c r="CB9163" s="54" t="s">
        <v>111</v>
      </c>
      <c r="CC9163" s="54" t="s">
        <v>113</v>
      </c>
    </row>
    <row r="9164" spans="1:81" s="64" customFormat="1">
      <c r="A9164" s="54">
        <v>1200</v>
      </c>
      <c r="B9164" s="55">
        <v>1950038734</v>
      </c>
      <c r="C9164" s="54">
        <v>50018804</v>
      </c>
      <c r="D9164" s="54">
        <v>2021105207</v>
      </c>
      <c r="E9164" s="54" t="str">
        <f t="shared" si="749"/>
        <v>202110520750018804</v>
      </c>
      <c r="F9164" s="54">
        <v>1</v>
      </c>
      <c r="G9164" s="56">
        <v>44468</v>
      </c>
      <c r="H9164" s="57">
        <v>44481</v>
      </c>
      <c r="I9164" s="57" t="str">
        <f t="shared" si="745"/>
        <v>October</v>
      </c>
      <c r="J9164" s="54" t="s">
        <v>14887</v>
      </c>
      <c r="K9164" s="54">
        <v>101</v>
      </c>
      <c r="L9164" s="54" t="s">
        <v>91</v>
      </c>
      <c r="M9164" s="54"/>
      <c r="N9164" s="54">
        <v>3100</v>
      </c>
      <c r="O9164" s="54" t="s">
        <v>238</v>
      </c>
      <c r="P9164" s="54">
        <v>91502008</v>
      </c>
      <c r="Q9164" s="54" t="s">
        <v>3811</v>
      </c>
      <c r="R9164" s="58">
        <v>201100</v>
      </c>
      <c r="S9164" s="54" t="s">
        <v>3810</v>
      </c>
      <c r="T9164" s="54" t="str">
        <f t="shared" si="746"/>
        <v>91502008CGL Manufacturing Inc.PITTI Child Parts</v>
      </c>
      <c r="U9164" s="59" t="s">
        <v>95</v>
      </c>
      <c r="V9164" s="60">
        <v>20</v>
      </c>
      <c r="W9164" s="60">
        <v>55895.46</v>
      </c>
      <c r="X9164" s="60"/>
      <c r="Y9164" s="54" t="s">
        <v>96</v>
      </c>
      <c r="Z9164" s="60">
        <f t="shared" si="747"/>
        <v>2794.7730000000001</v>
      </c>
      <c r="AA9164" s="60"/>
      <c r="AB9164" s="60"/>
      <c r="AC9164" s="60"/>
      <c r="AD9164" s="61"/>
      <c r="AE9164" s="60"/>
      <c r="AF9164" s="60" t="s">
        <v>476</v>
      </c>
      <c r="AG9164" s="60" t="b">
        <f t="shared" si="748"/>
        <v>0</v>
      </c>
      <c r="AH9164" s="60">
        <v>54521.36</v>
      </c>
      <c r="AI9164" s="60">
        <v>0</v>
      </c>
      <c r="AJ9164" s="60">
        <v>0</v>
      </c>
      <c r="AK9164" s="60">
        <v>0</v>
      </c>
      <c r="AL9164" s="60">
        <v>0</v>
      </c>
      <c r="AM9164" s="60">
        <v>54521.36</v>
      </c>
      <c r="AN9164" s="60">
        <v>0</v>
      </c>
      <c r="AO9164" s="54">
        <v>20</v>
      </c>
      <c r="AP9164" s="54" t="s">
        <v>97</v>
      </c>
      <c r="AQ9164" s="54">
        <v>85030010</v>
      </c>
      <c r="AR9164" s="54" t="s">
        <v>156</v>
      </c>
      <c r="AS9164" s="54" t="s">
        <v>97</v>
      </c>
      <c r="AT9164" s="54">
        <v>0</v>
      </c>
      <c r="AU9164" s="54" t="s">
        <v>97</v>
      </c>
      <c r="AV9164" s="57">
        <v>0</v>
      </c>
      <c r="AW9164" s="54" t="s">
        <v>97</v>
      </c>
      <c r="AX9164" s="54" t="s">
        <v>97</v>
      </c>
      <c r="AY9164" s="54">
        <v>9000</v>
      </c>
      <c r="AZ9164" s="54" t="s">
        <v>231</v>
      </c>
      <c r="BA9164" s="54" t="s">
        <v>232</v>
      </c>
      <c r="BB9164" s="54">
        <v>1000</v>
      </c>
      <c r="BC9164" s="54" t="s">
        <v>97</v>
      </c>
      <c r="BD9164" s="54" t="s">
        <v>3812</v>
      </c>
      <c r="BE9164" s="54" t="s">
        <v>3813</v>
      </c>
      <c r="BF9164" s="54" t="s">
        <v>97</v>
      </c>
      <c r="BG9164" s="54" t="s">
        <v>236</v>
      </c>
      <c r="BH9164" s="54" t="s">
        <v>237</v>
      </c>
      <c r="BI9164" s="54" t="s">
        <v>8788</v>
      </c>
      <c r="BJ9164" s="54">
        <v>1211</v>
      </c>
      <c r="BK9164" s="62">
        <v>20</v>
      </c>
      <c r="BL9164" s="54" t="s">
        <v>96</v>
      </c>
      <c r="BM9164" s="63">
        <v>0</v>
      </c>
      <c r="BN9164" s="63">
        <v>0</v>
      </c>
      <c r="BO9164" s="63">
        <v>0</v>
      </c>
      <c r="BP9164" s="63">
        <v>0</v>
      </c>
      <c r="BQ9164" s="63">
        <v>0</v>
      </c>
      <c r="BR9164" s="60">
        <v>744</v>
      </c>
      <c r="BS9164" s="54" t="s">
        <v>1204</v>
      </c>
      <c r="BT9164" s="54" t="s">
        <v>481</v>
      </c>
      <c r="BU9164" s="54">
        <v>90221</v>
      </c>
      <c r="BV9164" s="54">
        <v>90954</v>
      </c>
      <c r="BW9164" s="54">
        <v>2021600051</v>
      </c>
      <c r="BX9164" s="54" t="s">
        <v>3814</v>
      </c>
      <c r="BY9164" s="54" t="s">
        <v>111</v>
      </c>
      <c r="BZ9164" s="54" t="s">
        <v>482</v>
      </c>
      <c r="CA9164" s="54" t="s">
        <v>111</v>
      </c>
      <c r="CB9164" s="54" t="s">
        <v>111</v>
      </c>
      <c r="CC9164" s="54" t="s">
        <v>113</v>
      </c>
    </row>
    <row r="9165" spans="1:81" s="64" customFormat="1">
      <c r="A9165" s="54">
        <v>1500</v>
      </c>
      <c r="B9165" s="55">
        <v>1950037780</v>
      </c>
      <c r="C9165" s="54">
        <v>50018072</v>
      </c>
      <c r="D9165" s="54">
        <v>2021105181</v>
      </c>
      <c r="E9165" s="54" t="str">
        <f t="shared" si="749"/>
        <v>202110518150018072</v>
      </c>
      <c r="F9165" s="54">
        <v>1</v>
      </c>
      <c r="G9165" s="56">
        <v>44473</v>
      </c>
      <c r="H9165" s="57">
        <v>44475</v>
      </c>
      <c r="I9165" s="57" t="str">
        <f t="shared" si="745"/>
        <v>October</v>
      </c>
      <c r="J9165" s="54" t="s">
        <v>14888</v>
      </c>
      <c r="K9165" s="54">
        <v>101</v>
      </c>
      <c r="L9165" s="54" t="s">
        <v>91</v>
      </c>
      <c r="M9165" s="54"/>
      <c r="N9165" s="54">
        <v>3100</v>
      </c>
      <c r="O9165" s="54" t="s">
        <v>238</v>
      </c>
      <c r="P9165" s="54">
        <v>91501677</v>
      </c>
      <c r="Q9165" s="54" t="s">
        <v>3658</v>
      </c>
      <c r="R9165" s="58">
        <v>103147</v>
      </c>
      <c r="S9165" s="54" t="s">
        <v>3156</v>
      </c>
      <c r="T9165" s="54" t="str">
        <f t="shared" si="746"/>
        <v>91501677JSK INDUSTRIES PVT. LTDPITTI Child Parts</v>
      </c>
      <c r="U9165" s="59" t="s">
        <v>95</v>
      </c>
      <c r="V9165" s="60">
        <v>4081</v>
      </c>
      <c r="W9165" s="60">
        <v>1019841.9</v>
      </c>
      <c r="X9165" s="60"/>
      <c r="Y9165" s="54" t="s">
        <v>229</v>
      </c>
      <c r="Z9165" s="60">
        <f t="shared" si="747"/>
        <v>249.9</v>
      </c>
      <c r="AA9165" s="60"/>
      <c r="AB9165" s="60"/>
      <c r="AC9165" s="60"/>
      <c r="AD9165" s="61" t="s">
        <v>1684</v>
      </c>
      <c r="AE9165" s="60"/>
      <c r="AF9165" s="60" t="s">
        <v>92</v>
      </c>
      <c r="AG9165" s="60" t="b">
        <f t="shared" si="748"/>
        <v>1</v>
      </c>
      <c r="AH9165" s="60">
        <v>1019841.9</v>
      </c>
      <c r="AI9165" s="60">
        <v>0</v>
      </c>
      <c r="AJ9165" s="60">
        <v>0</v>
      </c>
      <c r="AK9165" s="60">
        <v>183571.54</v>
      </c>
      <c r="AL9165" s="60">
        <v>0</v>
      </c>
      <c r="AM9165" s="60">
        <v>1203413.44</v>
      </c>
      <c r="AN9165" s="60">
        <v>183571.54</v>
      </c>
      <c r="AO9165" s="54">
        <v>10</v>
      </c>
      <c r="AP9165" s="54" t="s">
        <v>97</v>
      </c>
      <c r="AQ9165" s="54">
        <v>7605</v>
      </c>
      <c r="AR9165" s="54" t="s">
        <v>98</v>
      </c>
      <c r="AS9165" s="54">
        <v>2021614540</v>
      </c>
      <c r="AT9165" s="54">
        <v>1</v>
      </c>
      <c r="AU9165" s="54">
        <v>51012621</v>
      </c>
      <c r="AV9165" s="57">
        <v>44473</v>
      </c>
      <c r="AW9165" s="54" t="s">
        <v>14888</v>
      </c>
      <c r="AX9165" s="54" t="s">
        <v>99</v>
      </c>
      <c r="AY9165" s="54">
        <v>9000</v>
      </c>
      <c r="AZ9165" s="54" t="s">
        <v>231</v>
      </c>
      <c r="BA9165" s="54" t="s">
        <v>232</v>
      </c>
      <c r="BB9165" s="54">
        <v>1000</v>
      </c>
      <c r="BC9165" s="54" t="s">
        <v>3158</v>
      </c>
      <c r="BD9165" s="54">
        <v>26</v>
      </c>
      <c r="BE9165" s="54" t="s">
        <v>2817</v>
      </c>
      <c r="BF9165" s="54" t="s">
        <v>3656</v>
      </c>
      <c r="BG9165" s="54" t="s">
        <v>236</v>
      </c>
      <c r="BH9165" s="54" t="s">
        <v>237</v>
      </c>
      <c r="BI9165" s="54" t="s">
        <v>8788</v>
      </c>
      <c r="BJ9165" s="54" t="s">
        <v>97</v>
      </c>
      <c r="BK9165" s="62">
        <v>4000</v>
      </c>
      <c r="BL9165" s="54" t="s">
        <v>229</v>
      </c>
      <c r="BM9165" s="65">
        <v>0</v>
      </c>
      <c r="BN9165" s="65">
        <v>17854.38</v>
      </c>
      <c r="BO9165" s="65">
        <v>0</v>
      </c>
      <c r="BP9165" s="65">
        <v>0</v>
      </c>
      <c r="BQ9165" s="65">
        <v>0</v>
      </c>
      <c r="BR9165" s="60">
        <v>1019841.9</v>
      </c>
      <c r="BS9165" s="54" t="s">
        <v>108</v>
      </c>
      <c r="BT9165" s="54" t="s">
        <v>126</v>
      </c>
      <c r="BU9165" s="54">
        <v>90177</v>
      </c>
      <c r="BV9165" s="54">
        <v>90062</v>
      </c>
      <c r="BW9165" s="54">
        <v>2021103556</v>
      </c>
      <c r="BX9165" s="54" t="s">
        <v>160</v>
      </c>
      <c r="BY9165" s="54" t="s">
        <v>161</v>
      </c>
      <c r="BZ9165" s="54" t="s">
        <v>112</v>
      </c>
      <c r="CA9165" s="54" t="s">
        <v>161</v>
      </c>
      <c r="CB9165" s="54" t="s">
        <v>161</v>
      </c>
      <c r="CC9165" s="54" t="s">
        <v>113</v>
      </c>
    </row>
    <row r="9166" spans="1:81" s="64" customFormat="1">
      <c r="A9166" s="54">
        <v>1200</v>
      </c>
      <c r="B9166" s="55">
        <v>1950038144</v>
      </c>
      <c r="C9166" s="54">
        <v>50018363</v>
      </c>
      <c r="D9166" s="54">
        <v>2021105983</v>
      </c>
      <c r="E9166" s="54" t="str">
        <f t="shared" si="749"/>
        <v>202110598350018363</v>
      </c>
      <c r="F9166" s="54">
        <v>6</v>
      </c>
      <c r="G9166" s="56">
        <v>44475</v>
      </c>
      <c r="H9166" s="57">
        <v>44477</v>
      </c>
      <c r="I9166" s="57" t="str">
        <f t="shared" si="745"/>
        <v>October</v>
      </c>
      <c r="J9166" s="54" t="s">
        <v>14889</v>
      </c>
      <c r="K9166" s="54">
        <v>101</v>
      </c>
      <c r="L9166" s="54" t="s">
        <v>91</v>
      </c>
      <c r="M9166" s="54"/>
      <c r="N9166" s="54">
        <v>3030</v>
      </c>
      <c r="O9166" s="54" t="s">
        <v>125</v>
      </c>
      <c r="P9166" s="54">
        <v>92111209</v>
      </c>
      <c r="Q9166" s="54" t="s">
        <v>174</v>
      </c>
      <c r="R9166" s="58">
        <v>103079</v>
      </c>
      <c r="S9166" s="54" t="s">
        <v>173</v>
      </c>
      <c r="T9166" s="54" t="str">
        <f t="shared" si="746"/>
        <v>92111209SUNSHINE AGENCIES (INDIA) LLPPITTI Consumables</v>
      </c>
      <c r="U9166" s="59" t="s">
        <v>95</v>
      </c>
      <c r="V9166" s="60">
        <v>100</v>
      </c>
      <c r="W9166" s="60">
        <v>472</v>
      </c>
      <c r="X9166" s="60"/>
      <c r="Y9166" s="54" t="s">
        <v>96</v>
      </c>
      <c r="Z9166" s="60">
        <f t="shared" si="747"/>
        <v>4.72</v>
      </c>
      <c r="AA9166" s="60"/>
      <c r="AB9166" s="60"/>
      <c r="AC9166" s="60"/>
      <c r="AD9166" s="61"/>
      <c r="AE9166" s="60"/>
      <c r="AF9166" s="60" t="s">
        <v>92</v>
      </c>
      <c r="AG9166" s="60" t="b">
        <f t="shared" si="748"/>
        <v>1</v>
      </c>
      <c r="AH9166" s="60">
        <v>472</v>
      </c>
      <c r="AI9166" s="60">
        <v>42.48</v>
      </c>
      <c r="AJ9166" s="60">
        <v>42.48</v>
      </c>
      <c r="AK9166" s="60">
        <v>0</v>
      </c>
      <c r="AL9166" s="60">
        <v>0</v>
      </c>
      <c r="AM9166" s="60">
        <v>556</v>
      </c>
      <c r="AN9166" s="60">
        <v>84</v>
      </c>
      <c r="AO9166" s="54">
        <v>60</v>
      </c>
      <c r="AP9166" s="54" t="s">
        <v>97</v>
      </c>
      <c r="AQ9166" s="54">
        <v>73182200</v>
      </c>
      <c r="AR9166" s="54" t="s">
        <v>156</v>
      </c>
      <c r="AS9166" s="54">
        <v>2021615558</v>
      </c>
      <c r="AT9166" s="54">
        <v>6</v>
      </c>
      <c r="AU9166" s="54">
        <v>51013481</v>
      </c>
      <c r="AV9166" s="57">
        <v>44475</v>
      </c>
      <c r="AW9166" s="54" t="s">
        <v>14890</v>
      </c>
      <c r="AX9166" s="54" t="s">
        <v>99</v>
      </c>
      <c r="AY9166" s="54">
        <v>9000</v>
      </c>
      <c r="AZ9166" s="54" t="s">
        <v>100</v>
      </c>
      <c r="BA9166" s="54" t="s">
        <v>101</v>
      </c>
      <c r="BB9166" s="54">
        <v>1000</v>
      </c>
      <c r="BC9166" s="54" t="s">
        <v>175</v>
      </c>
      <c r="BD9166" s="54">
        <v>36</v>
      </c>
      <c r="BE9166" s="54" t="s">
        <v>158</v>
      </c>
      <c r="BF9166" s="54" t="s">
        <v>176</v>
      </c>
      <c r="BG9166" s="54" t="s">
        <v>143</v>
      </c>
      <c r="BH9166" s="54" t="s">
        <v>144</v>
      </c>
      <c r="BI9166" s="54"/>
      <c r="BJ9166" s="54" t="s">
        <v>97</v>
      </c>
      <c r="BK9166" s="62">
        <v>100</v>
      </c>
      <c r="BL9166" s="54" t="s">
        <v>96</v>
      </c>
      <c r="BM9166" s="63">
        <v>0</v>
      </c>
      <c r="BN9166" s="63">
        <v>0</v>
      </c>
      <c r="BO9166" s="63">
        <v>0</v>
      </c>
      <c r="BP9166" s="63">
        <v>0</v>
      </c>
      <c r="BQ9166" s="63">
        <v>0</v>
      </c>
      <c r="BR9166" s="60">
        <v>472</v>
      </c>
      <c r="BS9166" s="54" t="s">
        <v>108</v>
      </c>
      <c r="BT9166" s="54" t="s">
        <v>109</v>
      </c>
      <c r="BU9166" s="54">
        <v>91562</v>
      </c>
      <c r="BV9166" s="54">
        <v>91562</v>
      </c>
      <c r="BW9166" s="54">
        <v>2021104157</v>
      </c>
      <c r="BX9166" s="54" t="s">
        <v>110</v>
      </c>
      <c r="BY9166" s="54" t="s">
        <v>111</v>
      </c>
      <c r="BZ9166" s="54" t="s">
        <v>112</v>
      </c>
      <c r="CA9166" s="54" t="s">
        <v>111</v>
      </c>
      <c r="CB9166" s="54" t="s">
        <v>111</v>
      </c>
      <c r="CC9166" s="54" t="s">
        <v>113</v>
      </c>
    </row>
    <row r="9167" spans="1:81" s="64" customFormat="1">
      <c r="A9167" s="54">
        <v>1200</v>
      </c>
      <c r="B9167" s="55">
        <v>1950038144</v>
      </c>
      <c r="C9167" s="54">
        <v>50018363</v>
      </c>
      <c r="D9167" s="54">
        <v>2021105983</v>
      </c>
      <c r="E9167" s="54" t="str">
        <f t="shared" si="749"/>
        <v>202110598350018363</v>
      </c>
      <c r="F9167" s="54">
        <v>5</v>
      </c>
      <c r="G9167" s="56">
        <v>44475</v>
      </c>
      <c r="H9167" s="57">
        <v>44477</v>
      </c>
      <c r="I9167" s="57" t="str">
        <f t="shared" si="745"/>
        <v>October</v>
      </c>
      <c r="J9167" s="54" t="s">
        <v>14889</v>
      </c>
      <c r="K9167" s="54">
        <v>101</v>
      </c>
      <c r="L9167" s="54" t="s">
        <v>91</v>
      </c>
      <c r="M9167" s="54"/>
      <c r="N9167" s="54">
        <v>3030</v>
      </c>
      <c r="O9167" s="54" t="s">
        <v>125</v>
      </c>
      <c r="P9167" s="54">
        <v>92111208</v>
      </c>
      <c r="Q9167" s="54" t="s">
        <v>14891</v>
      </c>
      <c r="R9167" s="58">
        <v>103079</v>
      </c>
      <c r="S9167" s="54" t="s">
        <v>173</v>
      </c>
      <c r="T9167" s="54" t="str">
        <f t="shared" si="746"/>
        <v>92111208SUNSHINE AGENCIES (INDIA) LLPPITTI Consumables</v>
      </c>
      <c r="U9167" s="59" t="s">
        <v>95</v>
      </c>
      <c r="V9167" s="60">
        <v>50</v>
      </c>
      <c r="W9167" s="60">
        <v>462</v>
      </c>
      <c r="X9167" s="60"/>
      <c r="Y9167" s="54" t="s">
        <v>96</v>
      </c>
      <c r="Z9167" s="60">
        <f t="shared" si="747"/>
        <v>9.24</v>
      </c>
      <c r="AA9167" s="60"/>
      <c r="AB9167" s="60"/>
      <c r="AC9167" s="60"/>
      <c r="AD9167" s="61"/>
      <c r="AE9167" s="60"/>
      <c r="AF9167" s="60" t="s">
        <v>92</v>
      </c>
      <c r="AG9167" s="60" t="b">
        <f t="shared" si="748"/>
        <v>1</v>
      </c>
      <c r="AH9167" s="60">
        <v>462</v>
      </c>
      <c r="AI9167" s="60">
        <v>41.58</v>
      </c>
      <c r="AJ9167" s="60">
        <v>41.58</v>
      </c>
      <c r="AK9167" s="60">
        <v>0</v>
      </c>
      <c r="AL9167" s="60">
        <v>1</v>
      </c>
      <c r="AM9167" s="60">
        <v>546</v>
      </c>
      <c r="AN9167" s="60">
        <v>84</v>
      </c>
      <c r="AO9167" s="54">
        <v>50</v>
      </c>
      <c r="AP9167" s="54" t="s">
        <v>97</v>
      </c>
      <c r="AQ9167" s="54">
        <v>73181600</v>
      </c>
      <c r="AR9167" s="54" t="s">
        <v>156</v>
      </c>
      <c r="AS9167" s="54">
        <v>2021615558</v>
      </c>
      <c r="AT9167" s="54">
        <v>5</v>
      </c>
      <c r="AU9167" s="54">
        <v>51013481</v>
      </c>
      <c r="AV9167" s="57">
        <v>44475</v>
      </c>
      <c r="AW9167" s="54" t="s">
        <v>14890</v>
      </c>
      <c r="AX9167" s="54" t="s">
        <v>99</v>
      </c>
      <c r="AY9167" s="54">
        <v>9000</v>
      </c>
      <c r="AZ9167" s="54" t="s">
        <v>100</v>
      </c>
      <c r="BA9167" s="54" t="s">
        <v>101</v>
      </c>
      <c r="BB9167" s="54">
        <v>1000</v>
      </c>
      <c r="BC9167" s="54" t="s">
        <v>175</v>
      </c>
      <c r="BD9167" s="54">
        <v>36</v>
      </c>
      <c r="BE9167" s="54" t="s">
        <v>158</v>
      </c>
      <c r="BF9167" s="54" t="s">
        <v>176</v>
      </c>
      <c r="BG9167" s="54" t="s">
        <v>143</v>
      </c>
      <c r="BH9167" s="54" t="s">
        <v>144</v>
      </c>
      <c r="BI9167" s="54"/>
      <c r="BJ9167" s="54" t="s">
        <v>97</v>
      </c>
      <c r="BK9167" s="62">
        <v>50</v>
      </c>
      <c r="BL9167" s="54" t="s">
        <v>96</v>
      </c>
      <c r="BM9167" s="63">
        <v>0</v>
      </c>
      <c r="BN9167" s="63">
        <v>0</v>
      </c>
      <c r="BO9167" s="63">
        <v>0</v>
      </c>
      <c r="BP9167" s="63">
        <v>0</v>
      </c>
      <c r="BQ9167" s="63">
        <v>0</v>
      </c>
      <c r="BR9167" s="60">
        <v>462</v>
      </c>
      <c r="BS9167" s="54" t="s">
        <v>108</v>
      </c>
      <c r="BT9167" s="54" t="s">
        <v>109</v>
      </c>
      <c r="BU9167" s="54">
        <v>91562</v>
      </c>
      <c r="BV9167" s="54">
        <v>91562</v>
      </c>
      <c r="BW9167" s="54">
        <v>2021104157</v>
      </c>
      <c r="BX9167" s="54" t="s">
        <v>110</v>
      </c>
      <c r="BY9167" s="54" t="s">
        <v>111</v>
      </c>
      <c r="BZ9167" s="54" t="s">
        <v>112</v>
      </c>
      <c r="CA9167" s="54" t="s">
        <v>111</v>
      </c>
      <c r="CB9167" s="54" t="s">
        <v>111</v>
      </c>
      <c r="CC9167" s="54" t="s">
        <v>113</v>
      </c>
    </row>
    <row r="9168" spans="1:81" s="64" customFormat="1">
      <c r="A9168" s="54">
        <v>1200</v>
      </c>
      <c r="B9168" s="55">
        <v>1950038144</v>
      </c>
      <c r="C9168" s="54">
        <v>50018363</v>
      </c>
      <c r="D9168" s="54">
        <v>2021105983</v>
      </c>
      <c r="E9168" s="54" t="str">
        <f t="shared" si="749"/>
        <v>202110598350018363</v>
      </c>
      <c r="F9168" s="54">
        <v>4</v>
      </c>
      <c r="G9168" s="56">
        <v>44475</v>
      </c>
      <c r="H9168" s="57">
        <v>44477</v>
      </c>
      <c r="I9168" s="57" t="str">
        <f t="shared" si="745"/>
        <v>October</v>
      </c>
      <c r="J9168" s="54" t="s">
        <v>14889</v>
      </c>
      <c r="K9168" s="54">
        <v>101</v>
      </c>
      <c r="L9168" s="54" t="s">
        <v>91</v>
      </c>
      <c r="M9168" s="54"/>
      <c r="N9168" s="54">
        <v>3030</v>
      </c>
      <c r="O9168" s="54" t="s">
        <v>125</v>
      </c>
      <c r="P9168" s="54">
        <v>92111207</v>
      </c>
      <c r="Q9168" s="54" t="s">
        <v>14892</v>
      </c>
      <c r="R9168" s="58">
        <v>103079</v>
      </c>
      <c r="S9168" s="54" t="s">
        <v>173</v>
      </c>
      <c r="T9168" s="54" t="str">
        <f t="shared" si="746"/>
        <v>92111207SUNSHINE AGENCIES (INDIA) LLPPITTI Consumables</v>
      </c>
      <c r="U9168" s="59" t="s">
        <v>95</v>
      </c>
      <c r="V9168" s="60">
        <v>50</v>
      </c>
      <c r="W9168" s="60">
        <v>1550.5</v>
      </c>
      <c r="X9168" s="60"/>
      <c r="Y9168" s="54" t="s">
        <v>96</v>
      </c>
      <c r="Z9168" s="60">
        <f t="shared" si="747"/>
        <v>31.01</v>
      </c>
      <c r="AA9168" s="60"/>
      <c r="AB9168" s="60"/>
      <c r="AC9168" s="60"/>
      <c r="AD9168" s="61"/>
      <c r="AE9168" s="60"/>
      <c r="AF9168" s="60" t="s">
        <v>92</v>
      </c>
      <c r="AG9168" s="60" t="b">
        <f t="shared" si="748"/>
        <v>1</v>
      </c>
      <c r="AH9168" s="60">
        <v>1550.5</v>
      </c>
      <c r="AI9168" s="60">
        <v>139.55000000000001</v>
      </c>
      <c r="AJ9168" s="60">
        <v>139.55000000000001</v>
      </c>
      <c r="AK9168" s="60">
        <v>0</v>
      </c>
      <c r="AL9168" s="60">
        <v>1</v>
      </c>
      <c r="AM9168" s="60">
        <v>1830.5</v>
      </c>
      <c r="AN9168" s="60">
        <v>280</v>
      </c>
      <c r="AO9168" s="54">
        <v>40</v>
      </c>
      <c r="AP9168" s="54" t="s">
        <v>97</v>
      </c>
      <c r="AQ9168" s="54">
        <v>73181500</v>
      </c>
      <c r="AR9168" s="54" t="s">
        <v>156</v>
      </c>
      <c r="AS9168" s="54">
        <v>2021615558</v>
      </c>
      <c r="AT9168" s="54">
        <v>4</v>
      </c>
      <c r="AU9168" s="54">
        <v>51013481</v>
      </c>
      <c r="AV9168" s="57">
        <v>44475</v>
      </c>
      <c r="AW9168" s="54" t="s">
        <v>14890</v>
      </c>
      <c r="AX9168" s="54" t="s">
        <v>99</v>
      </c>
      <c r="AY9168" s="54">
        <v>9000</v>
      </c>
      <c r="AZ9168" s="54" t="s">
        <v>100</v>
      </c>
      <c r="BA9168" s="54" t="s">
        <v>101</v>
      </c>
      <c r="BB9168" s="54">
        <v>1000</v>
      </c>
      <c r="BC9168" s="54" t="s">
        <v>175</v>
      </c>
      <c r="BD9168" s="54">
        <v>36</v>
      </c>
      <c r="BE9168" s="54" t="s">
        <v>158</v>
      </c>
      <c r="BF9168" s="54" t="s">
        <v>176</v>
      </c>
      <c r="BG9168" s="54" t="s">
        <v>143</v>
      </c>
      <c r="BH9168" s="54" t="s">
        <v>144</v>
      </c>
      <c r="BI9168" s="54"/>
      <c r="BJ9168" s="54" t="s">
        <v>97</v>
      </c>
      <c r="BK9168" s="62">
        <v>50</v>
      </c>
      <c r="BL9168" s="54" t="s">
        <v>96</v>
      </c>
      <c r="BM9168" s="63">
        <v>0</v>
      </c>
      <c r="BN9168" s="63">
        <v>0</v>
      </c>
      <c r="BO9168" s="63">
        <v>0</v>
      </c>
      <c r="BP9168" s="63">
        <v>0</v>
      </c>
      <c r="BQ9168" s="63">
        <v>0</v>
      </c>
      <c r="BR9168" s="60">
        <v>1550.5</v>
      </c>
      <c r="BS9168" s="54" t="s">
        <v>108</v>
      </c>
      <c r="BT9168" s="54" t="s">
        <v>109</v>
      </c>
      <c r="BU9168" s="54">
        <v>91562</v>
      </c>
      <c r="BV9168" s="54">
        <v>91562</v>
      </c>
      <c r="BW9168" s="54">
        <v>2021104157</v>
      </c>
      <c r="BX9168" s="54" t="s">
        <v>110</v>
      </c>
      <c r="BY9168" s="54" t="s">
        <v>111</v>
      </c>
      <c r="BZ9168" s="54" t="s">
        <v>112</v>
      </c>
      <c r="CA9168" s="54" t="s">
        <v>111</v>
      </c>
      <c r="CB9168" s="54" t="s">
        <v>111</v>
      </c>
      <c r="CC9168" s="54" t="s">
        <v>113</v>
      </c>
    </row>
    <row r="9169" spans="1:81" s="64" customFormat="1">
      <c r="A9169" s="54">
        <v>1200</v>
      </c>
      <c r="B9169" s="55">
        <v>1950038144</v>
      </c>
      <c r="C9169" s="54">
        <v>50018363</v>
      </c>
      <c r="D9169" s="54">
        <v>2021105983</v>
      </c>
      <c r="E9169" s="54" t="str">
        <f t="shared" si="749"/>
        <v>202110598350018363</v>
      </c>
      <c r="F9169" s="54">
        <v>3</v>
      </c>
      <c r="G9169" s="56">
        <v>44475</v>
      </c>
      <c r="H9169" s="57">
        <v>44477</v>
      </c>
      <c r="I9169" s="57" t="str">
        <f t="shared" si="745"/>
        <v>October</v>
      </c>
      <c r="J9169" s="54" t="s">
        <v>14889</v>
      </c>
      <c r="K9169" s="54">
        <v>101</v>
      </c>
      <c r="L9169" s="54" t="s">
        <v>91</v>
      </c>
      <c r="M9169" s="54"/>
      <c r="N9169" s="54">
        <v>3030</v>
      </c>
      <c r="O9169" s="54" t="s">
        <v>125</v>
      </c>
      <c r="P9169" s="54">
        <v>92111209</v>
      </c>
      <c r="Q9169" s="54" t="s">
        <v>174</v>
      </c>
      <c r="R9169" s="58">
        <v>103079</v>
      </c>
      <c r="S9169" s="54" t="s">
        <v>173</v>
      </c>
      <c r="T9169" s="54" t="str">
        <f t="shared" si="746"/>
        <v>92111209SUNSHINE AGENCIES (INDIA) LLPPITTI Consumables</v>
      </c>
      <c r="U9169" s="59" t="s">
        <v>95</v>
      </c>
      <c r="V9169" s="60">
        <v>16</v>
      </c>
      <c r="W9169" s="60">
        <v>75.52</v>
      </c>
      <c r="X9169" s="60"/>
      <c r="Y9169" s="54" t="s">
        <v>96</v>
      </c>
      <c r="Z9169" s="60">
        <f t="shared" si="747"/>
        <v>4.72</v>
      </c>
      <c r="AA9169" s="60"/>
      <c r="AB9169" s="60"/>
      <c r="AC9169" s="60"/>
      <c r="AD9169" s="61"/>
      <c r="AE9169" s="60"/>
      <c r="AF9169" s="60" t="s">
        <v>92</v>
      </c>
      <c r="AG9169" s="60" t="b">
        <f t="shared" si="748"/>
        <v>1</v>
      </c>
      <c r="AH9169" s="60">
        <v>75.52</v>
      </c>
      <c r="AI9169" s="60">
        <v>6.8</v>
      </c>
      <c r="AJ9169" s="60">
        <v>6.8</v>
      </c>
      <c r="AK9169" s="60">
        <v>0</v>
      </c>
      <c r="AL9169" s="60">
        <v>0</v>
      </c>
      <c r="AM9169" s="60">
        <v>89.52</v>
      </c>
      <c r="AN9169" s="60">
        <v>14</v>
      </c>
      <c r="AO9169" s="54">
        <v>30</v>
      </c>
      <c r="AP9169" s="54" t="s">
        <v>97</v>
      </c>
      <c r="AQ9169" s="54">
        <v>73182200</v>
      </c>
      <c r="AR9169" s="54" t="s">
        <v>156</v>
      </c>
      <c r="AS9169" s="54">
        <v>2021615558</v>
      </c>
      <c r="AT9169" s="54">
        <v>3</v>
      </c>
      <c r="AU9169" s="54">
        <v>51013481</v>
      </c>
      <c r="AV9169" s="57">
        <v>44475</v>
      </c>
      <c r="AW9169" s="54" t="s">
        <v>14890</v>
      </c>
      <c r="AX9169" s="54" t="s">
        <v>99</v>
      </c>
      <c r="AY9169" s="54">
        <v>9000</v>
      </c>
      <c r="AZ9169" s="54" t="s">
        <v>100</v>
      </c>
      <c r="BA9169" s="54" t="s">
        <v>101</v>
      </c>
      <c r="BB9169" s="54">
        <v>1000</v>
      </c>
      <c r="BC9169" s="54" t="s">
        <v>175</v>
      </c>
      <c r="BD9169" s="54">
        <v>36</v>
      </c>
      <c r="BE9169" s="54" t="s">
        <v>158</v>
      </c>
      <c r="BF9169" s="54" t="s">
        <v>176</v>
      </c>
      <c r="BG9169" s="54" t="s">
        <v>143</v>
      </c>
      <c r="BH9169" s="54" t="s">
        <v>144</v>
      </c>
      <c r="BI9169" s="54"/>
      <c r="BJ9169" s="54" t="s">
        <v>97</v>
      </c>
      <c r="BK9169" s="62">
        <v>16</v>
      </c>
      <c r="BL9169" s="54" t="s">
        <v>96</v>
      </c>
      <c r="BM9169" s="63">
        <v>0</v>
      </c>
      <c r="BN9169" s="63">
        <v>0</v>
      </c>
      <c r="BO9169" s="63">
        <v>0</v>
      </c>
      <c r="BP9169" s="63">
        <v>0</v>
      </c>
      <c r="BQ9169" s="63">
        <v>0</v>
      </c>
      <c r="BR9169" s="60">
        <v>75.52</v>
      </c>
      <c r="BS9169" s="54" t="s">
        <v>108</v>
      </c>
      <c r="BT9169" s="54" t="s">
        <v>109</v>
      </c>
      <c r="BU9169" s="54">
        <v>91562</v>
      </c>
      <c r="BV9169" s="54">
        <v>91562</v>
      </c>
      <c r="BW9169" s="54">
        <v>2021104157</v>
      </c>
      <c r="BX9169" s="54" t="s">
        <v>110</v>
      </c>
      <c r="BY9169" s="54" t="s">
        <v>111</v>
      </c>
      <c r="BZ9169" s="54" t="s">
        <v>112</v>
      </c>
      <c r="CA9169" s="54" t="s">
        <v>111</v>
      </c>
      <c r="CB9169" s="54" t="s">
        <v>111</v>
      </c>
      <c r="CC9169" s="54" t="s">
        <v>113</v>
      </c>
    </row>
    <row r="9170" spans="1:81" s="64" customFormat="1">
      <c r="A9170" s="54">
        <v>1200</v>
      </c>
      <c r="B9170" s="55">
        <v>1950038144</v>
      </c>
      <c r="C9170" s="54">
        <v>50018363</v>
      </c>
      <c r="D9170" s="54">
        <v>2021105983</v>
      </c>
      <c r="E9170" s="54" t="str">
        <f t="shared" si="749"/>
        <v>202110598350018363</v>
      </c>
      <c r="F9170" s="54">
        <v>2</v>
      </c>
      <c r="G9170" s="56">
        <v>44475</v>
      </c>
      <c r="H9170" s="57">
        <v>44477</v>
      </c>
      <c r="I9170" s="57" t="str">
        <f t="shared" si="745"/>
        <v>October</v>
      </c>
      <c r="J9170" s="54" t="s">
        <v>14889</v>
      </c>
      <c r="K9170" s="54">
        <v>101</v>
      </c>
      <c r="L9170" s="54" t="s">
        <v>91</v>
      </c>
      <c r="M9170" s="54"/>
      <c r="N9170" s="54">
        <v>3030</v>
      </c>
      <c r="O9170" s="54" t="s">
        <v>125</v>
      </c>
      <c r="P9170" s="54">
        <v>92111208</v>
      </c>
      <c r="Q9170" s="54" t="s">
        <v>14891</v>
      </c>
      <c r="R9170" s="58">
        <v>103079</v>
      </c>
      <c r="S9170" s="54" t="s">
        <v>173</v>
      </c>
      <c r="T9170" s="54" t="str">
        <f t="shared" si="746"/>
        <v>92111208SUNSHINE AGENCIES (INDIA) LLPPITTI Consumables</v>
      </c>
      <c r="U9170" s="59" t="s">
        <v>95</v>
      </c>
      <c r="V9170" s="60">
        <v>8</v>
      </c>
      <c r="W9170" s="60">
        <v>73.92</v>
      </c>
      <c r="X9170" s="60"/>
      <c r="Y9170" s="54" t="s">
        <v>96</v>
      </c>
      <c r="Z9170" s="60">
        <f t="shared" si="747"/>
        <v>9.24</v>
      </c>
      <c r="AA9170" s="60"/>
      <c r="AB9170" s="60"/>
      <c r="AC9170" s="60"/>
      <c r="AD9170" s="61"/>
      <c r="AE9170" s="60"/>
      <c r="AF9170" s="60" t="s">
        <v>92</v>
      </c>
      <c r="AG9170" s="60" t="b">
        <f t="shared" si="748"/>
        <v>1</v>
      </c>
      <c r="AH9170" s="60">
        <v>73.92</v>
      </c>
      <c r="AI9170" s="60">
        <v>6.65</v>
      </c>
      <c r="AJ9170" s="60">
        <v>6.65</v>
      </c>
      <c r="AK9170" s="60">
        <v>0</v>
      </c>
      <c r="AL9170" s="60">
        <v>1</v>
      </c>
      <c r="AM9170" s="60">
        <v>87.92</v>
      </c>
      <c r="AN9170" s="60">
        <v>14</v>
      </c>
      <c r="AO9170" s="54">
        <v>20</v>
      </c>
      <c r="AP9170" s="54" t="s">
        <v>97</v>
      </c>
      <c r="AQ9170" s="54">
        <v>73181600</v>
      </c>
      <c r="AR9170" s="54" t="s">
        <v>156</v>
      </c>
      <c r="AS9170" s="54">
        <v>2021615558</v>
      </c>
      <c r="AT9170" s="54">
        <v>2</v>
      </c>
      <c r="AU9170" s="54">
        <v>51013481</v>
      </c>
      <c r="AV9170" s="57">
        <v>44475</v>
      </c>
      <c r="AW9170" s="54" t="s">
        <v>14890</v>
      </c>
      <c r="AX9170" s="54" t="s">
        <v>99</v>
      </c>
      <c r="AY9170" s="54">
        <v>9000</v>
      </c>
      <c r="AZ9170" s="54" t="s">
        <v>100</v>
      </c>
      <c r="BA9170" s="54" t="s">
        <v>101</v>
      </c>
      <c r="BB9170" s="54">
        <v>1000</v>
      </c>
      <c r="BC9170" s="54" t="s">
        <v>175</v>
      </c>
      <c r="BD9170" s="54">
        <v>36</v>
      </c>
      <c r="BE9170" s="54" t="s">
        <v>158</v>
      </c>
      <c r="BF9170" s="54" t="s">
        <v>176</v>
      </c>
      <c r="BG9170" s="54" t="s">
        <v>143</v>
      </c>
      <c r="BH9170" s="54" t="s">
        <v>144</v>
      </c>
      <c r="BI9170" s="54"/>
      <c r="BJ9170" s="54" t="s">
        <v>97</v>
      </c>
      <c r="BK9170" s="62">
        <v>8</v>
      </c>
      <c r="BL9170" s="54" t="s">
        <v>96</v>
      </c>
      <c r="BM9170" s="63">
        <v>0</v>
      </c>
      <c r="BN9170" s="63">
        <v>0</v>
      </c>
      <c r="BO9170" s="63">
        <v>0</v>
      </c>
      <c r="BP9170" s="63">
        <v>0</v>
      </c>
      <c r="BQ9170" s="63">
        <v>0</v>
      </c>
      <c r="BR9170" s="60">
        <v>73.92</v>
      </c>
      <c r="BS9170" s="54" t="s">
        <v>108</v>
      </c>
      <c r="BT9170" s="54" t="s">
        <v>109</v>
      </c>
      <c r="BU9170" s="54">
        <v>91562</v>
      </c>
      <c r="BV9170" s="54">
        <v>91562</v>
      </c>
      <c r="BW9170" s="54">
        <v>2021104157</v>
      </c>
      <c r="BX9170" s="54" t="s">
        <v>110</v>
      </c>
      <c r="BY9170" s="54" t="s">
        <v>111</v>
      </c>
      <c r="BZ9170" s="54" t="s">
        <v>112</v>
      </c>
      <c r="CA9170" s="54" t="s">
        <v>111</v>
      </c>
      <c r="CB9170" s="54" t="s">
        <v>111</v>
      </c>
      <c r="CC9170" s="54" t="s">
        <v>113</v>
      </c>
    </row>
    <row r="9171" spans="1:81" s="64" customFormat="1">
      <c r="A9171" s="54">
        <v>1200</v>
      </c>
      <c r="B9171" s="55">
        <v>1950038144</v>
      </c>
      <c r="C9171" s="54">
        <v>50018363</v>
      </c>
      <c r="D9171" s="54">
        <v>2021105983</v>
      </c>
      <c r="E9171" s="54" t="str">
        <f t="shared" si="749"/>
        <v>202110598350018363</v>
      </c>
      <c r="F9171" s="54">
        <v>1</v>
      </c>
      <c r="G9171" s="56">
        <v>44475</v>
      </c>
      <c r="H9171" s="57">
        <v>44477</v>
      </c>
      <c r="I9171" s="57" t="str">
        <f t="shared" si="745"/>
        <v>October</v>
      </c>
      <c r="J9171" s="54" t="s">
        <v>14889</v>
      </c>
      <c r="K9171" s="54">
        <v>101</v>
      </c>
      <c r="L9171" s="54" t="s">
        <v>91</v>
      </c>
      <c r="M9171" s="54"/>
      <c r="N9171" s="54">
        <v>3030</v>
      </c>
      <c r="O9171" s="54" t="s">
        <v>125</v>
      </c>
      <c r="P9171" s="54">
        <v>92111207</v>
      </c>
      <c r="Q9171" s="54" t="s">
        <v>14892</v>
      </c>
      <c r="R9171" s="58">
        <v>103079</v>
      </c>
      <c r="S9171" s="54" t="s">
        <v>173</v>
      </c>
      <c r="T9171" s="54" t="str">
        <f t="shared" si="746"/>
        <v>92111207SUNSHINE AGENCIES (INDIA) LLPPITTI Consumables</v>
      </c>
      <c r="U9171" s="59" t="s">
        <v>95</v>
      </c>
      <c r="V9171" s="60">
        <v>8</v>
      </c>
      <c r="W9171" s="60">
        <v>248.08</v>
      </c>
      <c r="X9171" s="60"/>
      <c r="Y9171" s="54" t="s">
        <v>96</v>
      </c>
      <c r="Z9171" s="60">
        <f t="shared" si="747"/>
        <v>31.01</v>
      </c>
      <c r="AA9171" s="60"/>
      <c r="AB9171" s="60"/>
      <c r="AC9171" s="60"/>
      <c r="AD9171" s="61"/>
      <c r="AE9171" s="60"/>
      <c r="AF9171" s="60" t="s">
        <v>92</v>
      </c>
      <c r="AG9171" s="60" t="b">
        <f t="shared" si="748"/>
        <v>1</v>
      </c>
      <c r="AH9171" s="60">
        <v>248.08</v>
      </c>
      <c r="AI9171" s="60">
        <v>22.33</v>
      </c>
      <c r="AJ9171" s="60">
        <v>22.33</v>
      </c>
      <c r="AK9171" s="60">
        <v>0</v>
      </c>
      <c r="AL9171" s="60">
        <v>0</v>
      </c>
      <c r="AM9171" s="60">
        <v>292.08</v>
      </c>
      <c r="AN9171" s="60">
        <v>44</v>
      </c>
      <c r="AO9171" s="54">
        <v>10</v>
      </c>
      <c r="AP9171" s="54" t="s">
        <v>97</v>
      </c>
      <c r="AQ9171" s="54">
        <v>73181500</v>
      </c>
      <c r="AR9171" s="54" t="s">
        <v>156</v>
      </c>
      <c r="AS9171" s="54">
        <v>2021615558</v>
      </c>
      <c r="AT9171" s="54">
        <v>1</v>
      </c>
      <c r="AU9171" s="54">
        <v>51013481</v>
      </c>
      <c r="AV9171" s="57">
        <v>44475</v>
      </c>
      <c r="AW9171" s="54" t="s">
        <v>14890</v>
      </c>
      <c r="AX9171" s="54" t="s">
        <v>99</v>
      </c>
      <c r="AY9171" s="54">
        <v>9000</v>
      </c>
      <c r="AZ9171" s="54" t="s">
        <v>100</v>
      </c>
      <c r="BA9171" s="54" t="s">
        <v>101</v>
      </c>
      <c r="BB9171" s="54">
        <v>1000</v>
      </c>
      <c r="BC9171" s="54" t="s">
        <v>175</v>
      </c>
      <c r="BD9171" s="54">
        <v>36</v>
      </c>
      <c r="BE9171" s="54" t="s">
        <v>158</v>
      </c>
      <c r="BF9171" s="54" t="s">
        <v>176</v>
      </c>
      <c r="BG9171" s="54" t="s">
        <v>143</v>
      </c>
      <c r="BH9171" s="54" t="s">
        <v>144</v>
      </c>
      <c r="BI9171" s="54"/>
      <c r="BJ9171" s="54" t="s">
        <v>97</v>
      </c>
      <c r="BK9171" s="62">
        <v>8</v>
      </c>
      <c r="BL9171" s="54" t="s">
        <v>96</v>
      </c>
      <c r="BM9171" s="63">
        <v>0</v>
      </c>
      <c r="BN9171" s="63">
        <v>0</v>
      </c>
      <c r="BO9171" s="63">
        <v>0</v>
      </c>
      <c r="BP9171" s="63">
        <v>0</v>
      </c>
      <c r="BQ9171" s="63">
        <v>0</v>
      </c>
      <c r="BR9171" s="60">
        <v>248.08</v>
      </c>
      <c r="BS9171" s="54" t="s">
        <v>108</v>
      </c>
      <c r="BT9171" s="54" t="s">
        <v>109</v>
      </c>
      <c r="BU9171" s="54">
        <v>91562</v>
      </c>
      <c r="BV9171" s="54">
        <v>91562</v>
      </c>
      <c r="BW9171" s="54">
        <v>2021104157</v>
      </c>
      <c r="BX9171" s="54" t="s">
        <v>110</v>
      </c>
      <c r="BY9171" s="54" t="s">
        <v>111</v>
      </c>
      <c r="BZ9171" s="54" t="s">
        <v>112</v>
      </c>
      <c r="CA9171" s="54" t="s">
        <v>111</v>
      </c>
      <c r="CB9171" s="54" t="s">
        <v>111</v>
      </c>
      <c r="CC9171" s="54" t="s">
        <v>113</v>
      </c>
    </row>
    <row r="9172" spans="1:81" s="64" customFormat="1">
      <c r="A9172" s="54">
        <v>1500</v>
      </c>
      <c r="B9172" s="55">
        <v>1950040827</v>
      </c>
      <c r="C9172" s="54">
        <v>500000753</v>
      </c>
      <c r="D9172" s="54">
        <v>2021105543</v>
      </c>
      <c r="E9172" s="54" t="str">
        <f t="shared" si="749"/>
        <v>2021105543500000753</v>
      </c>
      <c r="F9172" s="54">
        <v>3</v>
      </c>
      <c r="G9172" s="56">
        <v>44487</v>
      </c>
      <c r="H9172" s="57">
        <v>44496</v>
      </c>
      <c r="I9172" s="57" t="str">
        <f t="shared" si="745"/>
        <v>October</v>
      </c>
      <c r="J9172" s="54" t="s">
        <v>14893</v>
      </c>
      <c r="K9172" s="54">
        <v>101</v>
      </c>
      <c r="L9172" s="54" t="s">
        <v>91</v>
      </c>
      <c r="M9172" s="54"/>
      <c r="N9172" s="54">
        <v>3040</v>
      </c>
      <c r="O9172" s="54" t="s">
        <v>107</v>
      </c>
      <c r="P9172" s="54">
        <v>92203051</v>
      </c>
      <c r="Q9172" s="54" t="s">
        <v>14894</v>
      </c>
      <c r="R9172" s="58">
        <v>103494</v>
      </c>
      <c r="S9172" s="54" t="s">
        <v>5512</v>
      </c>
      <c r="T9172" s="54" t="str">
        <f t="shared" si="746"/>
        <v>92203051Atandra Energy Pvt. LtdPITTI Spare parts</v>
      </c>
      <c r="U9172" s="59" t="s">
        <v>1684</v>
      </c>
      <c r="V9172" s="60">
        <v>3</v>
      </c>
      <c r="W9172" s="60">
        <v>68250</v>
      </c>
      <c r="X9172" s="60"/>
      <c r="Y9172" s="54" t="s">
        <v>96</v>
      </c>
      <c r="Z9172" s="60">
        <f t="shared" si="747"/>
        <v>22750</v>
      </c>
      <c r="AA9172" s="60"/>
      <c r="AB9172" s="60"/>
      <c r="AC9172" s="60"/>
      <c r="AD9172" s="61"/>
      <c r="AE9172" s="60" t="s">
        <v>8664</v>
      </c>
      <c r="AF9172" s="60" t="s">
        <v>92</v>
      </c>
      <c r="AG9172" s="60" t="b">
        <f t="shared" si="748"/>
        <v>1</v>
      </c>
      <c r="AH9172" s="60">
        <v>68250</v>
      </c>
      <c r="AI9172" s="60">
        <v>0</v>
      </c>
      <c r="AJ9172" s="60">
        <v>0</v>
      </c>
      <c r="AK9172" s="60">
        <v>12285</v>
      </c>
      <c r="AL9172" s="60">
        <v>0</v>
      </c>
      <c r="AM9172" s="60">
        <v>80535</v>
      </c>
      <c r="AN9172" s="60">
        <v>12285</v>
      </c>
      <c r="AO9172" s="54">
        <v>30</v>
      </c>
      <c r="AP9172" s="54" t="s">
        <v>97</v>
      </c>
      <c r="AQ9172" s="54">
        <v>90309010</v>
      </c>
      <c r="AR9172" s="54" t="s">
        <v>98</v>
      </c>
      <c r="AS9172" s="54">
        <v>2021616515</v>
      </c>
      <c r="AT9172" s="54">
        <v>3</v>
      </c>
      <c r="AU9172" s="54">
        <v>51014294</v>
      </c>
      <c r="AV9172" s="57">
        <v>44487</v>
      </c>
      <c r="AW9172" s="54" t="s">
        <v>14893</v>
      </c>
      <c r="AX9172" s="54" t="s">
        <v>99</v>
      </c>
      <c r="AY9172" s="54">
        <v>9000</v>
      </c>
      <c r="AZ9172" s="54" t="s">
        <v>100</v>
      </c>
      <c r="BA9172" s="54" t="s">
        <v>101</v>
      </c>
      <c r="BB9172" s="54">
        <v>1000</v>
      </c>
      <c r="BC9172" s="54" t="s">
        <v>5514</v>
      </c>
      <c r="BD9172" s="54">
        <v>33</v>
      </c>
      <c r="BE9172" s="54" t="s">
        <v>234</v>
      </c>
      <c r="BF9172" s="54" t="s">
        <v>5515</v>
      </c>
      <c r="BG9172" s="54" t="s">
        <v>465</v>
      </c>
      <c r="BH9172" s="54" t="s">
        <v>466</v>
      </c>
      <c r="BI9172" s="54"/>
      <c r="BJ9172" s="54" t="s">
        <v>97</v>
      </c>
      <c r="BK9172" s="62">
        <v>3</v>
      </c>
      <c r="BL9172" s="54" t="s">
        <v>96</v>
      </c>
      <c r="BM9172" s="63">
        <v>0</v>
      </c>
      <c r="BN9172" s="63">
        <v>0</v>
      </c>
      <c r="BO9172" s="63">
        <v>0</v>
      </c>
      <c r="BP9172" s="63">
        <v>0</v>
      </c>
      <c r="BQ9172" s="63">
        <v>0</v>
      </c>
      <c r="BR9172" s="60">
        <v>68250</v>
      </c>
      <c r="BS9172" s="54" t="s">
        <v>108</v>
      </c>
      <c r="BT9172" s="54" t="s">
        <v>109</v>
      </c>
      <c r="BU9172" s="54">
        <v>91562</v>
      </c>
      <c r="BV9172" s="54">
        <v>91562</v>
      </c>
      <c r="BW9172" s="54">
        <v>2021103859</v>
      </c>
      <c r="BX9172" s="54" t="s">
        <v>160</v>
      </c>
      <c r="BY9172" s="54" t="s">
        <v>271</v>
      </c>
      <c r="BZ9172" s="54" t="s">
        <v>112</v>
      </c>
      <c r="CA9172" s="54" t="s">
        <v>111</v>
      </c>
      <c r="CB9172" s="54" t="s">
        <v>111</v>
      </c>
      <c r="CC9172" s="54" t="s">
        <v>113</v>
      </c>
    </row>
    <row r="9173" spans="1:81" s="64" customFormat="1">
      <c r="A9173" s="54">
        <v>1500</v>
      </c>
      <c r="B9173" s="55">
        <v>1950040827</v>
      </c>
      <c r="C9173" s="54">
        <v>500000753</v>
      </c>
      <c r="D9173" s="54">
        <v>2021105543</v>
      </c>
      <c r="E9173" s="54" t="str">
        <f t="shared" si="749"/>
        <v>2021105543500000753</v>
      </c>
      <c r="F9173" s="54">
        <v>2</v>
      </c>
      <c r="G9173" s="56">
        <v>44487</v>
      </c>
      <c r="H9173" s="57">
        <v>44496</v>
      </c>
      <c r="I9173" s="57" t="str">
        <f t="shared" si="745"/>
        <v>October</v>
      </c>
      <c r="J9173" s="54" t="s">
        <v>14893</v>
      </c>
      <c r="K9173" s="54">
        <v>101</v>
      </c>
      <c r="L9173" s="54" t="s">
        <v>91</v>
      </c>
      <c r="M9173" s="54"/>
      <c r="N9173" s="54">
        <v>3040</v>
      </c>
      <c r="O9173" s="54" t="s">
        <v>107</v>
      </c>
      <c r="P9173" s="54">
        <v>92203051</v>
      </c>
      <c r="Q9173" s="54" t="s">
        <v>14894</v>
      </c>
      <c r="R9173" s="58">
        <v>103494</v>
      </c>
      <c r="S9173" s="54" t="s">
        <v>5512</v>
      </c>
      <c r="T9173" s="54" t="str">
        <f t="shared" si="746"/>
        <v>92203051Atandra Energy Pvt. LtdPITTI Spare parts</v>
      </c>
      <c r="U9173" s="59" t="s">
        <v>1684</v>
      </c>
      <c r="V9173" s="60">
        <v>1</v>
      </c>
      <c r="W9173" s="60">
        <v>22750</v>
      </c>
      <c r="X9173" s="60"/>
      <c r="Y9173" s="54" t="s">
        <v>96</v>
      </c>
      <c r="Z9173" s="60">
        <f t="shared" si="747"/>
        <v>22750</v>
      </c>
      <c r="AA9173" s="60"/>
      <c r="AB9173" s="60"/>
      <c r="AC9173" s="60"/>
      <c r="AD9173" s="61"/>
      <c r="AE9173" s="60" t="s">
        <v>8664</v>
      </c>
      <c r="AF9173" s="60" t="s">
        <v>92</v>
      </c>
      <c r="AG9173" s="60" t="b">
        <f t="shared" si="748"/>
        <v>1</v>
      </c>
      <c r="AH9173" s="60">
        <v>22750</v>
      </c>
      <c r="AI9173" s="60">
        <v>0</v>
      </c>
      <c r="AJ9173" s="60">
        <v>0</v>
      </c>
      <c r="AK9173" s="60">
        <v>4095</v>
      </c>
      <c r="AL9173" s="60">
        <v>0</v>
      </c>
      <c r="AM9173" s="60">
        <v>26845</v>
      </c>
      <c r="AN9173" s="60">
        <v>4095</v>
      </c>
      <c r="AO9173" s="54">
        <v>20</v>
      </c>
      <c r="AP9173" s="54" t="s">
        <v>97</v>
      </c>
      <c r="AQ9173" s="54">
        <v>90309010</v>
      </c>
      <c r="AR9173" s="54" t="s">
        <v>98</v>
      </c>
      <c r="AS9173" s="54">
        <v>2021616515</v>
      </c>
      <c r="AT9173" s="54">
        <v>2</v>
      </c>
      <c r="AU9173" s="54">
        <v>51014294</v>
      </c>
      <c r="AV9173" s="57">
        <v>44487</v>
      </c>
      <c r="AW9173" s="54" t="s">
        <v>14893</v>
      </c>
      <c r="AX9173" s="54" t="s">
        <v>99</v>
      </c>
      <c r="AY9173" s="54">
        <v>9000</v>
      </c>
      <c r="AZ9173" s="54" t="s">
        <v>100</v>
      </c>
      <c r="BA9173" s="54" t="s">
        <v>101</v>
      </c>
      <c r="BB9173" s="54">
        <v>1000</v>
      </c>
      <c r="BC9173" s="54" t="s">
        <v>5514</v>
      </c>
      <c r="BD9173" s="54">
        <v>33</v>
      </c>
      <c r="BE9173" s="54" t="s">
        <v>234</v>
      </c>
      <c r="BF9173" s="54" t="s">
        <v>5515</v>
      </c>
      <c r="BG9173" s="54" t="s">
        <v>465</v>
      </c>
      <c r="BH9173" s="54" t="s">
        <v>466</v>
      </c>
      <c r="BI9173" s="54"/>
      <c r="BJ9173" s="54" t="s">
        <v>97</v>
      </c>
      <c r="BK9173" s="62">
        <v>1</v>
      </c>
      <c r="BL9173" s="54" t="s">
        <v>96</v>
      </c>
      <c r="BM9173" s="63">
        <v>0</v>
      </c>
      <c r="BN9173" s="63">
        <v>0</v>
      </c>
      <c r="BO9173" s="63">
        <v>0</v>
      </c>
      <c r="BP9173" s="63">
        <v>0</v>
      </c>
      <c r="BQ9173" s="63">
        <v>0</v>
      </c>
      <c r="BR9173" s="60">
        <v>22750</v>
      </c>
      <c r="BS9173" s="54" t="s">
        <v>108</v>
      </c>
      <c r="BT9173" s="54" t="s">
        <v>109</v>
      </c>
      <c r="BU9173" s="54">
        <v>91562</v>
      </c>
      <c r="BV9173" s="54">
        <v>91562</v>
      </c>
      <c r="BW9173" s="54">
        <v>2021103859</v>
      </c>
      <c r="BX9173" s="54" t="s">
        <v>160</v>
      </c>
      <c r="BY9173" s="54" t="s">
        <v>271</v>
      </c>
      <c r="BZ9173" s="54" t="s">
        <v>112</v>
      </c>
      <c r="CA9173" s="54" t="s">
        <v>111</v>
      </c>
      <c r="CB9173" s="54" t="s">
        <v>111</v>
      </c>
      <c r="CC9173" s="54" t="s">
        <v>113</v>
      </c>
    </row>
    <row r="9174" spans="1:81" s="64" customFormat="1">
      <c r="A9174" s="54">
        <v>1500</v>
      </c>
      <c r="B9174" s="55">
        <v>1950040827</v>
      </c>
      <c r="C9174" s="54">
        <v>500000753</v>
      </c>
      <c r="D9174" s="54">
        <v>2021105543</v>
      </c>
      <c r="E9174" s="54" t="str">
        <f t="shared" si="749"/>
        <v>2021105543500000753</v>
      </c>
      <c r="F9174" s="54">
        <v>1</v>
      </c>
      <c r="G9174" s="56">
        <v>44487</v>
      </c>
      <c r="H9174" s="57">
        <v>44496</v>
      </c>
      <c r="I9174" s="57" t="str">
        <f t="shared" si="745"/>
        <v>October</v>
      </c>
      <c r="J9174" s="54" t="s">
        <v>14893</v>
      </c>
      <c r="K9174" s="54">
        <v>101</v>
      </c>
      <c r="L9174" s="54" t="s">
        <v>91</v>
      </c>
      <c r="M9174" s="54"/>
      <c r="N9174" s="54">
        <v>3040</v>
      </c>
      <c r="O9174" s="54" t="s">
        <v>107</v>
      </c>
      <c r="P9174" s="54">
        <v>92203050</v>
      </c>
      <c r="Q9174" s="54" t="s">
        <v>14895</v>
      </c>
      <c r="R9174" s="58">
        <v>103494</v>
      </c>
      <c r="S9174" s="54" t="s">
        <v>5512</v>
      </c>
      <c r="T9174" s="54" t="str">
        <f t="shared" si="746"/>
        <v>92203050Atandra Energy Pvt. LtdPITTI Spare parts</v>
      </c>
      <c r="U9174" s="59" t="s">
        <v>1684</v>
      </c>
      <c r="V9174" s="60">
        <v>1</v>
      </c>
      <c r="W9174" s="60">
        <v>279500</v>
      </c>
      <c r="X9174" s="60" t="s">
        <v>1684</v>
      </c>
      <c r="Y9174" s="54" t="s">
        <v>96</v>
      </c>
      <c r="Z9174" s="60">
        <f t="shared" si="747"/>
        <v>279500</v>
      </c>
      <c r="AA9174" s="60"/>
      <c r="AB9174" s="60"/>
      <c r="AC9174" s="60"/>
      <c r="AD9174" s="61" t="s">
        <v>1684</v>
      </c>
      <c r="AE9174" s="60" t="s">
        <v>8664</v>
      </c>
      <c r="AF9174" s="60" t="s">
        <v>92</v>
      </c>
      <c r="AG9174" s="60" t="b">
        <f t="shared" si="748"/>
        <v>1</v>
      </c>
      <c r="AH9174" s="60">
        <v>279500</v>
      </c>
      <c r="AI9174" s="60">
        <v>0</v>
      </c>
      <c r="AJ9174" s="60">
        <v>0</v>
      </c>
      <c r="AK9174" s="60">
        <v>50310</v>
      </c>
      <c r="AL9174" s="60">
        <v>0</v>
      </c>
      <c r="AM9174" s="60">
        <v>329810</v>
      </c>
      <c r="AN9174" s="60">
        <v>50310</v>
      </c>
      <c r="AO9174" s="54">
        <v>10</v>
      </c>
      <c r="AP9174" s="54" t="s">
        <v>97</v>
      </c>
      <c r="AQ9174" s="54">
        <v>90303200</v>
      </c>
      <c r="AR9174" s="54" t="s">
        <v>98</v>
      </c>
      <c r="AS9174" s="54">
        <v>2021616515</v>
      </c>
      <c r="AT9174" s="54">
        <v>1</v>
      </c>
      <c r="AU9174" s="54">
        <v>51014294</v>
      </c>
      <c r="AV9174" s="57">
        <v>44487</v>
      </c>
      <c r="AW9174" s="54" t="s">
        <v>14893</v>
      </c>
      <c r="AX9174" s="54" t="s">
        <v>99</v>
      </c>
      <c r="AY9174" s="54">
        <v>9000</v>
      </c>
      <c r="AZ9174" s="54" t="s">
        <v>100</v>
      </c>
      <c r="BA9174" s="54" t="s">
        <v>101</v>
      </c>
      <c r="BB9174" s="54">
        <v>1000</v>
      </c>
      <c r="BC9174" s="54" t="s">
        <v>5514</v>
      </c>
      <c r="BD9174" s="54">
        <v>33</v>
      </c>
      <c r="BE9174" s="54" t="s">
        <v>234</v>
      </c>
      <c r="BF9174" s="54" t="s">
        <v>5515</v>
      </c>
      <c r="BG9174" s="54" t="s">
        <v>465</v>
      </c>
      <c r="BH9174" s="54" t="s">
        <v>466</v>
      </c>
      <c r="BI9174" s="54"/>
      <c r="BJ9174" s="54" t="s">
        <v>97</v>
      </c>
      <c r="BK9174" s="62">
        <v>1</v>
      </c>
      <c r="BL9174" s="54" t="s">
        <v>96</v>
      </c>
      <c r="BM9174" s="63">
        <v>0</v>
      </c>
      <c r="BN9174" s="63">
        <v>0</v>
      </c>
      <c r="BO9174" s="63">
        <v>0</v>
      </c>
      <c r="BP9174" s="63">
        <v>0</v>
      </c>
      <c r="BQ9174" s="63">
        <v>0</v>
      </c>
      <c r="BR9174" s="60">
        <v>279500</v>
      </c>
      <c r="BS9174" s="54" t="s">
        <v>108</v>
      </c>
      <c r="BT9174" s="54" t="s">
        <v>109</v>
      </c>
      <c r="BU9174" s="54">
        <v>91562</v>
      </c>
      <c r="BV9174" s="54">
        <v>91562</v>
      </c>
      <c r="BW9174" s="54">
        <v>2021103859</v>
      </c>
      <c r="BX9174" s="54" t="s">
        <v>160</v>
      </c>
      <c r="BY9174" s="54" t="s">
        <v>271</v>
      </c>
      <c r="BZ9174" s="54" t="s">
        <v>112</v>
      </c>
      <c r="CA9174" s="54" t="s">
        <v>111</v>
      </c>
      <c r="CB9174" s="54" t="s">
        <v>111</v>
      </c>
      <c r="CC9174" s="54" t="s">
        <v>113</v>
      </c>
    </row>
    <row r="9175" spans="1:81" s="64" customFormat="1">
      <c r="A9175" s="54">
        <v>1500</v>
      </c>
      <c r="B9175" s="55">
        <v>1950046374</v>
      </c>
      <c r="C9175" s="54">
        <v>500000927</v>
      </c>
      <c r="D9175" s="54">
        <v>2021105378</v>
      </c>
      <c r="E9175" s="54" t="str">
        <f t="shared" si="749"/>
        <v>2021105378500000927</v>
      </c>
      <c r="F9175" s="54">
        <v>1</v>
      </c>
      <c r="G9175" s="56">
        <v>44499</v>
      </c>
      <c r="H9175" s="57">
        <v>44530</v>
      </c>
      <c r="I9175" s="57" t="str">
        <f t="shared" si="745"/>
        <v>November</v>
      </c>
      <c r="J9175" s="54" t="s">
        <v>14896</v>
      </c>
      <c r="K9175" s="54">
        <v>101</v>
      </c>
      <c r="L9175" s="54" t="s">
        <v>91</v>
      </c>
      <c r="M9175" s="54"/>
      <c r="N9175" s="54">
        <v>3003</v>
      </c>
      <c r="O9175" s="54" t="s">
        <v>433</v>
      </c>
      <c r="P9175" s="54">
        <v>92503936</v>
      </c>
      <c r="Q9175" s="54" t="s">
        <v>14897</v>
      </c>
      <c r="R9175" s="58">
        <v>103494</v>
      </c>
      <c r="S9175" s="54" t="s">
        <v>5512</v>
      </c>
      <c r="T9175" s="54" t="str">
        <f t="shared" si="746"/>
        <v>92503936Atandra Energy Pvt. LtdPITTI CAPITAL</v>
      </c>
      <c r="U9175" s="59" t="s">
        <v>1684</v>
      </c>
      <c r="V9175" s="60">
        <v>1</v>
      </c>
      <c r="W9175" s="60">
        <v>3034708</v>
      </c>
      <c r="X9175" s="60"/>
      <c r="Y9175" s="54" t="s">
        <v>489</v>
      </c>
      <c r="Z9175" s="60">
        <f t="shared" si="747"/>
        <v>3034708</v>
      </c>
      <c r="AA9175" s="60"/>
      <c r="AB9175" s="60"/>
      <c r="AC9175" s="60"/>
      <c r="AD9175" s="61" t="s">
        <v>1684</v>
      </c>
      <c r="AE9175" s="60" t="s">
        <v>8664</v>
      </c>
      <c r="AF9175" s="60" t="s">
        <v>92</v>
      </c>
      <c r="AG9175" s="60" t="b">
        <f t="shared" si="748"/>
        <v>1</v>
      </c>
      <c r="AH9175" s="60">
        <v>3034708</v>
      </c>
      <c r="AI9175" s="60">
        <v>0</v>
      </c>
      <c r="AJ9175" s="60">
        <v>0</v>
      </c>
      <c r="AK9175" s="60">
        <v>546247.43999999994</v>
      </c>
      <c r="AL9175" s="60">
        <v>0</v>
      </c>
      <c r="AM9175" s="60">
        <v>3580955</v>
      </c>
      <c r="AN9175" s="60">
        <v>546247</v>
      </c>
      <c r="AO9175" s="54">
        <v>10</v>
      </c>
      <c r="AP9175" s="54" t="s">
        <v>97</v>
      </c>
      <c r="AQ9175" s="54">
        <v>90328910</v>
      </c>
      <c r="AR9175" s="54" t="s">
        <v>98</v>
      </c>
      <c r="AS9175" s="54" t="s">
        <v>97</v>
      </c>
      <c r="AT9175" s="54">
        <v>0</v>
      </c>
      <c r="AU9175" s="54" t="s">
        <v>97</v>
      </c>
      <c r="AV9175" s="57">
        <v>0</v>
      </c>
      <c r="AW9175" s="54" t="s">
        <v>97</v>
      </c>
      <c r="AX9175" s="54" t="s">
        <v>97</v>
      </c>
      <c r="AY9175" s="54">
        <v>9000</v>
      </c>
      <c r="AZ9175" s="54" t="s">
        <v>100</v>
      </c>
      <c r="BA9175" s="54" t="s">
        <v>101</v>
      </c>
      <c r="BB9175" s="54">
        <v>1000</v>
      </c>
      <c r="BC9175" s="54" t="s">
        <v>5514</v>
      </c>
      <c r="BD9175" s="54">
        <v>33</v>
      </c>
      <c r="BE9175" s="54" t="s">
        <v>234</v>
      </c>
      <c r="BF9175" s="54" t="s">
        <v>5515</v>
      </c>
      <c r="BG9175" s="54" t="s">
        <v>439</v>
      </c>
      <c r="BH9175" s="54" t="s">
        <v>440</v>
      </c>
      <c r="BI9175" s="54"/>
      <c r="BJ9175" s="54" t="s">
        <v>97</v>
      </c>
      <c r="BK9175" s="62">
        <v>1</v>
      </c>
      <c r="BL9175" s="54" t="s">
        <v>489</v>
      </c>
      <c r="BM9175" s="63">
        <v>0</v>
      </c>
      <c r="BN9175" s="63">
        <v>0</v>
      </c>
      <c r="BO9175" s="63">
        <v>0</v>
      </c>
      <c r="BP9175" s="63">
        <v>0</v>
      </c>
      <c r="BQ9175" s="63">
        <v>0</v>
      </c>
      <c r="BR9175" s="60">
        <v>3034708</v>
      </c>
      <c r="BS9175" s="54" t="s">
        <v>108</v>
      </c>
      <c r="BT9175" s="54" t="s">
        <v>109</v>
      </c>
      <c r="BU9175" s="54">
        <v>91562</v>
      </c>
      <c r="BV9175" s="54">
        <v>91562</v>
      </c>
      <c r="BW9175" s="54">
        <v>2021103720</v>
      </c>
      <c r="BX9175" s="54" t="s">
        <v>160</v>
      </c>
      <c r="BY9175" s="54" t="s">
        <v>271</v>
      </c>
      <c r="BZ9175" s="54" t="s">
        <v>112</v>
      </c>
      <c r="CA9175" s="54" t="s">
        <v>111</v>
      </c>
      <c r="CB9175" s="54" t="s">
        <v>111</v>
      </c>
      <c r="CC9175" s="54" t="s">
        <v>113</v>
      </c>
    </row>
    <row r="9176" spans="1:81" s="64" customFormat="1">
      <c r="A9176" s="54">
        <v>1200</v>
      </c>
      <c r="B9176" s="55">
        <v>1950039917</v>
      </c>
      <c r="C9176" s="54">
        <v>50019728</v>
      </c>
      <c r="D9176" s="54">
        <v>2021106138</v>
      </c>
      <c r="E9176" s="54" t="str">
        <f t="shared" si="749"/>
        <v>202110613850019728</v>
      </c>
      <c r="F9176" s="54">
        <v>1</v>
      </c>
      <c r="G9176" s="56">
        <v>44489</v>
      </c>
      <c r="H9176" s="57">
        <v>44490</v>
      </c>
      <c r="I9176" s="57" t="str">
        <f t="shared" si="745"/>
        <v>October</v>
      </c>
      <c r="J9176" s="54" t="s">
        <v>14898</v>
      </c>
      <c r="K9176" s="54">
        <v>101</v>
      </c>
      <c r="L9176" s="54" t="s">
        <v>91</v>
      </c>
      <c r="M9176" s="54"/>
      <c r="N9176" s="54">
        <v>3040</v>
      </c>
      <c r="O9176" s="54" t="s">
        <v>107</v>
      </c>
      <c r="P9176" s="54">
        <v>92304671</v>
      </c>
      <c r="Q9176" s="54" t="s">
        <v>3794</v>
      </c>
      <c r="R9176" s="58">
        <v>100055</v>
      </c>
      <c r="S9176" s="54" t="s">
        <v>2886</v>
      </c>
      <c r="T9176" s="54" t="str">
        <f t="shared" si="746"/>
        <v>92304671AIRBLAST EQUIPMENT INDIA PRIVAPITTI Spare parts</v>
      </c>
      <c r="U9176" s="59" t="s">
        <v>95</v>
      </c>
      <c r="V9176" s="60">
        <v>1</v>
      </c>
      <c r="W9176" s="60">
        <v>23300</v>
      </c>
      <c r="X9176" s="60"/>
      <c r="Y9176" s="54" t="s">
        <v>96</v>
      </c>
      <c r="Z9176" s="60">
        <f t="shared" si="747"/>
        <v>23300</v>
      </c>
      <c r="AA9176" s="60"/>
      <c r="AB9176" s="60"/>
      <c r="AC9176" s="60"/>
      <c r="AD9176" s="61"/>
      <c r="AE9176" s="60"/>
      <c r="AF9176" s="60" t="s">
        <v>92</v>
      </c>
      <c r="AG9176" s="60" t="b">
        <f t="shared" si="748"/>
        <v>1</v>
      </c>
      <c r="AH9176" s="60">
        <v>23300</v>
      </c>
      <c r="AI9176" s="60">
        <v>2097</v>
      </c>
      <c r="AJ9176" s="60">
        <v>2097</v>
      </c>
      <c r="AK9176" s="60">
        <v>0</v>
      </c>
      <c r="AL9176" s="60">
        <v>0</v>
      </c>
      <c r="AM9176" s="60">
        <v>27494</v>
      </c>
      <c r="AN9176" s="60">
        <v>4194</v>
      </c>
      <c r="AO9176" s="54">
        <v>10</v>
      </c>
      <c r="AP9176" s="54" t="s">
        <v>97</v>
      </c>
      <c r="AQ9176" s="54">
        <v>65061090</v>
      </c>
      <c r="AR9176" s="54" t="s">
        <v>156</v>
      </c>
      <c r="AS9176" s="54">
        <v>2021616496</v>
      </c>
      <c r="AT9176" s="54">
        <v>1</v>
      </c>
      <c r="AU9176" s="54">
        <v>51014279</v>
      </c>
      <c r="AV9176" s="57">
        <v>44489</v>
      </c>
      <c r="AW9176" s="54" t="s">
        <v>14898</v>
      </c>
      <c r="AX9176" s="54" t="s">
        <v>99</v>
      </c>
      <c r="AY9176" s="54">
        <v>9000</v>
      </c>
      <c r="AZ9176" s="54" t="s">
        <v>119</v>
      </c>
      <c r="BA9176" s="54" t="s">
        <v>120</v>
      </c>
      <c r="BB9176" s="54">
        <v>1000</v>
      </c>
      <c r="BC9176" s="54" t="s">
        <v>2888</v>
      </c>
      <c r="BD9176" s="54">
        <v>36</v>
      </c>
      <c r="BE9176" s="54" t="s">
        <v>158</v>
      </c>
      <c r="BF9176" s="54" t="s">
        <v>2889</v>
      </c>
      <c r="BG9176" s="54" t="s">
        <v>140</v>
      </c>
      <c r="BH9176" s="54" t="s">
        <v>141</v>
      </c>
      <c r="BI9176" s="54"/>
      <c r="BJ9176" s="54">
        <v>1258</v>
      </c>
      <c r="BK9176" s="62">
        <v>1</v>
      </c>
      <c r="BL9176" s="54" t="s">
        <v>96</v>
      </c>
      <c r="BM9176" s="63">
        <v>0</v>
      </c>
      <c r="BN9176" s="63">
        <v>0</v>
      </c>
      <c r="BO9176" s="63">
        <v>0</v>
      </c>
      <c r="BP9176" s="63">
        <v>0</v>
      </c>
      <c r="BQ9176" s="63">
        <v>0</v>
      </c>
      <c r="BR9176" s="60">
        <v>23300</v>
      </c>
      <c r="BS9176" s="54" t="s">
        <v>108</v>
      </c>
      <c r="BT9176" s="54" t="s">
        <v>126</v>
      </c>
      <c r="BU9176" s="54">
        <v>90010</v>
      </c>
      <c r="BV9176" s="54">
        <v>90115</v>
      </c>
      <c r="BW9176" s="54">
        <v>2021104232</v>
      </c>
      <c r="BX9176" s="54" t="s">
        <v>110</v>
      </c>
      <c r="BY9176" s="54" t="s">
        <v>271</v>
      </c>
      <c r="BZ9176" s="54" t="s">
        <v>112</v>
      </c>
      <c r="CA9176" s="54" t="s">
        <v>111</v>
      </c>
      <c r="CB9176" s="54" t="s">
        <v>111</v>
      </c>
      <c r="CC9176" s="54" t="s">
        <v>113</v>
      </c>
    </row>
    <row r="9177" spans="1:81" s="64" customFormat="1">
      <c r="A9177" s="54">
        <v>1400</v>
      </c>
      <c r="B9177" s="55">
        <v>1950047696</v>
      </c>
      <c r="C9177" s="54">
        <v>50025775</v>
      </c>
      <c r="D9177" s="54">
        <v>2021107661</v>
      </c>
      <c r="E9177" s="54" t="str">
        <f t="shared" si="749"/>
        <v>202110766150025775</v>
      </c>
      <c r="F9177" s="54">
        <v>2</v>
      </c>
      <c r="G9177" s="56">
        <v>44539</v>
      </c>
      <c r="H9177" s="57">
        <v>44539</v>
      </c>
      <c r="I9177" s="57" t="str">
        <f t="shared" si="745"/>
        <v>December</v>
      </c>
      <c r="J9177" s="54" t="s">
        <v>14899</v>
      </c>
      <c r="K9177" s="54">
        <v>101</v>
      </c>
      <c r="L9177" s="54" t="s">
        <v>91</v>
      </c>
      <c r="M9177" s="54"/>
      <c r="N9177" s="54">
        <v>3030</v>
      </c>
      <c r="O9177" s="54" t="s">
        <v>125</v>
      </c>
      <c r="P9177" s="54">
        <v>92103563</v>
      </c>
      <c r="Q9177" s="54" t="s">
        <v>2890</v>
      </c>
      <c r="R9177" s="58">
        <v>100055</v>
      </c>
      <c r="S9177" s="54" t="s">
        <v>2886</v>
      </c>
      <c r="T9177" s="54" t="str">
        <f t="shared" si="746"/>
        <v>92103563AIRBLAST EQUIPMENT INDIA PRIVAPITTI Consumables</v>
      </c>
      <c r="U9177" s="59" t="s">
        <v>95</v>
      </c>
      <c r="V9177" s="60">
        <v>1000</v>
      </c>
      <c r="W9177" s="60">
        <v>90000</v>
      </c>
      <c r="X9177" s="60"/>
      <c r="Y9177" s="54" t="s">
        <v>229</v>
      </c>
      <c r="Z9177" s="60">
        <f t="shared" si="747"/>
        <v>90</v>
      </c>
      <c r="AA9177" s="60"/>
      <c r="AB9177" s="60"/>
      <c r="AC9177" s="60"/>
      <c r="AD9177" s="61"/>
      <c r="AE9177" s="60"/>
      <c r="AF9177" s="60" t="s">
        <v>92</v>
      </c>
      <c r="AG9177" s="60" t="b">
        <f t="shared" si="748"/>
        <v>1</v>
      </c>
      <c r="AH9177" s="60">
        <v>90000</v>
      </c>
      <c r="AI9177" s="60">
        <v>8100</v>
      </c>
      <c r="AJ9177" s="60">
        <v>8100</v>
      </c>
      <c r="AK9177" s="60">
        <v>0</v>
      </c>
      <c r="AL9177" s="60">
        <v>0</v>
      </c>
      <c r="AM9177" s="60">
        <v>106200</v>
      </c>
      <c r="AN9177" s="60">
        <v>16200</v>
      </c>
      <c r="AO9177" s="54">
        <v>20</v>
      </c>
      <c r="AP9177" s="54" t="s">
        <v>97</v>
      </c>
      <c r="AQ9177" s="54">
        <v>720510</v>
      </c>
      <c r="AR9177" s="54" t="s">
        <v>494</v>
      </c>
      <c r="AS9177" s="54">
        <v>2021620953</v>
      </c>
      <c r="AT9177" s="54">
        <v>2</v>
      </c>
      <c r="AU9177" s="54">
        <v>51018144</v>
      </c>
      <c r="AV9177" s="57">
        <v>44530</v>
      </c>
      <c r="AW9177" s="54" t="s">
        <v>14899</v>
      </c>
      <c r="AX9177" s="54" t="s">
        <v>99</v>
      </c>
      <c r="AY9177" s="54">
        <v>9000</v>
      </c>
      <c r="AZ9177" s="54" t="s">
        <v>119</v>
      </c>
      <c r="BA9177" s="54" t="s">
        <v>120</v>
      </c>
      <c r="BB9177" s="54">
        <v>1000</v>
      </c>
      <c r="BC9177" s="54" t="s">
        <v>2888</v>
      </c>
      <c r="BD9177" s="54">
        <v>36</v>
      </c>
      <c r="BE9177" s="54" t="s">
        <v>158</v>
      </c>
      <c r="BF9177" s="54" t="s">
        <v>2889</v>
      </c>
      <c r="BG9177" s="54" t="s">
        <v>654</v>
      </c>
      <c r="BH9177" s="54" t="s">
        <v>655</v>
      </c>
      <c r="BI9177" s="54"/>
      <c r="BJ9177" s="54">
        <v>1410</v>
      </c>
      <c r="BK9177" s="62">
        <v>1000</v>
      </c>
      <c r="BL9177" s="54" t="s">
        <v>229</v>
      </c>
      <c r="BM9177" s="63">
        <v>0</v>
      </c>
      <c r="BN9177" s="63">
        <v>0</v>
      </c>
      <c r="BO9177" s="63">
        <v>0</v>
      </c>
      <c r="BP9177" s="63">
        <v>0</v>
      </c>
      <c r="BQ9177" s="63">
        <v>0</v>
      </c>
      <c r="BR9177" s="60">
        <v>90000</v>
      </c>
      <c r="BS9177" s="54" t="s">
        <v>108</v>
      </c>
      <c r="BT9177" s="54" t="s">
        <v>126</v>
      </c>
      <c r="BU9177" s="54">
        <v>90010</v>
      </c>
      <c r="BV9177" s="54">
        <v>90154</v>
      </c>
      <c r="BW9177" s="54">
        <v>2021105226</v>
      </c>
      <c r="BX9177" s="54" t="s">
        <v>110</v>
      </c>
      <c r="BY9177" s="54" t="s">
        <v>271</v>
      </c>
      <c r="BZ9177" s="54" t="s">
        <v>112</v>
      </c>
      <c r="CA9177" s="54" t="s">
        <v>111</v>
      </c>
      <c r="CB9177" s="54" t="s">
        <v>111</v>
      </c>
      <c r="CC9177" s="54" t="s">
        <v>113</v>
      </c>
    </row>
    <row r="9178" spans="1:81" s="64" customFormat="1">
      <c r="A9178" s="54">
        <v>1400</v>
      </c>
      <c r="B9178" s="55">
        <v>1950047696</v>
      </c>
      <c r="C9178" s="54">
        <v>50025775</v>
      </c>
      <c r="D9178" s="54">
        <v>2021107661</v>
      </c>
      <c r="E9178" s="54" t="str">
        <f t="shared" si="749"/>
        <v>202110766150025775</v>
      </c>
      <c r="F9178" s="54">
        <v>1</v>
      </c>
      <c r="G9178" s="56">
        <v>44539</v>
      </c>
      <c r="H9178" s="57">
        <v>44539</v>
      </c>
      <c r="I9178" s="57" t="str">
        <f t="shared" si="745"/>
        <v>December</v>
      </c>
      <c r="J9178" s="54" t="s">
        <v>14899</v>
      </c>
      <c r="K9178" s="54">
        <v>101</v>
      </c>
      <c r="L9178" s="54" t="s">
        <v>91</v>
      </c>
      <c r="M9178" s="54"/>
      <c r="N9178" s="54">
        <v>3030</v>
      </c>
      <c r="O9178" s="54" t="s">
        <v>125</v>
      </c>
      <c r="P9178" s="54">
        <v>92103562</v>
      </c>
      <c r="Q9178" s="54" t="s">
        <v>2887</v>
      </c>
      <c r="R9178" s="58">
        <v>100055</v>
      </c>
      <c r="S9178" s="54" t="s">
        <v>2886</v>
      </c>
      <c r="T9178" s="54" t="str">
        <f t="shared" si="746"/>
        <v>92103562AIRBLAST EQUIPMENT INDIA PRIVAPITTI Consumables</v>
      </c>
      <c r="U9178" s="59" t="s">
        <v>95</v>
      </c>
      <c r="V9178" s="60">
        <v>1000</v>
      </c>
      <c r="W9178" s="60">
        <v>90000</v>
      </c>
      <c r="X9178" s="60"/>
      <c r="Y9178" s="54" t="s">
        <v>229</v>
      </c>
      <c r="Z9178" s="60">
        <f t="shared" si="747"/>
        <v>90</v>
      </c>
      <c r="AA9178" s="60"/>
      <c r="AB9178" s="60"/>
      <c r="AC9178" s="60"/>
      <c r="AD9178" s="61"/>
      <c r="AE9178" s="60"/>
      <c r="AF9178" s="60" t="s">
        <v>92</v>
      </c>
      <c r="AG9178" s="60" t="b">
        <f t="shared" si="748"/>
        <v>1</v>
      </c>
      <c r="AH9178" s="60">
        <v>90000</v>
      </c>
      <c r="AI9178" s="60">
        <v>8100</v>
      </c>
      <c r="AJ9178" s="60">
        <v>8100</v>
      </c>
      <c r="AK9178" s="60">
        <v>0</v>
      </c>
      <c r="AL9178" s="60">
        <v>0</v>
      </c>
      <c r="AM9178" s="60">
        <v>106200</v>
      </c>
      <c r="AN9178" s="60">
        <v>16200</v>
      </c>
      <c r="AO9178" s="54">
        <v>10</v>
      </c>
      <c r="AP9178" s="54" t="s">
        <v>97</v>
      </c>
      <c r="AQ9178" s="54">
        <v>720510</v>
      </c>
      <c r="AR9178" s="54" t="s">
        <v>494</v>
      </c>
      <c r="AS9178" s="54">
        <v>2021620953</v>
      </c>
      <c r="AT9178" s="54">
        <v>1</v>
      </c>
      <c r="AU9178" s="54">
        <v>51018144</v>
      </c>
      <c r="AV9178" s="57">
        <v>44530</v>
      </c>
      <c r="AW9178" s="54" t="s">
        <v>14899</v>
      </c>
      <c r="AX9178" s="54" t="s">
        <v>99</v>
      </c>
      <c r="AY9178" s="54">
        <v>9000</v>
      </c>
      <c r="AZ9178" s="54" t="s">
        <v>119</v>
      </c>
      <c r="BA9178" s="54" t="s">
        <v>120</v>
      </c>
      <c r="BB9178" s="54">
        <v>1000</v>
      </c>
      <c r="BC9178" s="54" t="s">
        <v>2888</v>
      </c>
      <c r="BD9178" s="54">
        <v>36</v>
      </c>
      <c r="BE9178" s="54" t="s">
        <v>158</v>
      </c>
      <c r="BF9178" s="54" t="s">
        <v>2889</v>
      </c>
      <c r="BG9178" s="54" t="s">
        <v>654</v>
      </c>
      <c r="BH9178" s="54" t="s">
        <v>655</v>
      </c>
      <c r="BI9178" s="54"/>
      <c r="BJ9178" s="54">
        <v>1410</v>
      </c>
      <c r="BK9178" s="62">
        <v>1000</v>
      </c>
      <c r="BL9178" s="54" t="s">
        <v>229</v>
      </c>
      <c r="BM9178" s="63">
        <v>0</v>
      </c>
      <c r="BN9178" s="63">
        <v>0</v>
      </c>
      <c r="BO9178" s="63">
        <v>0</v>
      </c>
      <c r="BP9178" s="63">
        <v>0</v>
      </c>
      <c r="BQ9178" s="63">
        <v>0</v>
      </c>
      <c r="BR9178" s="60">
        <v>90000</v>
      </c>
      <c r="BS9178" s="54" t="s">
        <v>108</v>
      </c>
      <c r="BT9178" s="54" t="s">
        <v>126</v>
      </c>
      <c r="BU9178" s="54">
        <v>90010</v>
      </c>
      <c r="BV9178" s="54">
        <v>90154</v>
      </c>
      <c r="BW9178" s="54">
        <v>2021105226</v>
      </c>
      <c r="BX9178" s="54" t="s">
        <v>110</v>
      </c>
      <c r="BY9178" s="54" t="s">
        <v>271</v>
      </c>
      <c r="BZ9178" s="54" t="s">
        <v>112</v>
      </c>
      <c r="CA9178" s="54" t="s">
        <v>111</v>
      </c>
      <c r="CB9178" s="54" t="s">
        <v>111</v>
      </c>
      <c r="CC9178" s="54" t="s">
        <v>113</v>
      </c>
    </row>
    <row r="9179" spans="1:81" s="64" customFormat="1">
      <c r="A9179" s="54">
        <v>1200</v>
      </c>
      <c r="B9179" s="55">
        <v>1950038154</v>
      </c>
      <c r="C9179" s="54">
        <v>50018371</v>
      </c>
      <c r="D9179" s="54">
        <v>2021103349</v>
      </c>
      <c r="E9179" s="54" t="str">
        <f t="shared" si="749"/>
        <v>202110334950018371</v>
      </c>
      <c r="F9179" s="54">
        <v>1</v>
      </c>
      <c r="G9179" s="56">
        <v>44468</v>
      </c>
      <c r="H9179" s="57">
        <v>44478</v>
      </c>
      <c r="I9179" s="57" t="str">
        <f t="shared" si="745"/>
        <v>October</v>
      </c>
      <c r="J9179" s="54" t="s">
        <v>14900</v>
      </c>
      <c r="K9179" s="54">
        <v>101</v>
      </c>
      <c r="L9179" s="54" t="s">
        <v>91</v>
      </c>
      <c r="M9179" s="54"/>
      <c r="N9179" s="54">
        <v>3100</v>
      </c>
      <c r="O9179" s="54" t="s">
        <v>238</v>
      </c>
      <c r="P9179" s="54">
        <v>91502353</v>
      </c>
      <c r="Q9179" s="54" t="s">
        <v>14901</v>
      </c>
      <c r="R9179" s="58">
        <v>103444</v>
      </c>
      <c r="S9179" s="54" t="s">
        <v>14902</v>
      </c>
      <c r="T9179" s="54" t="str">
        <f t="shared" si="746"/>
        <v>91502353Shah BrothersPITTI Child Parts</v>
      </c>
      <c r="U9179" s="59" t="s">
        <v>95</v>
      </c>
      <c r="V9179" s="60">
        <v>150</v>
      </c>
      <c r="W9179" s="60">
        <v>3000</v>
      </c>
      <c r="X9179" s="60"/>
      <c r="Y9179" s="54" t="s">
        <v>96</v>
      </c>
      <c r="Z9179" s="60">
        <f t="shared" si="747"/>
        <v>20</v>
      </c>
      <c r="AA9179" s="60"/>
      <c r="AB9179" s="60"/>
      <c r="AC9179" s="60"/>
      <c r="AD9179" s="61"/>
      <c r="AE9179" s="60"/>
      <c r="AF9179" s="60" t="s">
        <v>92</v>
      </c>
      <c r="AG9179" s="60" t="b">
        <f t="shared" si="748"/>
        <v>1</v>
      </c>
      <c r="AH9179" s="60">
        <v>3000</v>
      </c>
      <c r="AI9179" s="60">
        <v>0</v>
      </c>
      <c r="AJ9179" s="60">
        <v>0</v>
      </c>
      <c r="AK9179" s="60">
        <v>540</v>
      </c>
      <c r="AL9179" s="60">
        <v>0</v>
      </c>
      <c r="AM9179" s="60">
        <v>3540</v>
      </c>
      <c r="AN9179" s="60">
        <v>540</v>
      </c>
      <c r="AO9179" s="54">
        <v>10</v>
      </c>
      <c r="AP9179" s="54" t="s">
        <v>97</v>
      </c>
      <c r="AQ9179" s="54">
        <v>73182990</v>
      </c>
      <c r="AR9179" s="54" t="s">
        <v>156</v>
      </c>
      <c r="AS9179" s="54">
        <v>2021614951</v>
      </c>
      <c r="AT9179" s="54">
        <v>1</v>
      </c>
      <c r="AU9179" s="54">
        <v>51012938</v>
      </c>
      <c r="AV9179" s="57">
        <v>44468</v>
      </c>
      <c r="AW9179" s="54" t="s">
        <v>14900</v>
      </c>
      <c r="AX9179" s="54" t="s">
        <v>99</v>
      </c>
      <c r="AY9179" s="54">
        <v>9000</v>
      </c>
      <c r="AZ9179" s="54" t="s">
        <v>231</v>
      </c>
      <c r="BA9179" s="54" t="s">
        <v>232</v>
      </c>
      <c r="BB9179" s="54">
        <v>1000</v>
      </c>
      <c r="BC9179" s="54" t="s">
        <v>14903</v>
      </c>
      <c r="BD9179" s="54">
        <v>27</v>
      </c>
      <c r="BE9179" s="54" t="s">
        <v>103</v>
      </c>
      <c r="BF9179" s="54" t="s">
        <v>14904</v>
      </c>
      <c r="BG9179" s="54" t="s">
        <v>236</v>
      </c>
      <c r="BH9179" s="54" t="s">
        <v>237</v>
      </c>
      <c r="BI9179" s="54" t="s">
        <v>8788</v>
      </c>
      <c r="BJ9179" s="54" t="s">
        <v>97</v>
      </c>
      <c r="BK9179" s="62">
        <v>150</v>
      </c>
      <c r="BL9179" s="54" t="s">
        <v>96</v>
      </c>
      <c r="BM9179" s="63">
        <v>0</v>
      </c>
      <c r="BN9179" s="63">
        <v>0</v>
      </c>
      <c r="BO9179" s="63">
        <v>0</v>
      </c>
      <c r="BP9179" s="63">
        <v>0</v>
      </c>
      <c r="BQ9179" s="63">
        <v>0</v>
      </c>
      <c r="BR9179" s="60">
        <v>3000</v>
      </c>
      <c r="BS9179" s="54" t="s">
        <v>108</v>
      </c>
      <c r="BT9179" s="54" t="s">
        <v>204</v>
      </c>
      <c r="BU9179" s="54">
        <v>90221</v>
      </c>
      <c r="BV9179" s="54">
        <v>90954</v>
      </c>
      <c r="BW9179" s="54">
        <v>2021102253</v>
      </c>
      <c r="BX9179" s="54" t="s">
        <v>160</v>
      </c>
      <c r="BY9179" s="54" t="s">
        <v>161</v>
      </c>
      <c r="BZ9179" s="54" t="s">
        <v>112</v>
      </c>
      <c r="CA9179" s="54" t="s">
        <v>161</v>
      </c>
      <c r="CB9179" s="54" t="s">
        <v>161</v>
      </c>
      <c r="CC9179" s="54" t="s">
        <v>113</v>
      </c>
    </row>
    <row r="9180" spans="1:81" s="64" customFormat="1">
      <c r="A9180" s="54">
        <v>1200</v>
      </c>
      <c r="B9180" s="55">
        <v>1950038154</v>
      </c>
      <c r="C9180" s="54">
        <v>50018371</v>
      </c>
      <c r="D9180" s="54">
        <v>2021104451</v>
      </c>
      <c r="E9180" s="54" t="str">
        <f t="shared" si="749"/>
        <v>202110445150018371</v>
      </c>
      <c r="F9180" s="54">
        <v>2</v>
      </c>
      <c r="G9180" s="56">
        <v>44468</v>
      </c>
      <c r="H9180" s="57">
        <v>44478</v>
      </c>
      <c r="I9180" s="57" t="str">
        <f t="shared" si="745"/>
        <v>October</v>
      </c>
      <c r="J9180" s="54" t="s">
        <v>14900</v>
      </c>
      <c r="K9180" s="54">
        <v>101</v>
      </c>
      <c r="L9180" s="54" t="s">
        <v>91</v>
      </c>
      <c r="M9180" s="54"/>
      <c r="N9180" s="54">
        <v>3100</v>
      </c>
      <c r="O9180" s="54" t="s">
        <v>238</v>
      </c>
      <c r="P9180" s="54">
        <v>91502426</v>
      </c>
      <c r="Q9180" s="54" t="s">
        <v>14905</v>
      </c>
      <c r="R9180" s="58">
        <v>103444</v>
      </c>
      <c r="S9180" s="54" t="s">
        <v>14902</v>
      </c>
      <c r="T9180" s="54" t="str">
        <f t="shared" si="746"/>
        <v>91502426Shah BrothersPITTI Child Parts</v>
      </c>
      <c r="U9180" s="59" t="s">
        <v>95</v>
      </c>
      <c r="V9180" s="60">
        <v>50</v>
      </c>
      <c r="W9180" s="60">
        <v>285</v>
      </c>
      <c r="X9180" s="60"/>
      <c r="Y9180" s="54" t="s">
        <v>96</v>
      </c>
      <c r="Z9180" s="60">
        <f t="shared" si="747"/>
        <v>5.7</v>
      </c>
      <c r="AA9180" s="60"/>
      <c r="AB9180" s="60"/>
      <c r="AC9180" s="60"/>
      <c r="AD9180" s="61"/>
      <c r="AE9180" s="60"/>
      <c r="AF9180" s="60" t="s">
        <v>92</v>
      </c>
      <c r="AG9180" s="60" t="b">
        <f t="shared" si="748"/>
        <v>1</v>
      </c>
      <c r="AH9180" s="60">
        <v>285</v>
      </c>
      <c r="AI9180" s="60">
        <v>0</v>
      </c>
      <c r="AJ9180" s="60">
        <v>0</v>
      </c>
      <c r="AK9180" s="60">
        <v>51.3</v>
      </c>
      <c r="AL9180" s="60">
        <v>0</v>
      </c>
      <c r="AM9180" s="60">
        <v>336</v>
      </c>
      <c r="AN9180" s="60">
        <v>51</v>
      </c>
      <c r="AO9180" s="54">
        <v>20</v>
      </c>
      <c r="AP9180" s="54" t="s">
        <v>97</v>
      </c>
      <c r="AQ9180" s="54">
        <v>73182990</v>
      </c>
      <c r="AR9180" s="54" t="s">
        <v>156</v>
      </c>
      <c r="AS9180" s="54">
        <v>2021614951</v>
      </c>
      <c r="AT9180" s="54">
        <v>2</v>
      </c>
      <c r="AU9180" s="54">
        <v>51012938</v>
      </c>
      <c r="AV9180" s="57">
        <v>44468</v>
      </c>
      <c r="AW9180" s="54" t="s">
        <v>14900</v>
      </c>
      <c r="AX9180" s="54" t="s">
        <v>99</v>
      </c>
      <c r="AY9180" s="54">
        <v>9000</v>
      </c>
      <c r="AZ9180" s="54" t="s">
        <v>231</v>
      </c>
      <c r="BA9180" s="54" t="s">
        <v>232</v>
      </c>
      <c r="BB9180" s="54">
        <v>1000</v>
      </c>
      <c r="BC9180" s="54" t="s">
        <v>14903</v>
      </c>
      <c r="BD9180" s="54">
        <v>27</v>
      </c>
      <c r="BE9180" s="54" t="s">
        <v>103</v>
      </c>
      <c r="BF9180" s="54" t="s">
        <v>14904</v>
      </c>
      <c r="BG9180" s="54" t="s">
        <v>236</v>
      </c>
      <c r="BH9180" s="54" t="s">
        <v>237</v>
      </c>
      <c r="BI9180" s="54" t="s">
        <v>8788</v>
      </c>
      <c r="BJ9180" s="54">
        <v>1258</v>
      </c>
      <c r="BK9180" s="62">
        <v>50</v>
      </c>
      <c r="BL9180" s="54" t="s">
        <v>96</v>
      </c>
      <c r="BM9180" s="63">
        <v>0</v>
      </c>
      <c r="BN9180" s="63">
        <v>0</v>
      </c>
      <c r="BO9180" s="63">
        <v>0</v>
      </c>
      <c r="BP9180" s="63">
        <v>0</v>
      </c>
      <c r="BQ9180" s="63">
        <v>0</v>
      </c>
      <c r="BR9180" s="60">
        <v>285</v>
      </c>
      <c r="BS9180" s="54" t="s">
        <v>108</v>
      </c>
      <c r="BT9180" s="54" t="s">
        <v>126</v>
      </c>
      <c r="BU9180" s="54">
        <v>90221</v>
      </c>
      <c r="BV9180" s="54">
        <v>90154</v>
      </c>
      <c r="BW9180" s="54">
        <v>2021103058</v>
      </c>
      <c r="BX9180" s="54" t="s">
        <v>160</v>
      </c>
      <c r="BY9180" s="54" t="s">
        <v>161</v>
      </c>
      <c r="BZ9180" s="54" t="s">
        <v>112</v>
      </c>
      <c r="CA9180" s="54" t="s">
        <v>161</v>
      </c>
      <c r="CB9180" s="54" t="s">
        <v>161</v>
      </c>
      <c r="CC9180" s="54" t="s">
        <v>113</v>
      </c>
    </row>
    <row r="9181" spans="1:81" s="64" customFormat="1">
      <c r="A9181" s="54">
        <v>1500</v>
      </c>
      <c r="B9181" s="55">
        <v>1950046371</v>
      </c>
      <c r="C9181" s="54">
        <v>500000924</v>
      </c>
      <c r="D9181" s="54">
        <v>2020920095</v>
      </c>
      <c r="E9181" s="54" t="str">
        <f t="shared" si="749"/>
        <v>2020920095500000924</v>
      </c>
      <c r="F9181" s="54">
        <v>1</v>
      </c>
      <c r="G9181" s="56">
        <v>44491</v>
      </c>
      <c r="H9181" s="57">
        <v>44530</v>
      </c>
      <c r="I9181" s="57" t="str">
        <f t="shared" si="745"/>
        <v>November</v>
      </c>
      <c r="J9181" s="54" t="s">
        <v>14906</v>
      </c>
      <c r="K9181" s="54">
        <v>101</v>
      </c>
      <c r="L9181" s="54" t="s">
        <v>91</v>
      </c>
      <c r="M9181" s="54"/>
      <c r="N9181" s="54">
        <v>3003</v>
      </c>
      <c r="O9181" s="54" t="s">
        <v>433</v>
      </c>
      <c r="P9181" s="54">
        <v>92503595</v>
      </c>
      <c r="Q9181" s="54" t="s">
        <v>14907</v>
      </c>
      <c r="R9181" s="58">
        <v>201110</v>
      </c>
      <c r="S9181" s="54" t="s">
        <v>14908</v>
      </c>
      <c r="T9181" s="54" t="str">
        <f t="shared" si="746"/>
        <v>92503595Yamazaki Mazak Singapore Pte LPITTI CAPITAL</v>
      </c>
      <c r="U9181" s="59" t="s">
        <v>1684</v>
      </c>
      <c r="V9181" s="60">
        <v>1</v>
      </c>
      <c r="W9181" s="60">
        <v>29548000</v>
      </c>
      <c r="X9181" s="60" t="s">
        <v>1684</v>
      </c>
      <c r="Y9181" s="54" t="s">
        <v>489</v>
      </c>
      <c r="Z9181" s="60">
        <f t="shared" si="747"/>
        <v>29548000</v>
      </c>
      <c r="AA9181" s="60"/>
      <c r="AB9181" s="60"/>
      <c r="AC9181" s="60"/>
      <c r="AD9181" s="61" t="s">
        <v>1684</v>
      </c>
      <c r="AE9181" s="60" t="s">
        <v>8664</v>
      </c>
      <c r="AF9181" s="60" t="s">
        <v>476</v>
      </c>
      <c r="AG9181" s="60" t="b">
        <f t="shared" si="748"/>
        <v>0</v>
      </c>
      <c r="AH9181" s="60">
        <v>29485700</v>
      </c>
      <c r="AI9181" s="60">
        <v>0</v>
      </c>
      <c r="AJ9181" s="60">
        <v>0</v>
      </c>
      <c r="AK9181" s="60">
        <v>0</v>
      </c>
      <c r="AL9181" s="60">
        <v>0</v>
      </c>
      <c r="AM9181" s="60">
        <v>29485700</v>
      </c>
      <c r="AN9181" s="60">
        <v>0</v>
      </c>
      <c r="AO9181" s="54">
        <v>10</v>
      </c>
      <c r="AP9181" s="54" t="s">
        <v>97</v>
      </c>
      <c r="AQ9181" s="54">
        <v>84561100</v>
      </c>
      <c r="AR9181" s="54" t="s">
        <v>98</v>
      </c>
      <c r="AS9181" s="54" t="s">
        <v>97</v>
      </c>
      <c r="AT9181" s="54">
        <v>0</v>
      </c>
      <c r="AU9181" s="54" t="s">
        <v>97</v>
      </c>
      <c r="AV9181" s="57">
        <v>0</v>
      </c>
      <c r="AW9181" s="54" t="s">
        <v>97</v>
      </c>
      <c r="AX9181" s="54" t="s">
        <v>97</v>
      </c>
      <c r="AY9181" s="54">
        <v>9000</v>
      </c>
      <c r="AZ9181" s="54" t="s">
        <v>100</v>
      </c>
      <c r="BA9181" s="54" t="s">
        <v>101</v>
      </c>
      <c r="BB9181" s="54">
        <v>1000</v>
      </c>
      <c r="BC9181" s="54" t="s">
        <v>97</v>
      </c>
      <c r="BD9181" s="54" t="s">
        <v>14909</v>
      </c>
      <c r="BE9181" s="54" t="s">
        <v>14910</v>
      </c>
      <c r="BF9181" s="54" t="s">
        <v>97</v>
      </c>
      <c r="BG9181" s="54" t="s">
        <v>439</v>
      </c>
      <c r="BH9181" s="54" t="s">
        <v>440</v>
      </c>
      <c r="BI9181" s="54"/>
      <c r="BJ9181" s="54" t="s">
        <v>97</v>
      </c>
      <c r="BK9181" s="62">
        <v>1</v>
      </c>
      <c r="BL9181" s="54" t="s">
        <v>489</v>
      </c>
      <c r="BM9181" s="63">
        <v>0</v>
      </c>
      <c r="BN9181" s="63">
        <v>0</v>
      </c>
      <c r="BO9181" s="63">
        <v>0</v>
      </c>
      <c r="BP9181" s="63">
        <v>0</v>
      </c>
      <c r="BQ9181" s="63">
        <v>0</v>
      </c>
      <c r="BR9181" s="60">
        <v>44500000</v>
      </c>
      <c r="BS9181" s="54" t="s">
        <v>480</v>
      </c>
      <c r="BT9181" s="54" t="s">
        <v>2743</v>
      </c>
      <c r="BU9181" s="54">
        <v>91562</v>
      </c>
      <c r="BV9181" s="54">
        <v>91562</v>
      </c>
      <c r="BW9181" s="54">
        <v>2020600087</v>
      </c>
      <c r="BX9181" s="54" t="s">
        <v>14911</v>
      </c>
      <c r="BY9181" s="54" t="s">
        <v>111</v>
      </c>
      <c r="BZ9181" s="54" t="s">
        <v>1206</v>
      </c>
      <c r="CA9181" s="54" t="s">
        <v>111</v>
      </c>
      <c r="CB9181" s="54" t="s">
        <v>111</v>
      </c>
      <c r="CC9181" s="54" t="s">
        <v>113</v>
      </c>
    </row>
    <row r="9182" spans="1:81" s="64" customFormat="1">
      <c r="A9182" s="54">
        <v>1500</v>
      </c>
      <c r="B9182" s="55">
        <v>1950049280</v>
      </c>
      <c r="C9182" s="54">
        <v>50026983</v>
      </c>
      <c r="D9182" s="54">
        <v>2021106351</v>
      </c>
      <c r="E9182" s="54" t="str">
        <f t="shared" si="749"/>
        <v>202110635150026983</v>
      </c>
      <c r="F9182" s="54">
        <v>1</v>
      </c>
      <c r="G9182" s="56">
        <v>44541</v>
      </c>
      <c r="H9182" s="57">
        <v>44548</v>
      </c>
      <c r="I9182" s="57" t="str">
        <f t="shared" si="745"/>
        <v>December</v>
      </c>
      <c r="J9182" s="54" t="s">
        <v>14912</v>
      </c>
      <c r="K9182" s="54">
        <v>101</v>
      </c>
      <c r="L9182" s="54" t="s">
        <v>91</v>
      </c>
      <c r="M9182" s="54"/>
      <c r="N9182" s="54">
        <v>3040</v>
      </c>
      <c r="O9182" s="54" t="s">
        <v>107</v>
      </c>
      <c r="P9182" s="54">
        <v>92308693</v>
      </c>
      <c r="Q9182" s="54" t="s">
        <v>14913</v>
      </c>
      <c r="R9182" s="58">
        <v>103515</v>
      </c>
      <c r="S9182" s="54" t="s">
        <v>14914</v>
      </c>
      <c r="T9182" s="54" t="str">
        <f t="shared" si="746"/>
        <v>92308693Safetech EngineeringPITTI Spare parts</v>
      </c>
      <c r="U9182" s="59" t="s">
        <v>1684</v>
      </c>
      <c r="V9182" s="60">
        <v>2</v>
      </c>
      <c r="W9182" s="60">
        <v>34425.300000000003</v>
      </c>
      <c r="X9182" s="60"/>
      <c r="Y9182" s="54" t="s">
        <v>96</v>
      </c>
      <c r="Z9182" s="60">
        <f t="shared" si="747"/>
        <v>17212.650000000001</v>
      </c>
      <c r="AA9182" s="60"/>
      <c r="AB9182" s="60"/>
      <c r="AC9182" s="60"/>
      <c r="AD9182" s="61"/>
      <c r="AE9182" s="60" t="s">
        <v>8664</v>
      </c>
      <c r="AF9182" s="60" t="s">
        <v>92</v>
      </c>
      <c r="AG9182" s="60" t="b">
        <f t="shared" si="748"/>
        <v>1</v>
      </c>
      <c r="AH9182" s="60">
        <v>34425.300000000003</v>
      </c>
      <c r="AI9182" s="60">
        <v>3098.28</v>
      </c>
      <c r="AJ9182" s="60">
        <v>3098.28</v>
      </c>
      <c r="AK9182" s="60">
        <v>0</v>
      </c>
      <c r="AL9182" s="60">
        <v>0</v>
      </c>
      <c r="AM9182" s="60">
        <v>40621.300000000003</v>
      </c>
      <c r="AN9182" s="60">
        <v>6196</v>
      </c>
      <c r="AO9182" s="54">
        <v>10</v>
      </c>
      <c r="AP9182" s="54" t="s">
        <v>97</v>
      </c>
      <c r="AQ9182" s="54">
        <v>84669390</v>
      </c>
      <c r="AR9182" s="54" t="s">
        <v>98</v>
      </c>
      <c r="AS9182" s="54">
        <v>2021621378</v>
      </c>
      <c r="AT9182" s="54">
        <v>1</v>
      </c>
      <c r="AU9182" s="54">
        <v>51018477</v>
      </c>
      <c r="AV9182" s="57">
        <v>44541</v>
      </c>
      <c r="AW9182" s="54" t="s">
        <v>14912</v>
      </c>
      <c r="AX9182" s="54" t="s">
        <v>99</v>
      </c>
      <c r="AY9182" s="54">
        <v>9000</v>
      </c>
      <c r="AZ9182" s="54" t="s">
        <v>130</v>
      </c>
      <c r="BA9182" s="54" t="s">
        <v>131</v>
      </c>
      <c r="BB9182" s="54">
        <v>1000</v>
      </c>
      <c r="BC9182" s="54" t="s">
        <v>14915</v>
      </c>
      <c r="BD9182" s="54">
        <v>27</v>
      </c>
      <c r="BE9182" s="54" t="s">
        <v>103</v>
      </c>
      <c r="BF9182" s="54" t="s">
        <v>14916</v>
      </c>
      <c r="BG9182" s="54" t="s">
        <v>105</v>
      </c>
      <c r="BH9182" s="54" t="s">
        <v>106</v>
      </c>
      <c r="BI9182" s="54"/>
      <c r="BJ9182" s="54" t="s">
        <v>97</v>
      </c>
      <c r="BK9182" s="62">
        <v>2</v>
      </c>
      <c r="BL9182" s="54" t="s">
        <v>96</v>
      </c>
      <c r="BM9182" s="63">
        <v>0</v>
      </c>
      <c r="BN9182" s="63">
        <v>0</v>
      </c>
      <c r="BO9182" s="63">
        <v>0</v>
      </c>
      <c r="BP9182" s="63">
        <v>0</v>
      </c>
      <c r="BQ9182" s="63">
        <v>0</v>
      </c>
      <c r="BR9182" s="60">
        <v>34425.300000000003</v>
      </c>
      <c r="BS9182" s="54" t="s">
        <v>108</v>
      </c>
      <c r="BT9182" s="54" t="s">
        <v>126</v>
      </c>
      <c r="BU9182" s="54">
        <v>90383</v>
      </c>
      <c r="BV9182" s="54">
        <v>91930</v>
      </c>
      <c r="BW9182" s="54">
        <v>2021104069</v>
      </c>
      <c r="BX9182" s="54" t="s">
        <v>160</v>
      </c>
      <c r="BY9182" s="54" t="s">
        <v>271</v>
      </c>
      <c r="BZ9182" s="54" t="s">
        <v>112</v>
      </c>
      <c r="CA9182" s="54" t="s">
        <v>111</v>
      </c>
      <c r="CB9182" s="54" t="s">
        <v>161</v>
      </c>
      <c r="CC9182" s="54" t="s">
        <v>113</v>
      </c>
    </row>
    <row r="9183" spans="1:81" s="64" customFormat="1">
      <c r="A9183" s="54">
        <v>1200</v>
      </c>
      <c r="B9183" s="55">
        <v>1950040695</v>
      </c>
      <c r="C9183" s="54">
        <v>500000751</v>
      </c>
      <c r="D9183" s="54">
        <v>2021104642</v>
      </c>
      <c r="E9183" s="54" t="str">
        <f t="shared" si="749"/>
        <v>2021104642500000751</v>
      </c>
      <c r="F9183" s="54">
        <v>1</v>
      </c>
      <c r="G9183" s="56">
        <v>44495</v>
      </c>
      <c r="H9183" s="57">
        <v>44495</v>
      </c>
      <c r="I9183" s="57" t="str">
        <f t="shared" si="745"/>
        <v>October</v>
      </c>
      <c r="J9183" s="54" t="s">
        <v>14917</v>
      </c>
      <c r="K9183" s="54">
        <v>101</v>
      </c>
      <c r="L9183" s="54" t="s">
        <v>91</v>
      </c>
      <c r="M9183" s="54"/>
      <c r="N9183" s="54">
        <v>3003</v>
      </c>
      <c r="O9183" s="54" t="s">
        <v>433</v>
      </c>
      <c r="P9183" s="54">
        <v>92501439</v>
      </c>
      <c r="Q9183" s="54" t="s">
        <v>14918</v>
      </c>
      <c r="R9183" s="58">
        <v>100392</v>
      </c>
      <c r="S9183" s="54" t="s">
        <v>5381</v>
      </c>
      <c r="T9183" s="54" t="str">
        <f t="shared" si="746"/>
        <v>92501439SRIVEN ELECTRICAL SOLUTIONSPITTI CAPITAL</v>
      </c>
      <c r="U9183" s="59" t="s">
        <v>95</v>
      </c>
      <c r="V9183" s="60">
        <v>2</v>
      </c>
      <c r="W9183" s="60">
        <v>10508</v>
      </c>
      <c r="X9183" s="60"/>
      <c r="Y9183" s="54" t="s">
        <v>96</v>
      </c>
      <c r="Z9183" s="60">
        <f t="shared" si="747"/>
        <v>5254</v>
      </c>
      <c r="AA9183" s="60"/>
      <c r="AB9183" s="60"/>
      <c r="AC9183" s="60"/>
      <c r="AD9183" s="61"/>
      <c r="AE9183" s="60"/>
      <c r="AF9183" s="60" t="s">
        <v>92</v>
      </c>
      <c r="AG9183" s="60" t="b">
        <f t="shared" si="748"/>
        <v>1</v>
      </c>
      <c r="AH9183" s="60">
        <v>10508</v>
      </c>
      <c r="AI9183" s="60">
        <v>945.72</v>
      </c>
      <c r="AJ9183" s="60">
        <v>945.72</v>
      </c>
      <c r="AK9183" s="60">
        <v>0</v>
      </c>
      <c r="AL9183" s="60">
        <v>1</v>
      </c>
      <c r="AM9183" s="60">
        <v>12400</v>
      </c>
      <c r="AN9183" s="60">
        <v>1892</v>
      </c>
      <c r="AO9183" s="54">
        <v>10</v>
      </c>
      <c r="AP9183" s="54" t="s">
        <v>97</v>
      </c>
      <c r="AQ9183" s="54">
        <v>8414</v>
      </c>
      <c r="AR9183" s="54" t="s">
        <v>156</v>
      </c>
      <c r="AS9183" s="54" t="s">
        <v>97</v>
      </c>
      <c r="AT9183" s="54">
        <v>0</v>
      </c>
      <c r="AU9183" s="54" t="s">
        <v>97</v>
      </c>
      <c r="AV9183" s="57">
        <v>0</v>
      </c>
      <c r="AW9183" s="54" t="s">
        <v>97</v>
      </c>
      <c r="AX9183" s="54" t="s">
        <v>97</v>
      </c>
      <c r="AY9183" s="54">
        <v>9000</v>
      </c>
      <c r="AZ9183" s="54" t="s">
        <v>100</v>
      </c>
      <c r="BA9183" s="54" t="s">
        <v>101</v>
      </c>
      <c r="BB9183" s="54">
        <v>1000</v>
      </c>
      <c r="BC9183" s="54" t="s">
        <v>5384</v>
      </c>
      <c r="BD9183" s="54">
        <v>36</v>
      </c>
      <c r="BE9183" s="54" t="s">
        <v>158</v>
      </c>
      <c r="BF9183" s="54" t="s">
        <v>5385</v>
      </c>
      <c r="BG9183" s="54" t="s">
        <v>1187</v>
      </c>
      <c r="BH9183" s="54" t="s">
        <v>1188</v>
      </c>
      <c r="BI9183" s="54"/>
      <c r="BJ9183" s="54">
        <v>1210</v>
      </c>
      <c r="BK9183" s="62">
        <v>2</v>
      </c>
      <c r="BL9183" s="54" t="s">
        <v>96</v>
      </c>
      <c r="BM9183" s="63">
        <v>0</v>
      </c>
      <c r="BN9183" s="63">
        <v>0</v>
      </c>
      <c r="BO9183" s="63">
        <v>0</v>
      </c>
      <c r="BP9183" s="63">
        <v>0</v>
      </c>
      <c r="BQ9183" s="63">
        <v>0</v>
      </c>
      <c r="BR9183" s="60">
        <v>10508</v>
      </c>
      <c r="BS9183" s="54" t="s">
        <v>108</v>
      </c>
      <c r="BT9183" s="54" t="s">
        <v>109</v>
      </c>
      <c r="BU9183" s="54">
        <v>90383</v>
      </c>
      <c r="BV9183" s="54">
        <v>92097</v>
      </c>
      <c r="BW9183" s="54">
        <v>2021103141</v>
      </c>
      <c r="BX9183" s="54" t="s">
        <v>160</v>
      </c>
      <c r="BY9183" s="54" t="s">
        <v>271</v>
      </c>
      <c r="BZ9183" s="54" t="s">
        <v>112</v>
      </c>
      <c r="CA9183" s="54" t="s">
        <v>111</v>
      </c>
      <c r="CB9183" s="54" t="s">
        <v>161</v>
      </c>
      <c r="CC9183" s="54" t="s">
        <v>113</v>
      </c>
    </row>
    <row r="9184" spans="1:81" s="64" customFormat="1">
      <c r="A9184" s="54">
        <v>1500</v>
      </c>
      <c r="B9184" s="55">
        <v>1950039061</v>
      </c>
      <c r="C9184" s="54">
        <v>50019061</v>
      </c>
      <c r="D9184" s="54">
        <v>2021106047</v>
      </c>
      <c r="E9184" s="54" t="str">
        <f t="shared" si="749"/>
        <v>202110604750019061</v>
      </c>
      <c r="F9184" s="54">
        <v>3</v>
      </c>
      <c r="G9184" s="56">
        <v>44481</v>
      </c>
      <c r="H9184" s="57">
        <v>44482</v>
      </c>
      <c r="I9184" s="57" t="str">
        <f t="shared" si="745"/>
        <v>October</v>
      </c>
      <c r="J9184" s="54" t="s">
        <v>14919</v>
      </c>
      <c r="K9184" s="54">
        <v>101</v>
      </c>
      <c r="L9184" s="54" t="s">
        <v>91</v>
      </c>
      <c r="M9184" s="54"/>
      <c r="N9184" s="54">
        <v>3030</v>
      </c>
      <c r="O9184" s="54" t="s">
        <v>125</v>
      </c>
      <c r="P9184" s="54">
        <v>92111212</v>
      </c>
      <c r="Q9184" s="54" t="s">
        <v>14920</v>
      </c>
      <c r="R9184" s="58">
        <v>102884</v>
      </c>
      <c r="S9184" s="54" t="s">
        <v>4292</v>
      </c>
      <c r="T9184" s="54" t="str">
        <f t="shared" si="746"/>
        <v>92111212SURABHI ELECTRO SYSTEMSPITTI Consumables</v>
      </c>
      <c r="U9184" s="59" t="s">
        <v>95</v>
      </c>
      <c r="V9184" s="60">
        <v>3</v>
      </c>
      <c r="W9184" s="60">
        <v>3450</v>
      </c>
      <c r="X9184" s="60"/>
      <c r="Y9184" s="54" t="s">
        <v>96</v>
      </c>
      <c r="Z9184" s="60">
        <f t="shared" si="747"/>
        <v>1150</v>
      </c>
      <c r="AA9184" s="60"/>
      <c r="AB9184" s="60"/>
      <c r="AC9184" s="60"/>
      <c r="AD9184" s="61"/>
      <c r="AE9184" s="60"/>
      <c r="AF9184" s="60" t="s">
        <v>92</v>
      </c>
      <c r="AG9184" s="60" t="b">
        <f t="shared" si="748"/>
        <v>1</v>
      </c>
      <c r="AH9184" s="60">
        <v>3450</v>
      </c>
      <c r="AI9184" s="60">
        <v>310.5</v>
      </c>
      <c r="AJ9184" s="60">
        <v>310.5</v>
      </c>
      <c r="AK9184" s="60">
        <v>0</v>
      </c>
      <c r="AL9184" s="60">
        <v>1</v>
      </c>
      <c r="AM9184" s="60">
        <v>4072</v>
      </c>
      <c r="AN9184" s="60">
        <v>622</v>
      </c>
      <c r="AO9184" s="54">
        <v>30</v>
      </c>
      <c r="AP9184" s="54" t="s">
        <v>97</v>
      </c>
      <c r="AQ9184" s="54">
        <v>8471</v>
      </c>
      <c r="AR9184" s="54" t="s">
        <v>98</v>
      </c>
      <c r="AS9184" s="54">
        <v>2021615086</v>
      </c>
      <c r="AT9184" s="54">
        <v>3</v>
      </c>
      <c r="AU9184" s="54">
        <v>51013053</v>
      </c>
      <c r="AV9184" s="57">
        <v>44481</v>
      </c>
      <c r="AW9184" s="54" t="s">
        <v>14919</v>
      </c>
      <c r="AX9184" s="54" t="s">
        <v>99</v>
      </c>
      <c r="AY9184" s="54">
        <v>9000</v>
      </c>
      <c r="AZ9184" s="54" t="s">
        <v>119</v>
      </c>
      <c r="BA9184" s="54" t="s">
        <v>120</v>
      </c>
      <c r="BB9184" s="54">
        <v>1000</v>
      </c>
      <c r="BC9184" s="54" t="s">
        <v>4294</v>
      </c>
      <c r="BD9184" s="54">
        <v>27</v>
      </c>
      <c r="BE9184" s="54" t="s">
        <v>103</v>
      </c>
      <c r="BF9184" s="54" t="s">
        <v>4295</v>
      </c>
      <c r="BG9184" s="54" t="s">
        <v>1090</v>
      </c>
      <c r="BH9184" s="54" t="s">
        <v>1091</v>
      </c>
      <c r="BI9184" s="54"/>
      <c r="BJ9184" s="54" t="s">
        <v>97</v>
      </c>
      <c r="BK9184" s="62">
        <v>3</v>
      </c>
      <c r="BL9184" s="54" t="s">
        <v>96</v>
      </c>
      <c r="BM9184" s="63">
        <v>0</v>
      </c>
      <c r="BN9184" s="63">
        <v>0</v>
      </c>
      <c r="BO9184" s="63">
        <v>0</v>
      </c>
      <c r="BP9184" s="63">
        <v>0</v>
      </c>
      <c r="BQ9184" s="63">
        <v>0</v>
      </c>
      <c r="BR9184" s="60">
        <v>3450</v>
      </c>
      <c r="BS9184" s="54" t="s">
        <v>108</v>
      </c>
      <c r="BT9184" s="54" t="s">
        <v>126</v>
      </c>
      <c r="BU9184" s="54">
        <v>91562</v>
      </c>
      <c r="BV9184" s="54">
        <v>90246</v>
      </c>
      <c r="BW9184" s="54">
        <v>2021104067</v>
      </c>
      <c r="BX9184" s="54" t="s">
        <v>110</v>
      </c>
      <c r="BY9184" s="54" t="s">
        <v>161</v>
      </c>
      <c r="BZ9184" s="54" t="s">
        <v>112</v>
      </c>
      <c r="CA9184" s="54" t="s">
        <v>161</v>
      </c>
      <c r="CB9184" s="54" t="s">
        <v>161</v>
      </c>
      <c r="CC9184" s="54" t="s">
        <v>113</v>
      </c>
    </row>
    <row r="9185" spans="1:81" s="64" customFormat="1">
      <c r="A9185" s="54">
        <v>1500</v>
      </c>
      <c r="B9185" s="55">
        <v>1950039061</v>
      </c>
      <c r="C9185" s="54">
        <v>50019061</v>
      </c>
      <c r="D9185" s="54">
        <v>2021106047</v>
      </c>
      <c r="E9185" s="54" t="str">
        <f t="shared" si="749"/>
        <v>202110604750019061</v>
      </c>
      <c r="F9185" s="54">
        <v>4</v>
      </c>
      <c r="G9185" s="56">
        <v>44481</v>
      </c>
      <c r="H9185" s="57">
        <v>44482</v>
      </c>
      <c r="I9185" s="57" t="str">
        <f t="shared" si="745"/>
        <v>October</v>
      </c>
      <c r="J9185" s="54" t="s">
        <v>14919</v>
      </c>
      <c r="K9185" s="54">
        <v>101</v>
      </c>
      <c r="L9185" s="54" t="s">
        <v>91</v>
      </c>
      <c r="M9185" s="54"/>
      <c r="N9185" s="54">
        <v>3030</v>
      </c>
      <c r="O9185" s="54" t="s">
        <v>125</v>
      </c>
      <c r="P9185" s="54">
        <v>92111213</v>
      </c>
      <c r="Q9185" s="54" t="s">
        <v>14921</v>
      </c>
      <c r="R9185" s="58">
        <v>102884</v>
      </c>
      <c r="S9185" s="54" t="s">
        <v>4292</v>
      </c>
      <c r="T9185" s="54" t="str">
        <f t="shared" si="746"/>
        <v>92111213SURABHI ELECTRO SYSTEMSPITTI Consumables</v>
      </c>
      <c r="U9185" s="59" t="s">
        <v>95</v>
      </c>
      <c r="V9185" s="60">
        <v>3</v>
      </c>
      <c r="W9185" s="60">
        <v>3900</v>
      </c>
      <c r="X9185" s="60"/>
      <c r="Y9185" s="54" t="s">
        <v>96</v>
      </c>
      <c r="Z9185" s="60">
        <f t="shared" si="747"/>
        <v>1300</v>
      </c>
      <c r="AA9185" s="60"/>
      <c r="AB9185" s="60"/>
      <c r="AC9185" s="60"/>
      <c r="AD9185" s="61"/>
      <c r="AE9185" s="60"/>
      <c r="AF9185" s="60" t="s">
        <v>92</v>
      </c>
      <c r="AG9185" s="60" t="b">
        <f t="shared" si="748"/>
        <v>1</v>
      </c>
      <c r="AH9185" s="60">
        <v>3900</v>
      </c>
      <c r="AI9185" s="60">
        <v>351</v>
      </c>
      <c r="AJ9185" s="60">
        <v>351</v>
      </c>
      <c r="AK9185" s="60">
        <v>0</v>
      </c>
      <c r="AL9185" s="60">
        <v>0</v>
      </c>
      <c r="AM9185" s="60">
        <v>4602</v>
      </c>
      <c r="AN9185" s="60">
        <v>702</v>
      </c>
      <c r="AO9185" s="54">
        <v>40</v>
      </c>
      <c r="AP9185" s="54" t="s">
        <v>97</v>
      </c>
      <c r="AQ9185" s="54">
        <v>8473</v>
      </c>
      <c r="AR9185" s="54" t="s">
        <v>98</v>
      </c>
      <c r="AS9185" s="54">
        <v>2021615086</v>
      </c>
      <c r="AT9185" s="54">
        <v>4</v>
      </c>
      <c r="AU9185" s="54">
        <v>51013053</v>
      </c>
      <c r="AV9185" s="57">
        <v>44481</v>
      </c>
      <c r="AW9185" s="54" t="s">
        <v>14919</v>
      </c>
      <c r="AX9185" s="54" t="s">
        <v>99</v>
      </c>
      <c r="AY9185" s="54">
        <v>9000</v>
      </c>
      <c r="AZ9185" s="54" t="s">
        <v>119</v>
      </c>
      <c r="BA9185" s="54" t="s">
        <v>120</v>
      </c>
      <c r="BB9185" s="54">
        <v>1000</v>
      </c>
      <c r="BC9185" s="54" t="s">
        <v>4294</v>
      </c>
      <c r="BD9185" s="54">
        <v>27</v>
      </c>
      <c r="BE9185" s="54" t="s">
        <v>103</v>
      </c>
      <c r="BF9185" s="54" t="s">
        <v>4295</v>
      </c>
      <c r="BG9185" s="54" t="s">
        <v>1090</v>
      </c>
      <c r="BH9185" s="54" t="s">
        <v>1091</v>
      </c>
      <c r="BI9185" s="54"/>
      <c r="BJ9185" s="54" t="s">
        <v>97</v>
      </c>
      <c r="BK9185" s="62">
        <v>3</v>
      </c>
      <c r="BL9185" s="54" t="s">
        <v>96</v>
      </c>
      <c r="BM9185" s="63">
        <v>0</v>
      </c>
      <c r="BN9185" s="63">
        <v>0</v>
      </c>
      <c r="BO9185" s="63">
        <v>0</v>
      </c>
      <c r="BP9185" s="63">
        <v>0</v>
      </c>
      <c r="BQ9185" s="63">
        <v>0</v>
      </c>
      <c r="BR9185" s="60">
        <v>3900</v>
      </c>
      <c r="BS9185" s="54" t="s">
        <v>108</v>
      </c>
      <c r="BT9185" s="54" t="s">
        <v>126</v>
      </c>
      <c r="BU9185" s="54">
        <v>91562</v>
      </c>
      <c r="BV9185" s="54">
        <v>90246</v>
      </c>
      <c r="BW9185" s="54">
        <v>2021104067</v>
      </c>
      <c r="BX9185" s="54" t="s">
        <v>110</v>
      </c>
      <c r="BY9185" s="54" t="s">
        <v>161</v>
      </c>
      <c r="BZ9185" s="54" t="s">
        <v>112</v>
      </c>
      <c r="CA9185" s="54" t="s">
        <v>161</v>
      </c>
      <c r="CB9185" s="54" t="s">
        <v>161</v>
      </c>
      <c r="CC9185" s="54" t="s">
        <v>113</v>
      </c>
    </row>
    <row r="9186" spans="1:81" s="64" customFormat="1">
      <c r="A9186" s="54">
        <v>1500</v>
      </c>
      <c r="B9186" s="55">
        <v>1950039061</v>
      </c>
      <c r="C9186" s="54">
        <v>50019061</v>
      </c>
      <c r="D9186" s="54">
        <v>2021106047</v>
      </c>
      <c r="E9186" s="54" t="str">
        <f t="shared" si="749"/>
        <v>202110604750019061</v>
      </c>
      <c r="F9186" s="54">
        <v>2</v>
      </c>
      <c r="G9186" s="56">
        <v>44481</v>
      </c>
      <c r="H9186" s="57">
        <v>44482</v>
      </c>
      <c r="I9186" s="57" t="str">
        <f t="shared" si="745"/>
        <v>October</v>
      </c>
      <c r="J9186" s="54" t="s">
        <v>14919</v>
      </c>
      <c r="K9186" s="54">
        <v>101</v>
      </c>
      <c r="L9186" s="54" t="s">
        <v>91</v>
      </c>
      <c r="M9186" s="54"/>
      <c r="N9186" s="54">
        <v>3030</v>
      </c>
      <c r="O9186" s="54" t="s">
        <v>125</v>
      </c>
      <c r="P9186" s="54">
        <v>92111211</v>
      </c>
      <c r="Q9186" s="54" t="s">
        <v>14922</v>
      </c>
      <c r="R9186" s="58">
        <v>102884</v>
      </c>
      <c r="S9186" s="54" t="s">
        <v>4292</v>
      </c>
      <c r="T9186" s="54" t="str">
        <f t="shared" si="746"/>
        <v>92111211SURABHI ELECTRO SYSTEMSPITTI Consumables</v>
      </c>
      <c r="U9186" s="59" t="s">
        <v>95</v>
      </c>
      <c r="V9186" s="60">
        <v>2</v>
      </c>
      <c r="W9186" s="60">
        <v>180</v>
      </c>
      <c r="X9186" s="60"/>
      <c r="Y9186" s="54" t="s">
        <v>96</v>
      </c>
      <c r="Z9186" s="60">
        <f t="shared" si="747"/>
        <v>90</v>
      </c>
      <c r="AA9186" s="60"/>
      <c r="AB9186" s="60"/>
      <c r="AC9186" s="60"/>
      <c r="AD9186" s="61"/>
      <c r="AE9186" s="60"/>
      <c r="AF9186" s="60" t="s">
        <v>92</v>
      </c>
      <c r="AG9186" s="60" t="b">
        <f t="shared" si="748"/>
        <v>1</v>
      </c>
      <c r="AH9186" s="60">
        <v>180</v>
      </c>
      <c r="AI9186" s="60">
        <v>16.2</v>
      </c>
      <c r="AJ9186" s="60">
        <v>16.2</v>
      </c>
      <c r="AK9186" s="60">
        <v>0</v>
      </c>
      <c r="AL9186" s="60">
        <v>0</v>
      </c>
      <c r="AM9186" s="60">
        <v>212</v>
      </c>
      <c r="AN9186" s="60">
        <v>32</v>
      </c>
      <c r="AO9186" s="54">
        <v>20</v>
      </c>
      <c r="AP9186" s="54" t="s">
        <v>97</v>
      </c>
      <c r="AQ9186" s="54">
        <v>3926</v>
      </c>
      <c r="AR9186" s="54" t="s">
        <v>98</v>
      </c>
      <c r="AS9186" s="54">
        <v>2021615086</v>
      </c>
      <c r="AT9186" s="54">
        <v>2</v>
      </c>
      <c r="AU9186" s="54">
        <v>51013053</v>
      </c>
      <c r="AV9186" s="57">
        <v>44481</v>
      </c>
      <c r="AW9186" s="54" t="s">
        <v>14919</v>
      </c>
      <c r="AX9186" s="54" t="s">
        <v>99</v>
      </c>
      <c r="AY9186" s="54">
        <v>9000</v>
      </c>
      <c r="AZ9186" s="54" t="s">
        <v>119</v>
      </c>
      <c r="BA9186" s="54" t="s">
        <v>120</v>
      </c>
      <c r="BB9186" s="54">
        <v>1000</v>
      </c>
      <c r="BC9186" s="54" t="s">
        <v>4294</v>
      </c>
      <c r="BD9186" s="54">
        <v>27</v>
      </c>
      <c r="BE9186" s="54" t="s">
        <v>103</v>
      </c>
      <c r="BF9186" s="54" t="s">
        <v>4295</v>
      </c>
      <c r="BG9186" s="54" t="s">
        <v>1090</v>
      </c>
      <c r="BH9186" s="54" t="s">
        <v>1091</v>
      </c>
      <c r="BI9186" s="54"/>
      <c r="BJ9186" s="54" t="s">
        <v>97</v>
      </c>
      <c r="BK9186" s="62">
        <v>2</v>
      </c>
      <c r="BL9186" s="54" t="s">
        <v>96</v>
      </c>
      <c r="BM9186" s="63">
        <v>0</v>
      </c>
      <c r="BN9186" s="63">
        <v>0</v>
      </c>
      <c r="BO9186" s="63">
        <v>0</v>
      </c>
      <c r="BP9186" s="63">
        <v>0</v>
      </c>
      <c r="BQ9186" s="63">
        <v>0</v>
      </c>
      <c r="BR9186" s="60">
        <v>180</v>
      </c>
      <c r="BS9186" s="54" t="s">
        <v>108</v>
      </c>
      <c r="BT9186" s="54" t="s">
        <v>126</v>
      </c>
      <c r="BU9186" s="54">
        <v>91562</v>
      </c>
      <c r="BV9186" s="54">
        <v>90246</v>
      </c>
      <c r="BW9186" s="54">
        <v>2021104067</v>
      </c>
      <c r="BX9186" s="54" t="s">
        <v>110</v>
      </c>
      <c r="BY9186" s="54" t="s">
        <v>161</v>
      </c>
      <c r="BZ9186" s="54" t="s">
        <v>112</v>
      </c>
      <c r="CA9186" s="54" t="s">
        <v>161</v>
      </c>
      <c r="CB9186" s="54" t="s">
        <v>161</v>
      </c>
      <c r="CC9186" s="54" t="s">
        <v>113</v>
      </c>
    </row>
    <row r="9187" spans="1:81" s="64" customFormat="1">
      <c r="A9187" s="54">
        <v>1500</v>
      </c>
      <c r="B9187" s="55">
        <v>1950039061</v>
      </c>
      <c r="C9187" s="54">
        <v>50019061</v>
      </c>
      <c r="D9187" s="54">
        <v>2021106047</v>
      </c>
      <c r="E9187" s="54" t="str">
        <f t="shared" si="749"/>
        <v>202110604750019061</v>
      </c>
      <c r="F9187" s="54">
        <v>1</v>
      </c>
      <c r="G9187" s="56">
        <v>44481</v>
      </c>
      <c r="H9187" s="57">
        <v>44482</v>
      </c>
      <c r="I9187" s="57" t="str">
        <f t="shared" si="745"/>
        <v>October</v>
      </c>
      <c r="J9187" s="54" t="s">
        <v>14919</v>
      </c>
      <c r="K9187" s="54">
        <v>101</v>
      </c>
      <c r="L9187" s="54" t="s">
        <v>91</v>
      </c>
      <c r="M9187" s="54"/>
      <c r="N9187" s="54">
        <v>3030</v>
      </c>
      <c r="O9187" s="54" t="s">
        <v>125</v>
      </c>
      <c r="P9187" s="54">
        <v>92111210</v>
      </c>
      <c r="Q9187" s="54" t="s">
        <v>14923</v>
      </c>
      <c r="R9187" s="58">
        <v>102884</v>
      </c>
      <c r="S9187" s="54" t="s">
        <v>4292</v>
      </c>
      <c r="T9187" s="54" t="str">
        <f t="shared" si="746"/>
        <v>92111210SURABHI ELECTRO SYSTEMSPITTI Consumables</v>
      </c>
      <c r="U9187" s="59" t="s">
        <v>95</v>
      </c>
      <c r="V9187" s="60">
        <v>30</v>
      </c>
      <c r="W9187" s="60">
        <v>2100</v>
      </c>
      <c r="X9187" s="60"/>
      <c r="Y9187" s="54" t="s">
        <v>96</v>
      </c>
      <c r="Z9187" s="60">
        <f t="shared" si="747"/>
        <v>70</v>
      </c>
      <c r="AA9187" s="60"/>
      <c r="AB9187" s="60"/>
      <c r="AC9187" s="60"/>
      <c r="AD9187" s="61"/>
      <c r="AE9187" s="60"/>
      <c r="AF9187" s="60" t="s">
        <v>92</v>
      </c>
      <c r="AG9187" s="60" t="b">
        <f t="shared" si="748"/>
        <v>1</v>
      </c>
      <c r="AH9187" s="60">
        <v>2100</v>
      </c>
      <c r="AI9187" s="60">
        <v>189</v>
      </c>
      <c r="AJ9187" s="60">
        <v>189</v>
      </c>
      <c r="AK9187" s="60">
        <v>0</v>
      </c>
      <c r="AL9187" s="60">
        <v>0</v>
      </c>
      <c r="AM9187" s="60">
        <v>2478</v>
      </c>
      <c r="AN9187" s="60">
        <v>378</v>
      </c>
      <c r="AO9187" s="54">
        <v>10</v>
      </c>
      <c r="AP9187" s="54" t="s">
        <v>97</v>
      </c>
      <c r="AQ9187" s="54">
        <v>8471</v>
      </c>
      <c r="AR9187" s="54" t="s">
        <v>98</v>
      </c>
      <c r="AS9187" s="54">
        <v>2021615086</v>
      </c>
      <c r="AT9187" s="54">
        <v>1</v>
      </c>
      <c r="AU9187" s="54">
        <v>51013053</v>
      </c>
      <c r="AV9187" s="57">
        <v>44481</v>
      </c>
      <c r="AW9187" s="54" t="s">
        <v>14919</v>
      </c>
      <c r="AX9187" s="54" t="s">
        <v>99</v>
      </c>
      <c r="AY9187" s="54">
        <v>9000</v>
      </c>
      <c r="AZ9187" s="54" t="s">
        <v>119</v>
      </c>
      <c r="BA9187" s="54" t="s">
        <v>120</v>
      </c>
      <c r="BB9187" s="54">
        <v>1000</v>
      </c>
      <c r="BC9187" s="54" t="s">
        <v>4294</v>
      </c>
      <c r="BD9187" s="54">
        <v>27</v>
      </c>
      <c r="BE9187" s="54" t="s">
        <v>103</v>
      </c>
      <c r="BF9187" s="54" t="s">
        <v>4295</v>
      </c>
      <c r="BG9187" s="54" t="s">
        <v>1090</v>
      </c>
      <c r="BH9187" s="54" t="s">
        <v>1091</v>
      </c>
      <c r="BI9187" s="54"/>
      <c r="BJ9187" s="54" t="s">
        <v>97</v>
      </c>
      <c r="BK9187" s="62">
        <v>30</v>
      </c>
      <c r="BL9187" s="54" t="s">
        <v>96</v>
      </c>
      <c r="BM9187" s="63">
        <v>0</v>
      </c>
      <c r="BN9187" s="63">
        <v>0</v>
      </c>
      <c r="BO9187" s="63">
        <v>0</v>
      </c>
      <c r="BP9187" s="63">
        <v>0</v>
      </c>
      <c r="BQ9187" s="63">
        <v>0</v>
      </c>
      <c r="BR9187" s="60">
        <v>2100</v>
      </c>
      <c r="BS9187" s="54" t="s">
        <v>108</v>
      </c>
      <c r="BT9187" s="54" t="s">
        <v>126</v>
      </c>
      <c r="BU9187" s="54">
        <v>91562</v>
      </c>
      <c r="BV9187" s="54">
        <v>90246</v>
      </c>
      <c r="BW9187" s="54">
        <v>2021104067</v>
      </c>
      <c r="BX9187" s="54" t="s">
        <v>110</v>
      </c>
      <c r="BY9187" s="54" t="s">
        <v>161</v>
      </c>
      <c r="BZ9187" s="54" t="s">
        <v>112</v>
      </c>
      <c r="CA9187" s="54" t="s">
        <v>161</v>
      </c>
      <c r="CB9187" s="54" t="s">
        <v>161</v>
      </c>
      <c r="CC9187" s="54" t="s">
        <v>113</v>
      </c>
    </row>
    <row r="9188" spans="1:81" s="64" customFormat="1">
      <c r="A9188" s="54">
        <v>1500</v>
      </c>
      <c r="B9188" s="55">
        <v>1950045392</v>
      </c>
      <c r="C9188" s="54">
        <v>50023954</v>
      </c>
      <c r="D9188" s="54">
        <v>2021106685</v>
      </c>
      <c r="E9188" s="54" t="str">
        <f t="shared" si="749"/>
        <v>202110668550023954</v>
      </c>
      <c r="F9188" s="54">
        <v>1</v>
      </c>
      <c r="G9188" s="56">
        <v>44525</v>
      </c>
      <c r="H9188" s="57">
        <v>44525</v>
      </c>
      <c r="I9188" s="57" t="str">
        <f t="shared" si="745"/>
        <v>November</v>
      </c>
      <c r="J9188" s="54" t="s">
        <v>14924</v>
      </c>
      <c r="K9188" s="54">
        <v>101</v>
      </c>
      <c r="L9188" s="54" t="s">
        <v>91</v>
      </c>
      <c r="M9188" s="54"/>
      <c r="N9188" s="54">
        <v>3040</v>
      </c>
      <c r="O9188" s="54" t="s">
        <v>107</v>
      </c>
      <c r="P9188" s="54">
        <v>92202471</v>
      </c>
      <c r="Q9188" s="54" t="s">
        <v>14925</v>
      </c>
      <c r="R9188" s="58">
        <v>102884</v>
      </c>
      <c r="S9188" s="54" t="s">
        <v>4292</v>
      </c>
      <c r="T9188" s="54" t="str">
        <f t="shared" si="746"/>
        <v>92202471SURABHI ELECTRO SYSTEMSPITTI Spare parts</v>
      </c>
      <c r="U9188" s="59" t="s">
        <v>95</v>
      </c>
      <c r="V9188" s="60">
        <v>4</v>
      </c>
      <c r="W9188" s="60">
        <v>5200</v>
      </c>
      <c r="X9188" s="60"/>
      <c r="Y9188" s="54" t="s">
        <v>96</v>
      </c>
      <c r="Z9188" s="60">
        <f t="shared" si="747"/>
        <v>1300</v>
      </c>
      <c r="AA9188" s="60"/>
      <c r="AB9188" s="60"/>
      <c r="AC9188" s="60"/>
      <c r="AD9188" s="61"/>
      <c r="AE9188" s="60"/>
      <c r="AF9188" s="60" t="s">
        <v>92</v>
      </c>
      <c r="AG9188" s="60" t="b">
        <f t="shared" si="748"/>
        <v>1</v>
      </c>
      <c r="AH9188" s="60">
        <v>5200</v>
      </c>
      <c r="AI9188" s="60">
        <v>312</v>
      </c>
      <c r="AJ9188" s="60">
        <v>312</v>
      </c>
      <c r="AK9188" s="60">
        <v>0</v>
      </c>
      <c r="AL9188" s="60">
        <v>0</v>
      </c>
      <c r="AM9188" s="60">
        <v>5824</v>
      </c>
      <c r="AN9188" s="60">
        <v>624</v>
      </c>
      <c r="AO9188" s="54">
        <v>10</v>
      </c>
      <c r="AP9188" s="54" t="s">
        <v>97</v>
      </c>
      <c r="AQ9188" s="54">
        <v>9018</v>
      </c>
      <c r="AR9188" s="54" t="s">
        <v>98</v>
      </c>
      <c r="AS9188" s="54">
        <v>2021619050</v>
      </c>
      <c r="AT9188" s="54">
        <v>1</v>
      </c>
      <c r="AU9188" s="54" t="s">
        <v>97</v>
      </c>
      <c r="AV9188" s="57">
        <v>44525</v>
      </c>
      <c r="AW9188" s="54" t="s">
        <v>14924</v>
      </c>
      <c r="AX9188" s="54" t="s">
        <v>99</v>
      </c>
      <c r="AY9188" s="54">
        <v>9000</v>
      </c>
      <c r="AZ9188" s="54" t="s">
        <v>130</v>
      </c>
      <c r="BA9188" s="54" t="s">
        <v>131</v>
      </c>
      <c r="BB9188" s="54">
        <v>1000</v>
      </c>
      <c r="BC9188" s="54" t="s">
        <v>4294</v>
      </c>
      <c r="BD9188" s="54">
        <v>27</v>
      </c>
      <c r="BE9188" s="54" t="s">
        <v>103</v>
      </c>
      <c r="BF9188" s="54" t="s">
        <v>4295</v>
      </c>
      <c r="BG9188" s="54" t="s">
        <v>465</v>
      </c>
      <c r="BH9188" s="54" t="s">
        <v>466</v>
      </c>
      <c r="BI9188" s="54"/>
      <c r="BJ9188" s="54" t="s">
        <v>97</v>
      </c>
      <c r="BK9188" s="62">
        <v>4</v>
      </c>
      <c r="BL9188" s="54" t="s">
        <v>96</v>
      </c>
      <c r="BM9188" s="63">
        <v>0</v>
      </c>
      <c r="BN9188" s="63">
        <v>0</v>
      </c>
      <c r="BO9188" s="63">
        <v>0</v>
      </c>
      <c r="BP9188" s="63">
        <v>0</v>
      </c>
      <c r="BQ9188" s="63">
        <v>0</v>
      </c>
      <c r="BR9188" s="60">
        <v>5200</v>
      </c>
      <c r="BS9188" s="54" t="s">
        <v>108</v>
      </c>
      <c r="BT9188" s="54" t="s">
        <v>126</v>
      </c>
      <c r="BU9188" s="54">
        <v>90383</v>
      </c>
      <c r="BV9188" s="54">
        <v>90678</v>
      </c>
      <c r="BW9188" s="54">
        <v>2021104568</v>
      </c>
      <c r="BX9188" s="54" t="s">
        <v>110</v>
      </c>
      <c r="BY9188" s="54" t="s">
        <v>161</v>
      </c>
      <c r="BZ9188" s="54" t="s">
        <v>112</v>
      </c>
      <c r="CA9188" s="54" t="s">
        <v>161</v>
      </c>
      <c r="CB9188" s="54" t="s">
        <v>161</v>
      </c>
      <c r="CC9188" s="54" t="s">
        <v>113</v>
      </c>
    </row>
    <row r="9189" spans="1:81" s="64" customFormat="1">
      <c r="A9189" s="54">
        <v>1500</v>
      </c>
      <c r="B9189" s="55">
        <v>1950047883</v>
      </c>
      <c r="C9189" s="54">
        <v>50025936</v>
      </c>
      <c r="D9189" s="54">
        <v>2021105986</v>
      </c>
      <c r="E9189" s="54" t="str">
        <f t="shared" si="749"/>
        <v>202110598650025936</v>
      </c>
      <c r="F9189" s="54">
        <v>1</v>
      </c>
      <c r="G9189" s="56">
        <v>44525</v>
      </c>
      <c r="H9189" s="57">
        <v>44540</v>
      </c>
      <c r="I9189" s="57" t="str">
        <f t="shared" si="745"/>
        <v>December</v>
      </c>
      <c r="J9189" s="54" t="s">
        <v>14926</v>
      </c>
      <c r="K9189" s="54">
        <v>101</v>
      </c>
      <c r="L9189" s="54" t="s">
        <v>91</v>
      </c>
      <c r="M9189" s="54"/>
      <c r="N9189" s="54">
        <v>3030</v>
      </c>
      <c r="O9189" s="54" t="s">
        <v>125</v>
      </c>
      <c r="P9189" s="54">
        <v>92108074</v>
      </c>
      <c r="Q9189" s="54" t="s">
        <v>14927</v>
      </c>
      <c r="R9189" s="58">
        <v>102884</v>
      </c>
      <c r="S9189" s="54" t="s">
        <v>4292</v>
      </c>
      <c r="T9189" s="54" t="str">
        <f t="shared" si="746"/>
        <v>92108074SURABHI ELECTRO SYSTEMSPITTI Consumables</v>
      </c>
      <c r="U9189" s="59" t="s">
        <v>95</v>
      </c>
      <c r="V9189" s="60">
        <v>2</v>
      </c>
      <c r="W9189" s="60">
        <v>6200</v>
      </c>
      <c r="X9189" s="60"/>
      <c r="Y9189" s="54" t="s">
        <v>96</v>
      </c>
      <c r="Z9189" s="60">
        <f t="shared" si="747"/>
        <v>3100</v>
      </c>
      <c r="AA9189" s="60"/>
      <c r="AB9189" s="60"/>
      <c r="AC9189" s="60"/>
      <c r="AD9189" s="61"/>
      <c r="AE9189" s="60"/>
      <c r="AF9189" s="60" t="s">
        <v>92</v>
      </c>
      <c r="AG9189" s="60" t="b">
        <f t="shared" si="748"/>
        <v>1</v>
      </c>
      <c r="AH9189" s="60">
        <v>6200</v>
      </c>
      <c r="AI9189" s="60">
        <v>558</v>
      </c>
      <c r="AJ9189" s="60">
        <v>558</v>
      </c>
      <c r="AK9189" s="60">
        <v>0</v>
      </c>
      <c r="AL9189" s="60">
        <v>0</v>
      </c>
      <c r="AM9189" s="60">
        <v>7316</v>
      </c>
      <c r="AN9189" s="60">
        <v>1116</v>
      </c>
      <c r="AO9189" s="54">
        <v>10</v>
      </c>
      <c r="AP9189" s="54" t="s">
        <v>97</v>
      </c>
      <c r="AQ9189" s="54">
        <v>8424</v>
      </c>
      <c r="AR9189" s="54" t="s">
        <v>98</v>
      </c>
      <c r="AS9189" s="54">
        <v>2021621162</v>
      </c>
      <c r="AT9189" s="54">
        <v>1</v>
      </c>
      <c r="AU9189" s="54">
        <v>51018277</v>
      </c>
      <c r="AV9189" s="57">
        <v>44525</v>
      </c>
      <c r="AW9189" s="54" t="s">
        <v>14926</v>
      </c>
      <c r="AX9189" s="54" t="s">
        <v>99</v>
      </c>
      <c r="AY9189" s="54">
        <v>9000</v>
      </c>
      <c r="AZ9189" s="54" t="s">
        <v>130</v>
      </c>
      <c r="BA9189" s="54" t="s">
        <v>131</v>
      </c>
      <c r="BB9189" s="54">
        <v>1000</v>
      </c>
      <c r="BC9189" s="54" t="s">
        <v>4294</v>
      </c>
      <c r="BD9189" s="54">
        <v>27</v>
      </c>
      <c r="BE9189" s="54" t="s">
        <v>103</v>
      </c>
      <c r="BF9189" s="54" t="s">
        <v>4295</v>
      </c>
      <c r="BG9189" s="54" t="s">
        <v>452</v>
      </c>
      <c r="BH9189" s="54" t="s">
        <v>453</v>
      </c>
      <c r="BI9189" s="54"/>
      <c r="BJ9189" s="54" t="s">
        <v>97</v>
      </c>
      <c r="BK9189" s="62">
        <v>2</v>
      </c>
      <c r="BL9189" s="54" t="s">
        <v>96</v>
      </c>
      <c r="BM9189" s="63">
        <v>0</v>
      </c>
      <c r="BN9189" s="63">
        <v>0</v>
      </c>
      <c r="BO9189" s="63">
        <v>0</v>
      </c>
      <c r="BP9189" s="63">
        <v>0</v>
      </c>
      <c r="BQ9189" s="63">
        <v>0</v>
      </c>
      <c r="BR9189" s="60">
        <v>6200</v>
      </c>
      <c r="BS9189" s="54" t="s">
        <v>108</v>
      </c>
      <c r="BT9189" s="54" t="s">
        <v>126</v>
      </c>
      <c r="BU9189" s="54">
        <v>90383</v>
      </c>
      <c r="BV9189" s="54">
        <v>90300</v>
      </c>
      <c r="BW9189" s="54">
        <v>2021104028</v>
      </c>
      <c r="BX9189" s="54" t="s">
        <v>110</v>
      </c>
      <c r="BY9189" s="54" t="s">
        <v>161</v>
      </c>
      <c r="BZ9189" s="54" t="s">
        <v>112</v>
      </c>
      <c r="CA9189" s="54" t="s">
        <v>161</v>
      </c>
      <c r="CB9189" s="54" t="s">
        <v>161</v>
      </c>
      <c r="CC9189" s="54" t="s">
        <v>113</v>
      </c>
    </row>
    <row r="9190" spans="1:81" s="64" customFormat="1">
      <c r="A9190" s="54">
        <v>1500</v>
      </c>
      <c r="B9190" s="55">
        <v>1950039079</v>
      </c>
      <c r="C9190" s="54">
        <v>50019078</v>
      </c>
      <c r="D9190" s="54">
        <v>2021103363</v>
      </c>
      <c r="E9190" s="54" t="str">
        <f t="shared" si="749"/>
        <v>202110336350019078</v>
      </c>
      <c r="F9190" s="54">
        <v>2</v>
      </c>
      <c r="G9190" s="56">
        <v>44482</v>
      </c>
      <c r="H9190" s="57">
        <v>44482</v>
      </c>
      <c r="I9190" s="57" t="str">
        <f t="shared" si="745"/>
        <v>October</v>
      </c>
      <c r="J9190" s="54" t="s">
        <v>14928</v>
      </c>
      <c r="K9190" s="54">
        <v>101</v>
      </c>
      <c r="L9190" s="54" t="s">
        <v>91</v>
      </c>
      <c r="M9190" s="54"/>
      <c r="N9190" s="54">
        <v>3030</v>
      </c>
      <c r="O9190" s="54" t="s">
        <v>125</v>
      </c>
      <c r="P9190" s="54">
        <v>92109721</v>
      </c>
      <c r="Q9190" s="54" t="s">
        <v>14929</v>
      </c>
      <c r="R9190" s="58">
        <v>103290</v>
      </c>
      <c r="S9190" s="54" t="s">
        <v>789</v>
      </c>
      <c r="T9190" s="54" t="str">
        <f t="shared" si="746"/>
        <v>92109721SADGURU ENGINEERING WORKSPITTI Consumables</v>
      </c>
      <c r="U9190" s="59" t="s">
        <v>95</v>
      </c>
      <c r="V9190" s="60">
        <v>2</v>
      </c>
      <c r="W9190" s="60">
        <v>2304</v>
      </c>
      <c r="X9190" s="60"/>
      <c r="Y9190" s="54" t="s">
        <v>96</v>
      </c>
      <c r="Z9190" s="60">
        <f t="shared" si="747"/>
        <v>1152</v>
      </c>
      <c r="AA9190" s="60"/>
      <c r="AB9190" s="60"/>
      <c r="AC9190" s="60"/>
      <c r="AD9190" s="61"/>
      <c r="AE9190" s="60"/>
      <c r="AF9190" s="60" t="s">
        <v>92</v>
      </c>
      <c r="AG9190" s="60" t="b">
        <f t="shared" si="748"/>
        <v>1</v>
      </c>
      <c r="AH9190" s="60">
        <v>2304</v>
      </c>
      <c r="AI9190" s="60">
        <v>207.36</v>
      </c>
      <c r="AJ9190" s="60">
        <v>207.36</v>
      </c>
      <c r="AK9190" s="60">
        <v>0</v>
      </c>
      <c r="AL9190" s="60">
        <v>0</v>
      </c>
      <c r="AM9190" s="60">
        <v>2718</v>
      </c>
      <c r="AN9190" s="60">
        <v>414</v>
      </c>
      <c r="AO9190" s="54">
        <v>20</v>
      </c>
      <c r="AP9190" s="54" t="s">
        <v>97</v>
      </c>
      <c r="AQ9190" s="54">
        <v>84661020</v>
      </c>
      <c r="AR9190" s="54" t="s">
        <v>98</v>
      </c>
      <c r="AS9190" s="54">
        <v>2021615066</v>
      </c>
      <c r="AT9190" s="54">
        <v>2</v>
      </c>
      <c r="AU9190" s="54">
        <v>51013033</v>
      </c>
      <c r="AV9190" s="57">
        <v>44482</v>
      </c>
      <c r="AW9190" s="54" t="s">
        <v>14928</v>
      </c>
      <c r="AX9190" s="54" t="s">
        <v>99</v>
      </c>
      <c r="AY9190" s="54">
        <v>9000</v>
      </c>
      <c r="AZ9190" s="54" t="s">
        <v>119</v>
      </c>
      <c r="BA9190" s="54" t="s">
        <v>120</v>
      </c>
      <c r="BB9190" s="54">
        <v>1000</v>
      </c>
      <c r="BC9190" s="54" t="s">
        <v>791</v>
      </c>
      <c r="BD9190" s="54">
        <v>27</v>
      </c>
      <c r="BE9190" s="54" t="s">
        <v>103</v>
      </c>
      <c r="BF9190" s="54" t="s">
        <v>792</v>
      </c>
      <c r="BG9190" s="54" t="s">
        <v>264</v>
      </c>
      <c r="BH9190" s="54" t="s">
        <v>265</v>
      </c>
      <c r="BI9190" s="54"/>
      <c r="BJ9190" s="54" t="s">
        <v>97</v>
      </c>
      <c r="BK9190" s="62">
        <v>2</v>
      </c>
      <c r="BL9190" s="54" t="s">
        <v>96</v>
      </c>
      <c r="BM9190" s="63">
        <v>0</v>
      </c>
      <c r="BN9190" s="63">
        <v>0</v>
      </c>
      <c r="BO9190" s="63">
        <v>0</v>
      </c>
      <c r="BP9190" s="63">
        <v>0</v>
      </c>
      <c r="BQ9190" s="63">
        <v>0</v>
      </c>
      <c r="BR9190" s="60">
        <v>2304</v>
      </c>
      <c r="BS9190" s="54" t="s">
        <v>108</v>
      </c>
      <c r="BT9190" s="54" t="s">
        <v>204</v>
      </c>
      <c r="BU9190" s="54">
        <v>90369</v>
      </c>
      <c r="BV9190" s="54">
        <v>91226</v>
      </c>
      <c r="BW9190" s="54">
        <v>2021102240</v>
      </c>
      <c r="BX9190" s="54" t="s">
        <v>110</v>
      </c>
      <c r="BY9190" s="54" t="s">
        <v>111</v>
      </c>
      <c r="BZ9190" s="54" t="s">
        <v>112</v>
      </c>
      <c r="CA9190" s="54" t="s">
        <v>111</v>
      </c>
      <c r="CB9190" s="54" t="s">
        <v>111</v>
      </c>
      <c r="CC9190" s="54" t="s">
        <v>113</v>
      </c>
    </row>
    <row r="9191" spans="1:81" s="64" customFormat="1">
      <c r="A9191" s="54">
        <v>1500</v>
      </c>
      <c r="B9191" s="55">
        <v>1950039079</v>
      </c>
      <c r="C9191" s="54">
        <v>50019078</v>
      </c>
      <c r="D9191" s="54">
        <v>2021103363</v>
      </c>
      <c r="E9191" s="54" t="str">
        <f t="shared" si="749"/>
        <v>202110336350019078</v>
      </c>
      <c r="F9191" s="54">
        <v>1</v>
      </c>
      <c r="G9191" s="56">
        <v>44482</v>
      </c>
      <c r="H9191" s="57">
        <v>44482</v>
      </c>
      <c r="I9191" s="57" t="str">
        <f t="shared" si="745"/>
        <v>October</v>
      </c>
      <c r="J9191" s="54" t="s">
        <v>14928</v>
      </c>
      <c r="K9191" s="54">
        <v>101</v>
      </c>
      <c r="L9191" s="54" t="s">
        <v>91</v>
      </c>
      <c r="M9191" s="54"/>
      <c r="N9191" s="54">
        <v>3030</v>
      </c>
      <c r="O9191" s="54" t="s">
        <v>125</v>
      </c>
      <c r="P9191" s="54">
        <v>92109720</v>
      </c>
      <c r="Q9191" s="54" t="s">
        <v>14930</v>
      </c>
      <c r="R9191" s="58">
        <v>103290</v>
      </c>
      <c r="S9191" s="54" t="s">
        <v>789</v>
      </c>
      <c r="T9191" s="54" t="str">
        <f t="shared" si="746"/>
        <v>92109720SADGURU ENGINEERING WORKSPITTI Consumables</v>
      </c>
      <c r="U9191" s="59" t="s">
        <v>95</v>
      </c>
      <c r="V9191" s="60">
        <v>2</v>
      </c>
      <c r="W9191" s="60">
        <v>2250</v>
      </c>
      <c r="X9191" s="60"/>
      <c r="Y9191" s="54" t="s">
        <v>96</v>
      </c>
      <c r="Z9191" s="60">
        <f t="shared" si="747"/>
        <v>1125</v>
      </c>
      <c r="AA9191" s="60"/>
      <c r="AB9191" s="60"/>
      <c r="AC9191" s="60"/>
      <c r="AD9191" s="61"/>
      <c r="AE9191" s="60"/>
      <c r="AF9191" s="60" t="s">
        <v>92</v>
      </c>
      <c r="AG9191" s="60" t="b">
        <f t="shared" si="748"/>
        <v>1</v>
      </c>
      <c r="AH9191" s="60">
        <v>2250</v>
      </c>
      <c r="AI9191" s="60">
        <v>202.5</v>
      </c>
      <c r="AJ9191" s="60">
        <v>202.5</v>
      </c>
      <c r="AK9191" s="60">
        <v>0</v>
      </c>
      <c r="AL9191" s="60">
        <v>1</v>
      </c>
      <c r="AM9191" s="60">
        <v>2656</v>
      </c>
      <c r="AN9191" s="60">
        <v>406</v>
      </c>
      <c r="AO9191" s="54">
        <v>10</v>
      </c>
      <c r="AP9191" s="54" t="s">
        <v>97</v>
      </c>
      <c r="AQ9191" s="54">
        <v>84661020</v>
      </c>
      <c r="AR9191" s="54" t="s">
        <v>98</v>
      </c>
      <c r="AS9191" s="54">
        <v>2021615066</v>
      </c>
      <c r="AT9191" s="54">
        <v>1</v>
      </c>
      <c r="AU9191" s="54">
        <v>51013033</v>
      </c>
      <c r="AV9191" s="57">
        <v>44482</v>
      </c>
      <c r="AW9191" s="54" t="s">
        <v>14928</v>
      </c>
      <c r="AX9191" s="54" t="s">
        <v>99</v>
      </c>
      <c r="AY9191" s="54">
        <v>9000</v>
      </c>
      <c r="AZ9191" s="54" t="s">
        <v>119</v>
      </c>
      <c r="BA9191" s="54" t="s">
        <v>120</v>
      </c>
      <c r="BB9191" s="54">
        <v>1000</v>
      </c>
      <c r="BC9191" s="54" t="s">
        <v>791</v>
      </c>
      <c r="BD9191" s="54">
        <v>27</v>
      </c>
      <c r="BE9191" s="54" t="s">
        <v>103</v>
      </c>
      <c r="BF9191" s="54" t="s">
        <v>792</v>
      </c>
      <c r="BG9191" s="54" t="s">
        <v>264</v>
      </c>
      <c r="BH9191" s="54" t="s">
        <v>265</v>
      </c>
      <c r="BI9191" s="54"/>
      <c r="BJ9191" s="54" t="s">
        <v>97</v>
      </c>
      <c r="BK9191" s="62">
        <v>2</v>
      </c>
      <c r="BL9191" s="54" t="s">
        <v>96</v>
      </c>
      <c r="BM9191" s="63">
        <v>0</v>
      </c>
      <c r="BN9191" s="63">
        <v>0</v>
      </c>
      <c r="BO9191" s="63">
        <v>0</v>
      </c>
      <c r="BP9191" s="63">
        <v>0</v>
      </c>
      <c r="BQ9191" s="63">
        <v>0</v>
      </c>
      <c r="BR9191" s="60">
        <v>2250</v>
      </c>
      <c r="BS9191" s="54" t="s">
        <v>108</v>
      </c>
      <c r="BT9191" s="54" t="s">
        <v>204</v>
      </c>
      <c r="BU9191" s="54">
        <v>90369</v>
      </c>
      <c r="BV9191" s="54">
        <v>91226</v>
      </c>
      <c r="BW9191" s="54">
        <v>2021102240</v>
      </c>
      <c r="BX9191" s="54" t="s">
        <v>110</v>
      </c>
      <c r="BY9191" s="54" t="s">
        <v>111</v>
      </c>
      <c r="BZ9191" s="54" t="s">
        <v>112</v>
      </c>
      <c r="CA9191" s="54" t="s">
        <v>111</v>
      </c>
      <c r="CB9191" s="54" t="s">
        <v>111</v>
      </c>
      <c r="CC9191" s="54" t="s">
        <v>113</v>
      </c>
    </row>
    <row r="9192" spans="1:81" s="64" customFormat="1">
      <c r="A9192" s="54">
        <v>1500</v>
      </c>
      <c r="B9192" s="55">
        <v>1950039077</v>
      </c>
      <c r="C9192" s="54">
        <v>50019076</v>
      </c>
      <c r="D9192" s="54">
        <v>2021105853</v>
      </c>
      <c r="E9192" s="54" t="str">
        <f t="shared" si="749"/>
        <v>202110585350019076</v>
      </c>
      <c r="F9192" s="54">
        <v>1</v>
      </c>
      <c r="G9192" s="56">
        <v>44482</v>
      </c>
      <c r="H9192" s="57">
        <v>44482</v>
      </c>
      <c r="I9192" s="57" t="str">
        <f t="shared" si="745"/>
        <v>October</v>
      </c>
      <c r="J9192" s="54" t="s">
        <v>14931</v>
      </c>
      <c r="K9192" s="54">
        <v>101</v>
      </c>
      <c r="L9192" s="54" t="s">
        <v>91</v>
      </c>
      <c r="M9192" s="54"/>
      <c r="N9192" s="54">
        <v>3030</v>
      </c>
      <c r="O9192" s="54" t="s">
        <v>125</v>
      </c>
      <c r="P9192" s="54">
        <v>92111179</v>
      </c>
      <c r="Q9192" s="54" t="s">
        <v>14932</v>
      </c>
      <c r="R9192" s="58">
        <v>103290</v>
      </c>
      <c r="S9192" s="54" t="s">
        <v>789</v>
      </c>
      <c r="T9192" s="54" t="str">
        <f t="shared" si="746"/>
        <v>92111179SADGURU ENGINEERING WORKSPITTI Consumables</v>
      </c>
      <c r="U9192" s="59" t="s">
        <v>95</v>
      </c>
      <c r="V9192" s="60">
        <v>5</v>
      </c>
      <c r="W9192" s="60">
        <v>4250</v>
      </c>
      <c r="X9192" s="60"/>
      <c r="Y9192" s="54" t="s">
        <v>96</v>
      </c>
      <c r="Z9192" s="60">
        <f t="shared" si="747"/>
        <v>850</v>
      </c>
      <c r="AA9192" s="60"/>
      <c r="AB9192" s="60"/>
      <c r="AC9192" s="60"/>
      <c r="AD9192" s="61"/>
      <c r="AE9192" s="60"/>
      <c r="AF9192" s="60" t="s">
        <v>92</v>
      </c>
      <c r="AG9192" s="60" t="b">
        <f t="shared" si="748"/>
        <v>1</v>
      </c>
      <c r="AH9192" s="60">
        <v>4250</v>
      </c>
      <c r="AI9192" s="60">
        <v>382.5</v>
      </c>
      <c r="AJ9192" s="60">
        <v>382.5</v>
      </c>
      <c r="AK9192" s="60">
        <v>0</v>
      </c>
      <c r="AL9192" s="60">
        <v>1</v>
      </c>
      <c r="AM9192" s="60">
        <v>5016</v>
      </c>
      <c r="AN9192" s="60">
        <v>766</v>
      </c>
      <c r="AO9192" s="54">
        <v>10</v>
      </c>
      <c r="AP9192" s="54" t="s">
        <v>97</v>
      </c>
      <c r="AQ9192" s="54">
        <v>82073000</v>
      </c>
      <c r="AR9192" s="54" t="s">
        <v>98</v>
      </c>
      <c r="AS9192" s="54">
        <v>2021615068</v>
      </c>
      <c r="AT9192" s="54">
        <v>1</v>
      </c>
      <c r="AU9192" s="54">
        <v>51013035</v>
      </c>
      <c r="AV9192" s="57">
        <v>44482</v>
      </c>
      <c r="AW9192" s="54" t="s">
        <v>14931</v>
      </c>
      <c r="AX9192" s="54" t="s">
        <v>99</v>
      </c>
      <c r="AY9192" s="54">
        <v>9000</v>
      </c>
      <c r="AZ9192" s="54" t="s">
        <v>119</v>
      </c>
      <c r="BA9192" s="54" t="s">
        <v>120</v>
      </c>
      <c r="BB9192" s="54">
        <v>1000</v>
      </c>
      <c r="BC9192" s="54" t="s">
        <v>791</v>
      </c>
      <c r="BD9192" s="54">
        <v>27</v>
      </c>
      <c r="BE9192" s="54" t="s">
        <v>103</v>
      </c>
      <c r="BF9192" s="54" t="s">
        <v>792</v>
      </c>
      <c r="BG9192" s="54" t="s">
        <v>143</v>
      </c>
      <c r="BH9192" s="54" t="s">
        <v>144</v>
      </c>
      <c r="BI9192" s="54"/>
      <c r="BJ9192" s="54" t="s">
        <v>97</v>
      </c>
      <c r="BK9192" s="62">
        <v>5</v>
      </c>
      <c r="BL9192" s="54" t="s">
        <v>96</v>
      </c>
      <c r="BM9192" s="63">
        <v>0</v>
      </c>
      <c r="BN9192" s="63">
        <v>0</v>
      </c>
      <c r="BO9192" s="63">
        <v>0</v>
      </c>
      <c r="BP9192" s="63">
        <v>0</v>
      </c>
      <c r="BQ9192" s="63">
        <v>0</v>
      </c>
      <c r="BR9192" s="60">
        <v>4250</v>
      </c>
      <c r="BS9192" s="54" t="s">
        <v>108</v>
      </c>
      <c r="BT9192" s="54" t="s">
        <v>126</v>
      </c>
      <c r="BU9192" s="54">
        <v>90369</v>
      </c>
      <c r="BV9192" s="54">
        <v>92309</v>
      </c>
      <c r="BW9192" s="54">
        <v>2021103980</v>
      </c>
      <c r="BX9192" s="54" t="s">
        <v>110</v>
      </c>
      <c r="BY9192" s="54" t="s">
        <v>111</v>
      </c>
      <c r="BZ9192" s="54" t="s">
        <v>112</v>
      </c>
      <c r="CA9192" s="54" t="s">
        <v>111</v>
      </c>
      <c r="CB9192" s="54" t="s">
        <v>111</v>
      </c>
      <c r="CC9192" s="54" t="s">
        <v>113</v>
      </c>
    </row>
    <row r="9193" spans="1:81" s="64" customFormat="1">
      <c r="A9193" s="54">
        <v>1500</v>
      </c>
      <c r="B9193" s="55">
        <v>1950039080</v>
      </c>
      <c r="C9193" s="54">
        <v>50019079</v>
      </c>
      <c r="D9193" s="54">
        <v>2021104387</v>
      </c>
      <c r="E9193" s="54" t="str">
        <f t="shared" si="749"/>
        <v>202110438750019079</v>
      </c>
      <c r="F9193" s="54">
        <v>2</v>
      </c>
      <c r="G9193" s="56">
        <v>44482</v>
      </c>
      <c r="H9193" s="57">
        <v>44482</v>
      </c>
      <c r="I9193" s="57" t="str">
        <f t="shared" si="745"/>
        <v>October</v>
      </c>
      <c r="J9193" s="54" t="s">
        <v>14933</v>
      </c>
      <c r="K9193" s="54">
        <v>101</v>
      </c>
      <c r="L9193" s="54" t="s">
        <v>91</v>
      </c>
      <c r="M9193" s="54" t="s">
        <v>8661</v>
      </c>
      <c r="N9193" s="54">
        <v>3030</v>
      </c>
      <c r="O9193" s="54" t="s">
        <v>125</v>
      </c>
      <c r="P9193" s="54">
        <v>92110857</v>
      </c>
      <c r="Q9193" s="54" t="s">
        <v>14934</v>
      </c>
      <c r="R9193" s="58">
        <v>103290</v>
      </c>
      <c r="S9193" s="54" t="s">
        <v>789</v>
      </c>
      <c r="T9193" s="54" t="str">
        <f t="shared" si="746"/>
        <v>92110857SADGURU ENGINEERING WORKSPITTI Consumables</v>
      </c>
      <c r="U9193" s="59" t="s">
        <v>95</v>
      </c>
      <c r="V9193" s="60">
        <v>5</v>
      </c>
      <c r="W9193" s="60">
        <v>14700</v>
      </c>
      <c r="X9193" s="60"/>
      <c r="Y9193" s="54" t="s">
        <v>96</v>
      </c>
      <c r="Z9193" s="60">
        <f t="shared" si="747"/>
        <v>2940</v>
      </c>
      <c r="AA9193" s="60"/>
      <c r="AB9193" s="60"/>
      <c r="AC9193" s="60"/>
      <c r="AD9193" s="61"/>
      <c r="AE9193" s="60"/>
      <c r="AF9193" s="60" t="s">
        <v>92</v>
      </c>
      <c r="AG9193" s="60" t="b">
        <f t="shared" si="748"/>
        <v>1</v>
      </c>
      <c r="AH9193" s="60">
        <v>14700</v>
      </c>
      <c r="AI9193" s="60">
        <v>1323</v>
      </c>
      <c r="AJ9193" s="60">
        <v>1323</v>
      </c>
      <c r="AK9193" s="60">
        <v>0</v>
      </c>
      <c r="AL9193" s="60">
        <v>0</v>
      </c>
      <c r="AM9193" s="60">
        <v>17346</v>
      </c>
      <c r="AN9193" s="60">
        <v>2646</v>
      </c>
      <c r="AO9193" s="54">
        <v>20</v>
      </c>
      <c r="AP9193" s="54" t="s">
        <v>97</v>
      </c>
      <c r="AQ9193" s="54">
        <v>82033000</v>
      </c>
      <c r="AR9193" s="54" t="s">
        <v>98</v>
      </c>
      <c r="AS9193" s="54" t="s">
        <v>97</v>
      </c>
      <c r="AT9193" s="54">
        <v>0</v>
      </c>
      <c r="AU9193" s="54" t="s">
        <v>97</v>
      </c>
      <c r="AV9193" s="57">
        <v>0</v>
      </c>
      <c r="AW9193" s="54" t="s">
        <v>97</v>
      </c>
      <c r="AX9193" s="54" t="s">
        <v>97</v>
      </c>
      <c r="AY9193" s="54">
        <v>9000</v>
      </c>
      <c r="AZ9193" s="54" t="s">
        <v>119</v>
      </c>
      <c r="BA9193" s="54" t="s">
        <v>120</v>
      </c>
      <c r="BB9193" s="54">
        <v>1000</v>
      </c>
      <c r="BC9193" s="54" t="s">
        <v>791</v>
      </c>
      <c r="BD9193" s="54">
        <v>27</v>
      </c>
      <c r="BE9193" s="54" t="s">
        <v>103</v>
      </c>
      <c r="BF9193" s="54" t="s">
        <v>792</v>
      </c>
      <c r="BG9193" s="54" t="s">
        <v>143</v>
      </c>
      <c r="BH9193" s="54" t="s">
        <v>144</v>
      </c>
      <c r="BI9193" s="54"/>
      <c r="BJ9193" s="54" t="s">
        <v>97</v>
      </c>
      <c r="BK9193" s="62">
        <v>5</v>
      </c>
      <c r="BL9193" s="54" t="s">
        <v>96</v>
      </c>
      <c r="BM9193" s="63">
        <v>0</v>
      </c>
      <c r="BN9193" s="63">
        <v>0</v>
      </c>
      <c r="BO9193" s="63">
        <v>0</v>
      </c>
      <c r="BP9193" s="63">
        <v>0</v>
      </c>
      <c r="BQ9193" s="63">
        <v>0</v>
      </c>
      <c r="BR9193" s="60">
        <v>14700</v>
      </c>
      <c r="BS9193" s="54" t="s">
        <v>108</v>
      </c>
      <c r="BT9193" s="54" t="s">
        <v>126</v>
      </c>
      <c r="BU9193" s="54">
        <v>90369</v>
      </c>
      <c r="BV9193" s="54">
        <v>91228</v>
      </c>
      <c r="BW9193" s="54">
        <v>2021102941</v>
      </c>
      <c r="BX9193" s="54" t="s">
        <v>110</v>
      </c>
      <c r="BY9193" s="54" t="s">
        <v>111</v>
      </c>
      <c r="BZ9193" s="54" t="s">
        <v>112</v>
      </c>
      <c r="CA9193" s="54" t="s">
        <v>111</v>
      </c>
      <c r="CB9193" s="54" t="s">
        <v>111</v>
      </c>
      <c r="CC9193" s="54" t="s">
        <v>113</v>
      </c>
    </row>
    <row r="9194" spans="1:81" s="64" customFormat="1">
      <c r="A9194" s="54">
        <v>1500</v>
      </c>
      <c r="B9194" s="55">
        <v>1950039080</v>
      </c>
      <c r="C9194" s="54">
        <v>50019079</v>
      </c>
      <c r="D9194" s="54">
        <v>2021104387</v>
      </c>
      <c r="E9194" s="54" t="str">
        <f t="shared" si="749"/>
        <v>202110438750019079</v>
      </c>
      <c r="F9194" s="54">
        <v>1</v>
      </c>
      <c r="G9194" s="56">
        <v>44482</v>
      </c>
      <c r="H9194" s="57">
        <v>44482</v>
      </c>
      <c r="I9194" s="57" t="str">
        <f t="shared" si="745"/>
        <v>October</v>
      </c>
      <c r="J9194" s="54" t="s">
        <v>14933</v>
      </c>
      <c r="K9194" s="54">
        <v>101</v>
      </c>
      <c r="L9194" s="54" t="s">
        <v>91</v>
      </c>
      <c r="M9194" s="54"/>
      <c r="N9194" s="54">
        <v>3030</v>
      </c>
      <c r="O9194" s="54" t="s">
        <v>125</v>
      </c>
      <c r="P9194" s="54">
        <v>92110856</v>
      </c>
      <c r="Q9194" s="54" t="s">
        <v>14935</v>
      </c>
      <c r="R9194" s="58">
        <v>103290</v>
      </c>
      <c r="S9194" s="54" t="s">
        <v>789</v>
      </c>
      <c r="T9194" s="54" t="str">
        <f t="shared" si="746"/>
        <v>92110856SADGURU ENGINEERING WORKSPITTI Consumables</v>
      </c>
      <c r="U9194" s="59" t="s">
        <v>95</v>
      </c>
      <c r="V9194" s="60">
        <v>1</v>
      </c>
      <c r="W9194" s="60">
        <v>4070</v>
      </c>
      <c r="X9194" s="60"/>
      <c r="Y9194" s="54" t="s">
        <v>96</v>
      </c>
      <c r="Z9194" s="60">
        <f t="shared" si="747"/>
        <v>4070</v>
      </c>
      <c r="AA9194" s="60"/>
      <c r="AB9194" s="60"/>
      <c r="AC9194" s="60"/>
      <c r="AD9194" s="61"/>
      <c r="AE9194" s="60"/>
      <c r="AF9194" s="60" t="s">
        <v>92</v>
      </c>
      <c r="AG9194" s="60" t="b">
        <f t="shared" si="748"/>
        <v>1</v>
      </c>
      <c r="AH9194" s="60">
        <v>4070</v>
      </c>
      <c r="AI9194" s="60">
        <v>366.3</v>
      </c>
      <c r="AJ9194" s="60">
        <v>366.3</v>
      </c>
      <c r="AK9194" s="60">
        <v>0</v>
      </c>
      <c r="AL9194" s="60">
        <v>0</v>
      </c>
      <c r="AM9194" s="60">
        <v>4802.67</v>
      </c>
      <c r="AN9194" s="60">
        <v>732.67</v>
      </c>
      <c r="AO9194" s="54">
        <v>10</v>
      </c>
      <c r="AP9194" s="54" t="s">
        <v>97</v>
      </c>
      <c r="AQ9194" s="54">
        <v>82033000</v>
      </c>
      <c r="AR9194" s="54" t="s">
        <v>98</v>
      </c>
      <c r="AS9194" s="54">
        <v>2021615490</v>
      </c>
      <c r="AT9194" s="54">
        <v>1</v>
      </c>
      <c r="AU9194" s="54">
        <v>51013424</v>
      </c>
      <c r="AV9194" s="57">
        <v>44482</v>
      </c>
      <c r="AW9194" s="54" t="s">
        <v>14933</v>
      </c>
      <c r="AX9194" s="54" t="s">
        <v>99</v>
      </c>
      <c r="AY9194" s="54">
        <v>9000</v>
      </c>
      <c r="AZ9194" s="54" t="s">
        <v>119</v>
      </c>
      <c r="BA9194" s="54" t="s">
        <v>120</v>
      </c>
      <c r="BB9194" s="54">
        <v>1000</v>
      </c>
      <c r="BC9194" s="54" t="s">
        <v>791</v>
      </c>
      <c r="BD9194" s="54">
        <v>27</v>
      </c>
      <c r="BE9194" s="54" t="s">
        <v>103</v>
      </c>
      <c r="BF9194" s="54" t="s">
        <v>792</v>
      </c>
      <c r="BG9194" s="54" t="s">
        <v>143</v>
      </c>
      <c r="BH9194" s="54" t="s">
        <v>144</v>
      </c>
      <c r="BI9194" s="54"/>
      <c r="BJ9194" s="54" t="s">
        <v>97</v>
      </c>
      <c r="BK9194" s="62">
        <v>3</v>
      </c>
      <c r="BL9194" s="54" t="s">
        <v>96</v>
      </c>
      <c r="BM9194" s="63">
        <v>0</v>
      </c>
      <c r="BN9194" s="63">
        <v>0</v>
      </c>
      <c r="BO9194" s="63">
        <v>0</v>
      </c>
      <c r="BP9194" s="63">
        <v>0</v>
      </c>
      <c r="BQ9194" s="63">
        <v>0</v>
      </c>
      <c r="BR9194" s="60">
        <v>4070</v>
      </c>
      <c r="BS9194" s="54" t="s">
        <v>108</v>
      </c>
      <c r="BT9194" s="54" t="s">
        <v>126</v>
      </c>
      <c r="BU9194" s="54">
        <v>90369</v>
      </c>
      <c r="BV9194" s="54">
        <v>91228</v>
      </c>
      <c r="BW9194" s="54">
        <v>2021102941</v>
      </c>
      <c r="BX9194" s="54" t="s">
        <v>110</v>
      </c>
      <c r="BY9194" s="54" t="s">
        <v>111</v>
      </c>
      <c r="BZ9194" s="54" t="s">
        <v>112</v>
      </c>
      <c r="CA9194" s="54" t="s">
        <v>111</v>
      </c>
      <c r="CB9194" s="54" t="s">
        <v>111</v>
      </c>
      <c r="CC9194" s="54" t="s">
        <v>113</v>
      </c>
    </row>
    <row r="9195" spans="1:81" s="64" customFormat="1">
      <c r="A9195" s="54">
        <v>1500</v>
      </c>
      <c r="B9195" s="55">
        <v>1950039721</v>
      </c>
      <c r="C9195" s="54">
        <v>50019610</v>
      </c>
      <c r="D9195" s="54">
        <v>2021104387</v>
      </c>
      <c r="E9195" s="54" t="str">
        <f t="shared" si="749"/>
        <v>202110438750019610</v>
      </c>
      <c r="F9195" s="54">
        <v>1</v>
      </c>
      <c r="G9195" s="56">
        <v>44482</v>
      </c>
      <c r="H9195" s="57">
        <v>44489</v>
      </c>
      <c r="I9195" s="57" t="str">
        <f t="shared" si="745"/>
        <v>October</v>
      </c>
      <c r="J9195" s="54" t="s">
        <v>14933</v>
      </c>
      <c r="K9195" s="54">
        <v>102</v>
      </c>
      <c r="L9195" s="54" t="s">
        <v>8661</v>
      </c>
      <c r="M9195" s="54" t="s">
        <v>8661</v>
      </c>
      <c r="N9195" s="54">
        <v>3030</v>
      </c>
      <c r="O9195" s="54" t="s">
        <v>125</v>
      </c>
      <c r="P9195" s="54">
        <v>92110857</v>
      </c>
      <c r="Q9195" s="54" t="s">
        <v>14934</v>
      </c>
      <c r="R9195" s="58">
        <v>103290</v>
      </c>
      <c r="S9195" s="54" t="s">
        <v>789</v>
      </c>
      <c r="T9195" s="54" t="str">
        <f t="shared" si="746"/>
        <v>92110857SADGURU ENGINEERING WORKSPITTI Consumables</v>
      </c>
      <c r="U9195" s="59" t="s">
        <v>95</v>
      </c>
      <c r="V9195" s="60">
        <v>-5</v>
      </c>
      <c r="W9195" s="60">
        <v>-14700</v>
      </c>
      <c r="X9195" s="60"/>
      <c r="Y9195" s="54" t="s">
        <v>96</v>
      </c>
      <c r="Z9195" s="60">
        <f t="shared" si="747"/>
        <v>2940</v>
      </c>
      <c r="AA9195" s="60"/>
      <c r="AB9195" s="60"/>
      <c r="AC9195" s="60"/>
      <c r="AD9195" s="61"/>
      <c r="AE9195" s="60"/>
      <c r="AF9195" s="60" t="s">
        <v>92</v>
      </c>
      <c r="AG9195" s="60" t="b">
        <f t="shared" si="748"/>
        <v>1</v>
      </c>
      <c r="AH9195" s="60">
        <v>-14700</v>
      </c>
      <c r="AI9195" s="60">
        <v>-1323</v>
      </c>
      <c r="AJ9195" s="60">
        <v>-1323</v>
      </c>
      <c r="AK9195" s="60">
        <v>0</v>
      </c>
      <c r="AL9195" s="60">
        <v>0</v>
      </c>
      <c r="AM9195" s="60">
        <v>-17346</v>
      </c>
      <c r="AN9195" s="60">
        <v>-2646</v>
      </c>
      <c r="AO9195" s="54">
        <v>20</v>
      </c>
      <c r="AP9195" s="54" t="s">
        <v>97</v>
      </c>
      <c r="AQ9195" s="54">
        <v>82033000</v>
      </c>
      <c r="AR9195" s="54" t="s">
        <v>98</v>
      </c>
      <c r="AS9195" s="54" t="s">
        <v>97</v>
      </c>
      <c r="AT9195" s="54">
        <v>0</v>
      </c>
      <c r="AU9195" s="54" t="s">
        <v>97</v>
      </c>
      <c r="AV9195" s="57">
        <v>0</v>
      </c>
      <c r="AW9195" s="54" t="s">
        <v>97</v>
      </c>
      <c r="AX9195" s="54" t="s">
        <v>97</v>
      </c>
      <c r="AY9195" s="54">
        <v>9000</v>
      </c>
      <c r="AZ9195" s="54" t="s">
        <v>119</v>
      </c>
      <c r="BA9195" s="54" t="s">
        <v>120</v>
      </c>
      <c r="BB9195" s="54">
        <v>1000</v>
      </c>
      <c r="BC9195" s="54" t="s">
        <v>791</v>
      </c>
      <c r="BD9195" s="54">
        <v>27</v>
      </c>
      <c r="BE9195" s="54" t="s">
        <v>103</v>
      </c>
      <c r="BF9195" s="54" t="s">
        <v>792</v>
      </c>
      <c r="BG9195" s="54" t="s">
        <v>143</v>
      </c>
      <c r="BH9195" s="54" t="s">
        <v>144</v>
      </c>
      <c r="BI9195" s="54"/>
      <c r="BJ9195" s="54" t="s">
        <v>97</v>
      </c>
      <c r="BK9195" s="62">
        <v>5</v>
      </c>
      <c r="BL9195" s="54" t="s">
        <v>96</v>
      </c>
      <c r="BM9195" s="63">
        <v>0</v>
      </c>
      <c r="BN9195" s="63">
        <v>0</v>
      </c>
      <c r="BO9195" s="63">
        <v>0</v>
      </c>
      <c r="BP9195" s="63">
        <v>0</v>
      </c>
      <c r="BQ9195" s="63">
        <v>0</v>
      </c>
      <c r="BR9195" s="60">
        <v>-14700</v>
      </c>
      <c r="BS9195" s="54" t="s">
        <v>108</v>
      </c>
      <c r="BT9195" s="54" t="s">
        <v>126</v>
      </c>
      <c r="BU9195" s="54">
        <v>90369</v>
      </c>
      <c r="BV9195" s="54">
        <v>91228</v>
      </c>
      <c r="BW9195" s="54">
        <v>2021102941</v>
      </c>
      <c r="BX9195" s="54" t="s">
        <v>110</v>
      </c>
      <c r="BY9195" s="54" t="s">
        <v>111</v>
      </c>
      <c r="BZ9195" s="54" t="s">
        <v>112</v>
      </c>
      <c r="CA9195" s="54" t="s">
        <v>111</v>
      </c>
      <c r="CB9195" s="54" t="s">
        <v>111</v>
      </c>
      <c r="CC9195" s="54" t="s">
        <v>113</v>
      </c>
    </row>
    <row r="9196" spans="1:81" s="64" customFormat="1">
      <c r="A9196" s="54">
        <v>1500</v>
      </c>
      <c r="B9196" s="55">
        <v>1950039724</v>
      </c>
      <c r="C9196" s="54">
        <v>50019613</v>
      </c>
      <c r="D9196" s="54">
        <v>2021104387</v>
      </c>
      <c r="E9196" s="54" t="str">
        <f t="shared" si="749"/>
        <v>202110438750019613</v>
      </c>
      <c r="F9196" s="54">
        <v>1</v>
      </c>
      <c r="G9196" s="56">
        <v>44482</v>
      </c>
      <c r="H9196" s="57">
        <v>44489</v>
      </c>
      <c r="I9196" s="57" t="str">
        <f t="shared" si="745"/>
        <v>October</v>
      </c>
      <c r="J9196" s="54" t="s">
        <v>14933</v>
      </c>
      <c r="K9196" s="54">
        <v>101</v>
      </c>
      <c r="L9196" s="54" t="s">
        <v>91</v>
      </c>
      <c r="M9196" s="54"/>
      <c r="N9196" s="54">
        <v>3030</v>
      </c>
      <c r="O9196" s="54" t="s">
        <v>125</v>
      </c>
      <c r="P9196" s="54">
        <v>92110857</v>
      </c>
      <c r="Q9196" s="54" t="s">
        <v>14934</v>
      </c>
      <c r="R9196" s="58">
        <v>103290</v>
      </c>
      <c r="S9196" s="54" t="s">
        <v>789</v>
      </c>
      <c r="T9196" s="54" t="str">
        <f t="shared" si="746"/>
        <v>92110857SADGURU ENGINEERING WORKSPITTI Consumables</v>
      </c>
      <c r="U9196" s="59" t="s">
        <v>95</v>
      </c>
      <c r="V9196" s="60">
        <v>4</v>
      </c>
      <c r="W9196" s="60">
        <v>11760</v>
      </c>
      <c r="X9196" s="60"/>
      <c r="Y9196" s="54" t="s">
        <v>96</v>
      </c>
      <c r="Z9196" s="60">
        <f t="shared" si="747"/>
        <v>2940</v>
      </c>
      <c r="AA9196" s="60"/>
      <c r="AB9196" s="60"/>
      <c r="AC9196" s="60"/>
      <c r="AD9196" s="61"/>
      <c r="AE9196" s="60"/>
      <c r="AF9196" s="60" t="s">
        <v>92</v>
      </c>
      <c r="AG9196" s="60" t="b">
        <f t="shared" si="748"/>
        <v>1</v>
      </c>
      <c r="AH9196" s="60">
        <v>11760</v>
      </c>
      <c r="AI9196" s="60">
        <v>1058.4000000000001</v>
      </c>
      <c r="AJ9196" s="60">
        <v>1058.4000000000001</v>
      </c>
      <c r="AK9196" s="60">
        <v>0</v>
      </c>
      <c r="AL9196" s="60">
        <v>0</v>
      </c>
      <c r="AM9196" s="60">
        <v>13876.8</v>
      </c>
      <c r="AN9196" s="60">
        <v>2116.8000000000002</v>
      </c>
      <c r="AO9196" s="54">
        <v>20</v>
      </c>
      <c r="AP9196" s="54" t="s">
        <v>97</v>
      </c>
      <c r="AQ9196" s="54">
        <v>82033000</v>
      </c>
      <c r="AR9196" s="54" t="s">
        <v>98</v>
      </c>
      <c r="AS9196" s="54">
        <v>2021615490</v>
      </c>
      <c r="AT9196" s="54">
        <v>2</v>
      </c>
      <c r="AU9196" s="54">
        <v>51013424</v>
      </c>
      <c r="AV9196" s="57">
        <v>44482</v>
      </c>
      <c r="AW9196" s="54" t="s">
        <v>14933</v>
      </c>
      <c r="AX9196" s="54" t="s">
        <v>99</v>
      </c>
      <c r="AY9196" s="54">
        <v>9000</v>
      </c>
      <c r="AZ9196" s="54" t="s">
        <v>119</v>
      </c>
      <c r="BA9196" s="54" t="s">
        <v>120</v>
      </c>
      <c r="BB9196" s="54">
        <v>1000</v>
      </c>
      <c r="BC9196" s="54" t="s">
        <v>791</v>
      </c>
      <c r="BD9196" s="54">
        <v>27</v>
      </c>
      <c r="BE9196" s="54" t="s">
        <v>103</v>
      </c>
      <c r="BF9196" s="54" t="s">
        <v>792</v>
      </c>
      <c r="BG9196" s="54" t="s">
        <v>143</v>
      </c>
      <c r="BH9196" s="54" t="s">
        <v>144</v>
      </c>
      <c r="BI9196" s="54"/>
      <c r="BJ9196" s="54" t="s">
        <v>97</v>
      </c>
      <c r="BK9196" s="62">
        <v>5</v>
      </c>
      <c r="BL9196" s="54" t="s">
        <v>96</v>
      </c>
      <c r="BM9196" s="63">
        <v>0</v>
      </c>
      <c r="BN9196" s="63">
        <v>0</v>
      </c>
      <c r="BO9196" s="63">
        <v>0</v>
      </c>
      <c r="BP9196" s="63">
        <v>0</v>
      </c>
      <c r="BQ9196" s="63">
        <v>0</v>
      </c>
      <c r="BR9196" s="60">
        <v>11760</v>
      </c>
      <c r="BS9196" s="54" t="s">
        <v>108</v>
      </c>
      <c r="BT9196" s="54" t="s">
        <v>126</v>
      </c>
      <c r="BU9196" s="54">
        <v>90369</v>
      </c>
      <c r="BV9196" s="54">
        <v>91228</v>
      </c>
      <c r="BW9196" s="54">
        <v>2021102941</v>
      </c>
      <c r="BX9196" s="54" t="s">
        <v>110</v>
      </c>
      <c r="BY9196" s="54" t="s">
        <v>111</v>
      </c>
      <c r="BZ9196" s="54" t="s">
        <v>112</v>
      </c>
      <c r="CA9196" s="54" t="s">
        <v>111</v>
      </c>
      <c r="CB9196" s="54" t="s">
        <v>111</v>
      </c>
      <c r="CC9196" s="54" t="s">
        <v>113</v>
      </c>
    </row>
    <row r="9197" spans="1:81" s="64" customFormat="1">
      <c r="A9197" s="54">
        <v>1500</v>
      </c>
      <c r="B9197" s="55">
        <v>1950039590</v>
      </c>
      <c r="C9197" s="54">
        <v>50019508</v>
      </c>
      <c r="D9197" s="54">
        <v>2021106239</v>
      </c>
      <c r="E9197" s="54" t="str">
        <f t="shared" si="749"/>
        <v>202110623950019508</v>
      </c>
      <c r="F9197" s="54">
        <v>1</v>
      </c>
      <c r="G9197" s="56">
        <v>44486</v>
      </c>
      <c r="H9197" s="57">
        <v>44488</v>
      </c>
      <c r="I9197" s="57" t="str">
        <f t="shared" si="745"/>
        <v>October</v>
      </c>
      <c r="J9197" s="54" t="s">
        <v>14936</v>
      </c>
      <c r="K9197" s="54">
        <v>101</v>
      </c>
      <c r="L9197" s="54" t="s">
        <v>91</v>
      </c>
      <c r="M9197" s="54"/>
      <c r="N9197" s="54">
        <v>3030</v>
      </c>
      <c r="O9197" s="54" t="s">
        <v>125</v>
      </c>
      <c r="P9197" s="54">
        <v>92111274</v>
      </c>
      <c r="Q9197" s="54" t="s">
        <v>14937</v>
      </c>
      <c r="R9197" s="58">
        <v>103290</v>
      </c>
      <c r="S9197" s="54" t="s">
        <v>789</v>
      </c>
      <c r="T9197" s="54" t="str">
        <f t="shared" si="746"/>
        <v>92111274SADGURU ENGINEERING WORKSPITTI Consumables</v>
      </c>
      <c r="U9197" s="59" t="s">
        <v>95</v>
      </c>
      <c r="V9197" s="60">
        <v>1</v>
      </c>
      <c r="W9197" s="60">
        <v>4800</v>
      </c>
      <c r="X9197" s="60"/>
      <c r="Y9197" s="54" t="s">
        <v>96</v>
      </c>
      <c r="Z9197" s="60">
        <f t="shared" si="747"/>
        <v>4800</v>
      </c>
      <c r="AA9197" s="60"/>
      <c r="AB9197" s="60"/>
      <c r="AC9197" s="60"/>
      <c r="AD9197" s="61"/>
      <c r="AE9197" s="60"/>
      <c r="AF9197" s="60" t="s">
        <v>92</v>
      </c>
      <c r="AG9197" s="60" t="b">
        <f t="shared" si="748"/>
        <v>1</v>
      </c>
      <c r="AH9197" s="60">
        <v>4800</v>
      </c>
      <c r="AI9197" s="60">
        <v>432</v>
      </c>
      <c r="AJ9197" s="60">
        <v>432</v>
      </c>
      <c r="AK9197" s="60">
        <v>0</v>
      </c>
      <c r="AL9197" s="60">
        <v>0</v>
      </c>
      <c r="AM9197" s="60">
        <v>5664</v>
      </c>
      <c r="AN9197" s="60">
        <v>864</v>
      </c>
      <c r="AO9197" s="54">
        <v>10</v>
      </c>
      <c r="AP9197" s="54" t="s">
        <v>97</v>
      </c>
      <c r="AQ9197" s="54">
        <v>82033000</v>
      </c>
      <c r="AR9197" s="54" t="s">
        <v>98</v>
      </c>
      <c r="AS9197" s="54">
        <v>2021615470</v>
      </c>
      <c r="AT9197" s="54">
        <v>1</v>
      </c>
      <c r="AU9197" s="54">
        <v>51013404</v>
      </c>
      <c r="AV9197" s="57">
        <v>44486</v>
      </c>
      <c r="AW9197" s="54" t="s">
        <v>14936</v>
      </c>
      <c r="AX9197" s="54" t="s">
        <v>99</v>
      </c>
      <c r="AY9197" s="54">
        <v>9000</v>
      </c>
      <c r="AZ9197" s="54" t="s">
        <v>119</v>
      </c>
      <c r="BA9197" s="54" t="s">
        <v>120</v>
      </c>
      <c r="BB9197" s="54">
        <v>1000</v>
      </c>
      <c r="BC9197" s="54" t="s">
        <v>791</v>
      </c>
      <c r="BD9197" s="54">
        <v>27</v>
      </c>
      <c r="BE9197" s="54" t="s">
        <v>103</v>
      </c>
      <c r="BF9197" s="54" t="s">
        <v>792</v>
      </c>
      <c r="BG9197" s="54" t="s">
        <v>143</v>
      </c>
      <c r="BH9197" s="54" t="s">
        <v>144</v>
      </c>
      <c r="BI9197" s="54"/>
      <c r="BJ9197" s="54" t="s">
        <v>97</v>
      </c>
      <c r="BK9197" s="62">
        <v>1</v>
      </c>
      <c r="BL9197" s="54" t="s">
        <v>96</v>
      </c>
      <c r="BM9197" s="63">
        <v>0</v>
      </c>
      <c r="BN9197" s="63">
        <v>0</v>
      </c>
      <c r="BO9197" s="63">
        <v>0</v>
      </c>
      <c r="BP9197" s="63">
        <v>0</v>
      </c>
      <c r="BQ9197" s="63">
        <v>0</v>
      </c>
      <c r="BR9197" s="60">
        <v>4800</v>
      </c>
      <c r="BS9197" s="54" t="s">
        <v>108</v>
      </c>
      <c r="BT9197" s="54" t="s">
        <v>126</v>
      </c>
      <c r="BU9197" s="54">
        <v>90369</v>
      </c>
      <c r="BV9197" s="54">
        <v>91226</v>
      </c>
      <c r="BW9197" s="54">
        <v>2021104296</v>
      </c>
      <c r="BX9197" s="54" t="s">
        <v>110</v>
      </c>
      <c r="BY9197" s="54" t="s">
        <v>111</v>
      </c>
      <c r="BZ9197" s="54" t="s">
        <v>112</v>
      </c>
      <c r="CA9197" s="54" t="s">
        <v>111</v>
      </c>
      <c r="CB9197" s="54" t="s">
        <v>111</v>
      </c>
      <c r="CC9197" s="54" t="s">
        <v>113</v>
      </c>
    </row>
    <row r="9198" spans="1:81" s="64" customFormat="1">
      <c r="A9198" s="54">
        <v>1500</v>
      </c>
      <c r="B9198" s="55">
        <v>1950039580</v>
      </c>
      <c r="C9198" s="54">
        <v>50019500</v>
      </c>
      <c r="D9198" s="54">
        <v>2021106229</v>
      </c>
      <c r="E9198" s="54" t="str">
        <f t="shared" si="749"/>
        <v>202110622950019500</v>
      </c>
      <c r="F9198" s="54">
        <v>1</v>
      </c>
      <c r="G9198" s="56">
        <v>44488</v>
      </c>
      <c r="H9198" s="57">
        <v>44488</v>
      </c>
      <c r="I9198" s="57" t="str">
        <f t="shared" si="745"/>
        <v>October</v>
      </c>
      <c r="J9198" s="54" t="s">
        <v>14938</v>
      </c>
      <c r="K9198" s="54">
        <v>101</v>
      </c>
      <c r="L9198" s="54" t="s">
        <v>91</v>
      </c>
      <c r="M9198" s="54"/>
      <c r="N9198" s="54">
        <v>3030</v>
      </c>
      <c r="O9198" s="54" t="s">
        <v>125</v>
      </c>
      <c r="P9198" s="54">
        <v>92109074</v>
      </c>
      <c r="Q9198" s="54" t="s">
        <v>14939</v>
      </c>
      <c r="R9198" s="58">
        <v>103290</v>
      </c>
      <c r="S9198" s="54" t="s">
        <v>789</v>
      </c>
      <c r="T9198" s="54" t="str">
        <f t="shared" si="746"/>
        <v>92109074SADGURU ENGINEERING WORKSPITTI Consumables</v>
      </c>
      <c r="U9198" s="59" t="s">
        <v>95</v>
      </c>
      <c r="V9198" s="60">
        <v>3</v>
      </c>
      <c r="W9198" s="60">
        <v>9741</v>
      </c>
      <c r="X9198" s="60"/>
      <c r="Y9198" s="54" t="s">
        <v>96</v>
      </c>
      <c r="Z9198" s="60">
        <f t="shared" si="747"/>
        <v>3247</v>
      </c>
      <c r="AA9198" s="60"/>
      <c r="AB9198" s="60"/>
      <c r="AC9198" s="60"/>
      <c r="AD9198" s="61"/>
      <c r="AE9198" s="60"/>
      <c r="AF9198" s="60" t="s">
        <v>92</v>
      </c>
      <c r="AG9198" s="60" t="b">
        <f t="shared" si="748"/>
        <v>1</v>
      </c>
      <c r="AH9198" s="60">
        <v>9741</v>
      </c>
      <c r="AI9198" s="60">
        <v>876.69</v>
      </c>
      <c r="AJ9198" s="60">
        <v>876.69</v>
      </c>
      <c r="AK9198" s="60">
        <v>0</v>
      </c>
      <c r="AL9198" s="60">
        <v>1</v>
      </c>
      <c r="AM9198" s="60">
        <v>11495</v>
      </c>
      <c r="AN9198" s="60">
        <v>1754</v>
      </c>
      <c r="AO9198" s="54">
        <v>10</v>
      </c>
      <c r="AP9198" s="54" t="s">
        <v>97</v>
      </c>
      <c r="AQ9198" s="54">
        <v>8483</v>
      </c>
      <c r="AR9198" s="54" t="s">
        <v>98</v>
      </c>
      <c r="AS9198" s="54">
        <v>2021615471</v>
      </c>
      <c r="AT9198" s="54">
        <v>1</v>
      </c>
      <c r="AU9198" s="54">
        <v>51013405</v>
      </c>
      <c r="AV9198" s="57">
        <v>44488</v>
      </c>
      <c r="AW9198" s="54" t="s">
        <v>14938</v>
      </c>
      <c r="AX9198" s="54" t="s">
        <v>99</v>
      </c>
      <c r="AY9198" s="54">
        <v>9000</v>
      </c>
      <c r="AZ9198" s="54" t="s">
        <v>119</v>
      </c>
      <c r="BA9198" s="54" t="s">
        <v>120</v>
      </c>
      <c r="BB9198" s="54">
        <v>1000</v>
      </c>
      <c r="BC9198" s="54" t="s">
        <v>791</v>
      </c>
      <c r="BD9198" s="54">
        <v>27</v>
      </c>
      <c r="BE9198" s="54" t="s">
        <v>103</v>
      </c>
      <c r="BF9198" s="54" t="s">
        <v>792</v>
      </c>
      <c r="BG9198" s="54" t="s">
        <v>105</v>
      </c>
      <c r="BH9198" s="54" t="s">
        <v>106</v>
      </c>
      <c r="BI9198" s="54"/>
      <c r="BJ9198" s="54" t="s">
        <v>97</v>
      </c>
      <c r="BK9198" s="62">
        <v>3</v>
      </c>
      <c r="BL9198" s="54" t="s">
        <v>96</v>
      </c>
      <c r="BM9198" s="63">
        <v>0</v>
      </c>
      <c r="BN9198" s="63">
        <v>0</v>
      </c>
      <c r="BO9198" s="63">
        <v>0</v>
      </c>
      <c r="BP9198" s="63">
        <v>0</v>
      </c>
      <c r="BQ9198" s="63">
        <v>0</v>
      </c>
      <c r="BR9198" s="60">
        <v>9741</v>
      </c>
      <c r="BS9198" s="54" t="s">
        <v>108</v>
      </c>
      <c r="BT9198" s="54" t="s">
        <v>126</v>
      </c>
      <c r="BU9198" s="54">
        <v>90369</v>
      </c>
      <c r="BV9198" s="54">
        <v>91279</v>
      </c>
      <c r="BW9198" s="54">
        <v>2021103980</v>
      </c>
      <c r="BX9198" s="54" t="s">
        <v>110</v>
      </c>
      <c r="BY9198" s="54" t="s">
        <v>111</v>
      </c>
      <c r="BZ9198" s="54" t="s">
        <v>112</v>
      </c>
      <c r="CA9198" s="54" t="s">
        <v>111</v>
      </c>
      <c r="CB9198" s="54" t="s">
        <v>111</v>
      </c>
      <c r="CC9198" s="54" t="s">
        <v>113</v>
      </c>
    </row>
    <row r="9199" spans="1:81" s="64" customFormat="1">
      <c r="A9199" s="54">
        <v>1500</v>
      </c>
      <c r="B9199" s="55">
        <v>1950039735</v>
      </c>
      <c r="C9199" s="54">
        <v>50019621</v>
      </c>
      <c r="D9199" s="54">
        <v>2021106085</v>
      </c>
      <c r="E9199" s="54" t="str">
        <f t="shared" si="749"/>
        <v>202110608550019621</v>
      </c>
      <c r="F9199" s="54">
        <v>1</v>
      </c>
      <c r="G9199" s="56">
        <v>44488</v>
      </c>
      <c r="H9199" s="57">
        <v>44489</v>
      </c>
      <c r="I9199" s="57" t="str">
        <f t="shared" si="745"/>
        <v>October</v>
      </c>
      <c r="J9199" s="54" t="s">
        <v>14940</v>
      </c>
      <c r="K9199" s="54">
        <v>101</v>
      </c>
      <c r="L9199" s="54" t="s">
        <v>91</v>
      </c>
      <c r="M9199" s="54"/>
      <c r="N9199" s="54">
        <v>3030</v>
      </c>
      <c r="O9199" s="54" t="s">
        <v>125</v>
      </c>
      <c r="P9199" s="54">
        <v>92111245</v>
      </c>
      <c r="Q9199" s="54" t="s">
        <v>14941</v>
      </c>
      <c r="R9199" s="58">
        <v>103290</v>
      </c>
      <c r="S9199" s="54" t="s">
        <v>789</v>
      </c>
      <c r="T9199" s="54" t="str">
        <f t="shared" si="746"/>
        <v>92111245SADGURU ENGINEERING WORKSPITTI Consumables</v>
      </c>
      <c r="U9199" s="59" t="s">
        <v>95</v>
      </c>
      <c r="V9199" s="60">
        <v>1</v>
      </c>
      <c r="W9199" s="60">
        <v>1600</v>
      </c>
      <c r="X9199" s="60"/>
      <c r="Y9199" s="54" t="s">
        <v>96</v>
      </c>
      <c r="Z9199" s="60">
        <f t="shared" si="747"/>
        <v>1600</v>
      </c>
      <c r="AA9199" s="60"/>
      <c r="AB9199" s="60"/>
      <c r="AC9199" s="60"/>
      <c r="AD9199" s="61"/>
      <c r="AE9199" s="60"/>
      <c r="AF9199" s="60" t="s">
        <v>92</v>
      </c>
      <c r="AG9199" s="60" t="b">
        <f t="shared" si="748"/>
        <v>1</v>
      </c>
      <c r="AH9199" s="60">
        <v>1600</v>
      </c>
      <c r="AI9199" s="60">
        <v>144</v>
      </c>
      <c r="AJ9199" s="60">
        <v>144</v>
      </c>
      <c r="AK9199" s="60">
        <v>0</v>
      </c>
      <c r="AL9199" s="60">
        <v>0</v>
      </c>
      <c r="AM9199" s="60">
        <v>1888</v>
      </c>
      <c r="AN9199" s="60">
        <v>288</v>
      </c>
      <c r="AO9199" s="54">
        <v>10</v>
      </c>
      <c r="AP9199" s="54" t="s">
        <v>97</v>
      </c>
      <c r="AQ9199" s="54">
        <v>82033000</v>
      </c>
      <c r="AR9199" s="54" t="s">
        <v>98</v>
      </c>
      <c r="AS9199" s="54">
        <v>2021615491</v>
      </c>
      <c r="AT9199" s="54">
        <v>1</v>
      </c>
      <c r="AU9199" s="54">
        <v>51013425</v>
      </c>
      <c r="AV9199" s="57">
        <v>44488</v>
      </c>
      <c r="AW9199" s="54" t="s">
        <v>14940</v>
      </c>
      <c r="AX9199" s="54" t="s">
        <v>99</v>
      </c>
      <c r="AY9199" s="54">
        <v>9000</v>
      </c>
      <c r="AZ9199" s="54" t="s">
        <v>119</v>
      </c>
      <c r="BA9199" s="54" t="s">
        <v>120</v>
      </c>
      <c r="BB9199" s="54">
        <v>1000</v>
      </c>
      <c r="BC9199" s="54" t="s">
        <v>791</v>
      </c>
      <c r="BD9199" s="54">
        <v>27</v>
      </c>
      <c r="BE9199" s="54" t="s">
        <v>103</v>
      </c>
      <c r="BF9199" s="54" t="s">
        <v>792</v>
      </c>
      <c r="BG9199" s="54" t="s">
        <v>143</v>
      </c>
      <c r="BH9199" s="54" t="s">
        <v>144</v>
      </c>
      <c r="BI9199" s="54"/>
      <c r="BJ9199" s="54" t="s">
        <v>97</v>
      </c>
      <c r="BK9199" s="62">
        <v>1</v>
      </c>
      <c r="BL9199" s="54" t="s">
        <v>96</v>
      </c>
      <c r="BM9199" s="63">
        <v>0</v>
      </c>
      <c r="BN9199" s="63">
        <v>0</v>
      </c>
      <c r="BO9199" s="63">
        <v>0</v>
      </c>
      <c r="BP9199" s="63">
        <v>0</v>
      </c>
      <c r="BQ9199" s="63">
        <v>0</v>
      </c>
      <c r="BR9199" s="60">
        <v>1600</v>
      </c>
      <c r="BS9199" s="54" t="s">
        <v>108</v>
      </c>
      <c r="BT9199" s="54" t="s">
        <v>126</v>
      </c>
      <c r="BU9199" s="54">
        <v>90369</v>
      </c>
      <c r="BV9199" s="54">
        <v>90300</v>
      </c>
      <c r="BW9199" s="54">
        <v>2021103786</v>
      </c>
      <c r="BX9199" s="54" t="s">
        <v>110</v>
      </c>
      <c r="BY9199" s="54" t="s">
        <v>111</v>
      </c>
      <c r="BZ9199" s="54" t="s">
        <v>112</v>
      </c>
      <c r="CA9199" s="54" t="s">
        <v>111</v>
      </c>
      <c r="CB9199" s="54" t="s">
        <v>111</v>
      </c>
      <c r="CC9199" s="54" t="s">
        <v>113</v>
      </c>
    </row>
    <row r="9200" spans="1:81" s="64" customFormat="1">
      <c r="A9200" s="54">
        <v>1500</v>
      </c>
      <c r="B9200" s="55">
        <v>1950039735</v>
      </c>
      <c r="C9200" s="54">
        <v>50019621</v>
      </c>
      <c r="D9200" s="54">
        <v>2021106085</v>
      </c>
      <c r="E9200" s="54" t="str">
        <f t="shared" si="749"/>
        <v>202110608550019621</v>
      </c>
      <c r="F9200" s="54">
        <v>2</v>
      </c>
      <c r="G9200" s="56">
        <v>44488</v>
      </c>
      <c r="H9200" s="57">
        <v>44489</v>
      </c>
      <c r="I9200" s="57" t="str">
        <f t="shared" si="745"/>
        <v>October</v>
      </c>
      <c r="J9200" s="54" t="s">
        <v>14940</v>
      </c>
      <c r="K9200" s="54">
        <v>101</v>
      </c>
      <c r="L9200" s="54" t="s">
        <v>91</v>
      </c>
      <c r="M9200" s="54"/>
      <c r="N9200" s="54">
        <v>3030</v>
      </c>
      <c r="O9200" s="54" t="s">
        <v>125</v>
      </c>
      <c r="P9200" s="54">
        <v>92111246</v>
      </c>
      <c r="Q9200" s="54" t="s">
        <v>14942</v>
      </c>
      <c r="R9200" s="58">
        <v>103290</v>
      </c>
      <c r="S9200" s="54" t="s">
        <v>789</v>
      </c>
      <c r="T9200" s="54" t="str">
        <f t="shared" si="746"/>
        <v>92111246SADGURU ENGINEERING WORKSPITTI Consumables</v>
      </c>
      <c r="U9200" s="59" t="s">
        <v>95</v>
      </c>
      <c r="V9200" s="60">
        <v>1</v>
      </c>
      <c r="W9200" s="60">
        <v>1700</v>
      </c>
      <c r="X9200" s="60"/>
      <c r="Y9200" s="54" t="s">
        <v>96</v>
      </c>
      <c r="Z9200" s="60">
        <f t="shared" si="747"/>
        <v>1700</v>
      </c>
      <c r="AA9200" s="60"/>
      <c r="AB9200" s="60"/>
      <c r="AC9200" s="60"/>
      <c r="AD9200" s="61"/>
      <c r="AE9200" s="60"/>
      <c r="AF9200" s="60" t="s">
        <v>92</v>
      </c>
      <c r="AG9200" s="60" t="b">
        <f t="shared" si="748"/>
        <v>1</v>
      </c>
      <c r="AH9200" s="60">
        <v>1700</v>
      </c>
      <c r="AI9200" s="60">
        <v>153</v>
      </c>
      <c r="AJ9200" s="60">
        <v>153</v>
      </c>
      <c r="AK9200" s="60">
        <v>0</v>
      </c>
      <c r="AL9200" s="60">
        <v>0</v>
      </c>
      <c r="AM9200" s="60">
        <v>2006</v>
      </c>
      <c r="AN9200" s="60">
        <v>306</v>
      </c>
      <c r="AO9200" s="54">
        <v>20</v>
      </c>
      <c r="AP9200" s="54" t="s">
        <v>97</v>
      </c>
      <c r="AQ9200" s="54">
        <v>82033000</v>
      </c>
      <c r="AR9200" s="54" t="s">
        <v>98</v>
      </c>
      <c r="AS9200" s="54">
        <v>2021615491</v>
      </c>
      <c r="AT9200" s="54">
        <v>2</v>
      </c>
      <c r="AU9200" s="54">
        <v>51013425</v>
      </c>
      <c r="AV9200" s="57">
        <v>44488</v>
      </c>
      <c r="AW9200" s="54" t="s">
        <v>14940</v>
      </c>
      <c r="AX9200" s="54" t="s">
        <v>99</v>
      </c>
      <c r="AY9200" s="54">
        <v>9000</v>
      </c>
      <c r="AZ9200" s="54" t="s">
        <v>119</v>
      </c>
      <c r="BA9200" s="54" t="s">
        <v>120</v>
      </c>
      <c r="BB9200" s="54">
        <v>1000</v>
      </c>
      <c r="BC9200" s="54" t="s">
        <v>791</v>
      </c>
      <c r="BD9200" s="54">
        <v>27</v>
      </c>
      <c r="BE9200" s="54" t="s">
        <v>103</v>
      </c>
      <c r="BF9200" s="54" t="s">
        <v>792</v>
      </c>
      <c r="BG9200" s="54" t="s">
        <v>143</v>
      </c>
      <c r="BH9200" s="54" t="s">
        <v>144</v>
      </c>
      <c r="BI9200" s="54"/>
      <c r="BJ9200" s="54" t="s">
        <v>97</v>
      </c>
      <c r="BK9200" s="62">
        <v>1</v>
      </c>
      <c r="BL9200" s="54" t="s">
        <v>96</v>
      </c>
      <c r="BM9200" s="63">
        <v>0</v>
      </c>
      <c r="BN9200" s="63">
        <v>0</v>
      </c>
      <c r="BO9200" s="63">
        <v>0</v>
      </c>
      <c r="BP9200" s="63">
        <v>0</v>
      </c>
      <c r="BQ9200" s="63">
        <v>0</v>
      </c>
      <c r="BR9200" s="60">
        <v>1700</v>
      </c>
      <c r="BS9200" s="54" t="s">
        <v>108</v>
      </c>
      <c r="BT9200" s="54" t="s">
        <v>126</v>
      </c>
      <c r="BU9200" s="54">
        <v>90369</v>
      </c>
      <c r="BV9200" s="54">
        <v>90300</v>
      </c>
      <c r="BW9200" s="54">
        <v>2021103786</v>
      </c>
      <c r="BX9200" s="54" t="s">
        <v>110</v>
      </c>
      <c r="BY9200" s="54" t="s">
        <v>111</v>
      </c>
      <c r="BZ9200" s="54" t="s">
        <v>112</v>
      </c>
      <c r="CA9200" s="54" t="s">
        <v>111</v>
      </c>
      <c r="CB9200" s="54" t="s">
        <v>111</v>
      </c>
      <c r="CC9200" s="54" t="s">
        <v>113</v>
      </c>
    </row>
    <row r="9201" spans="1:81" s="64" customFormat="1">
      <c r="A9201" s="54">
        <v>1500</v>
      </c>
      <c r="B9201" s="55">
        <v>1950040292</v>
      </c>
      <c r="C9201" s="54">
        <v>50020013</v>
      </c>
      <c r="D9201" s="54">
        <v>2021106025</v>
      </c>
      <c r="E9201" s="54" t="str">
        <f t="shared" si="749"/>
        <v>202110602550020013</v>
      </c>
      <c r="F9201" s="54">
        <v>1</v>
      </c>
      <c r="G9201" s="56">
        <v>44492</v>
      </c>
      <c r="H9201" s="57">
        <v>44492</v>
      </c>
      <c r="I9201" s="57" t="str">
        <f t="shared" si="745"/>
        <v>October</v>
      </c>
      <c r="J9201" s="54" t="s">
        <v>14943</v>
      </c>
      <c r="K9201" s="54">
        <v>101</v>
      </c>
      <c r="L9201" s="54" t="s">
        <v>91</v>
      </c>
      <c r="M9201" s="54"/>
      <c r="N9201" s="54">
        <v>3030</v>
      </c>
      <c r="O9201" s="54" t="s">
        <v>125</v>
      </c>
      <c r="P9201" s="54">
        <v>92111234</v>
      </c>
      <c r="Q9201" s="54" t="s">
        <v>14944</v>
      </c>
      <c r="R9201" s="58">
        <v>103290</v>
      </c>
      <c r="S9201" s="54" t="s">
        <v>789</v>
      </c>
      <c r="T9201" s="54" t="str">
        <f t="shared" si="746"/>
        <v>92111234SADGURU ENGINEERING WORKSPITTI Consumables</v>
      </c>
      <c r="U9201" s="59" t="s">
        <v>95</v>
      </c>
      <c r="V9201" s="60">
        <v>1</v>
      </c>
      <c r="W9201" s="60">
        <v>13275</v>
      </c>
      <c r="X9201" s="60"/>
      <c r="Y9201" s="54" t="s">
        <v>96</v>
      </c>
      <c r="Z9201" s="60">
        <f t="shared" si="747"/>
        <v>13275</v>
      </c>
      <c r="AA9201" s="60"/>
      <c r="AB9201" s="60"/>
      <c r="AC9201" s="60"/>
      <c r="AD9201" s="61"/>
      <c r="AE9201" s="60"/>
      <c r="AF9201" s="60" t="s">
        <v>92</v>
      </c>
      <c r="AG9201" s="60" t="b">
        <f t="shared" si="748"/>
        <v>1</v>
      </c>
      <c r="AH9201" s="60">
        <v>13275</v>
      </c>
      <c r="AI9201" s="60">
        <v>1194.75</v>
      </c>
      <c r="AJ9201" s="60">
        <v>1194.75</v>
      </c>
      <c r="AK9201" s="60">
        <v>0</v>
      </c>
      <c r="AL9201" s="60">
        <v>0</v>
      </c>
      <c r="AM9201" s="60">
        <v>15665</v>
      </c>
      <c r="AN9201" s="60">
        <v>2390</v>
      </c>
      <c r="AO9201" s="54">
        <v>10</v>
      </c>
      <c r="AP9201" s="54" t="s">
        <v>97</v>
      </c>
      <c r="AQ9201" s="54">
        <v>82033000</v>
      </c>
      <c r="AR9201" s="54" t="s">
        <v>98</v>
      </c>
      <c r="AS9201" s="54">
        <v>2021616073</v>
      </c>
      <c r="AT9201" s="54">
        <v>1</v>
      </c>
      <c r="AU9201" s="54">
        <v>51013929</v>
      </c>
      <c r="AV9201" s="57">
        <v>44492</v>
      </c>
      <c r="AW9201" s="54" t="s">
        <v>14943</v>
      </c>
      <c r="AX9201" s="54" t="s">
        <v>99</v>
      </c>
      <c r="AY9201" s="54">
        <v>9000</v>
      </c>
      <c r="AZ9201" s="54" t="s">
        <v>119</v>
      </c>
      <c r="BA9201" s="54" t="s">
        <v>120</v>
      </c>
      <c r="BB9201" s="54">
        <v>1000</v>
      </c>
      <c r="BC9201" s="54" t="s">
        <v>791</v>
      </c>
      <c r="BD9201" s="54">
        <v>27</v>
      </c>
      <c r="BE9201" s="54" t="s">
        <v>103</v>
      </c>
      <c r="BF9201" s="54" t="s">
        <v>792</v>
      </c>
      <c r="BG9201" s="54" t="s">
        <v>143</v>
      </c>
      <c r="BH9201" s="54" t="s">
        <v>144</v>
      </c>
      <c r="BI9201" s="54"/>
      <c r="BJ9201" s="54" t="s">
        <v>97</v>
      </c>
      <c r="BK9201" s="62">
        <v>1</v>
      </c>
      <c r="BL9201" s="54" t="s">
        <v>96</v>
      </c>
      <c r="BM9201" s="63">
        <v>0</v>
      </c>
      <c r="BN9201" s="63">
        <v>0</v>
      </c>
      <c r="BO9201" s="63">
        <v>0</v>
      </c>
      <c r="BP9201" s="63">
        <v>0</v>
      </c>
      <c r="BQ9201" s="63">
        <v>0</v>
      </c>
      <c r="BR9201" s="60">
        <v>13275</v>
      </c>
      <c r="BS9201" s="54" t="s">
        <v>108</v>
      </c>
      <c r="BT9201" s="54" t="s">
        <v>126</v>
      </c>
      <c r="BU9201" s="54">
        <v>90369</v>
      </c>
      <c r="BV9201" s="54">
        <v>91226</v>
      </c>
      <c r="BW9201" s="54">
        <v>2021104068</v>
      </c>
      <c r="BX9201" s="54" t="s">
        <v>110</v>
      </c>
      <c r="BY9201" s="54" t="s">
        <v>111</v>
      </c>
      <c r="BZ9201" s="54" t="s">
        <v>112</v>
      </c>
      <c r="CA9201" s="54" t="s">
        <v>111</v>
      </c>
      <c r="CB9201" s="54" t="s">
        <v>111</v>
      </c>
      <c r="CC9201" s="54" t="s">
        <v>113</v>
      </c>
    </row>
    <row r="9202" spans="1:81" s="64" customFormat="1">
      <c r="A9202" s="54">
        <v>1500</v>
      </c>
      <c r="B9202" s="55">
        <v>1950040293</v>
      </c>
      <c r="C9202" s="54">
        <v>50020014</v>
      </c>
      <c r="D9202" s="54">
        <v>2021106543</v>
      </c>
      <c r="E9202" s="54" t="str">
        <f t="shared" si="749"/>
        <v>202110654350020014</v>
      </c>
      <c r="F9202" s="54">
        <v>1</v>
      </c>
      <c r="G9202" s="56">
        <v>44492</v>
      </c>
      <c r="H9202" s="57">
        <v>44492</v>
      </c>
      <c r="I9202" s="57" t="str">
        <f t="shared" si="745"/>
        <v>October</v>
      </c>
      <c r="J9202" s="54" t="s">
        <v>14945</v>
      </c>
      <c r="K9202" s="54">
        <v>101</v>
      </c>
      <c r="L9202" s="54" t="s">
        <v>91</v>
      </c>
      <c r="M9202" s="54"/>
      <c r="N9202" s="54">
        <v>3030</v>
      </c>
      <c r="O9202" s="54" t="s">
        <v>125</v>
      </c>
      <c r="P9202" s="54">
        <v>92111306</v>
      </c>
      <c r="Q9202" s="54" t="s">
        <v>14946</v>
      </c>
      <c r="R9202" s="58">
        <v>103290</v>
      </c>
      <c r="S9202" s="54" t="s">
        <v>789</v>
      </c>
      <c r="T9202" s="54" t="str">
        <f t="shared" si="746"/>
        <v>92111306SADGURU ENGINEERING WORKSPITTI Consumables</v>
      </c>
      <c r="U9202" s="59" t="s">
        <v>95</v>
      </c>
      <c r="V9202" s="60">
        <v>1</v>
      </c>
      <c r="W9202" s="60">
        <v>2700</v>
      </c>
      <c r="X9202" s="60"/>
      <c r="Y9202" s="54" t="s">
        <v>96</v>
      </c>
      <c r="Z9202" s="60">
        <f t="shared" si="747"/>
        <v>2700</v>
      </c>
      <c r="AA9202" s="60"/>
      <c r="AB9202" s="60"/>
      <c r="AC9202" s="60"/>
      <c r="AD9202" s="61"/>
      <c r="AE9202" s="60"/>
      <c r="AF9202" s="60" t="s">
        <v>92</v>
      </c>
      <c r="AG9202" s="60" t="b">
        <f t="shared" si="748"/>
        <v>1</v>
      </c>
      <c r="AH9202" s="60">
        <v>2700</v>
      </c>
      <c r="AI9202" s="60">
        <v>243</v>
      </c>
      <c r="AJ9202" s="60">
        <v>243</v>
      </c>
      <c r="AK9202" s="60">
        <v>0</v>
      </c>
      <c r="AL9202" s="60">
        <v>0</v>
      </c>
      <c r="AM9202" s="60">
        <v>3186</v>
      </c>
      <c r="AN9202" s="60">
        <v>486</v>
      </c>
      <c r="AO9202" s="54">
        <v>10</v>
      </c>
      <c r="AP9202" s="54" t="s">
        <v>97</v>
      </c>
      <c r="AQ9202" s="54">
        <v>82033000</v>
      </c>
      <c r="AR9202" s="54" t="s">
        <v>98</v>
      </c>
      <c r="AS9202" s="54">
        <v>2021616075</v>
      </c>
      <c r="AT9202" s="54">
        <v>1</v>
      </c>
      <c r="AU9202" s="54">
        <v>51013931</v>
      </c>
      <c r="AV9202" s="57">
        <v>44492</v>
      </c>
      <c r="AW9202" s="54" t="s">
        <v>14945</v>
      </c>
      <c r="AX9202" s="54" t="s">
        <v>99</v>
      </c>
      <c r="AY9202" s="54">
        <v>9000</v>
      </c>
      <c r="AZ9202" s="54" t="s">
        <v>119</v>
      </c>
      <c r="BA9202" s="54" t="s">
        <v>120</v>
      </c>
      <c r="BB9202" s="54">
        <v>1000</v>
      </c>
      <c r="BC9202" s="54" t="s">
        <v>791</v>
      </c>
      <c r="BD9202" s="54">
        <v>27</v>
      </c>
      <c r="BE9202" s="54" t="s">
        <v>103</v>
      </c>
      <c r="BF9202" s="54" t="s">
        <v>792</v>
      </c>
      <c r="BG9202" s="54" t="s">
        <v>143</v>
      </c>
      <c r="BH9202" s="54" t="s">
        <v>144</v>
      </c>
      <c r="BI9202" s="54"/>
      <c r="BJ9202" s="54" t="s">
        <v>97</v>
      </c>
      <c r="BK9202" s="62">
        <v>1</v>
      </c>
      <c r="BL9202" s="54" t="s">
        <v>96</v>
      </c>
      <c r="BM9202" s="63">
        <v>0</v>
      </c>
      <c r="BN9202" s="63">
        <v>0</v>
      </c>
      <c r="BO9202" s="63">
        <v>0</v>
      </c>
      <c r="BP9202" s="63">
        <v>0</v>
      </c>
      <c r="BQ9202" s="63">
        <v>0</v>
      </c>
      <c r="BR9202" s="60">
        <v>2700</v>
      </c>
      <c r="BS9202" s="54" t="s">
        <v>108</v>
      </c>
      <c r="BT9202" s="54" t="s">
        <v>126</v>
      </c>
      <c r="BU9202" s="54">
        <v>90369</v>
      </c>
      <c r="BV9202" s="54">
        <v>92309</v>
      </c>
      <c r="BW9202" s="54">
        <v>2021104458</v>
      </c>
      <c r="BX9202" s="54" t="s">
        <v>110</v>
      </c>
      <c r="BY9202" s="54" t="s">
        <v>111</v>
      </c>
      <c r="BZ9202" s="54" t="s">
        <v>112</v>
      </c>
      <c r="CA9202" s="54" t="s">
        <v>111</v>
      </c>
      <c r="CB9202" s="54" t="s">
        <v>111</v>
      </c>
      <c r="CC9202" s="54" t="s">
        <v>113</v>
      </c>
    </row>
    <row r="9203" spans="1:81" s="64" customFormat="1">
      <c r="A9203" s="54">
        <v>1500</v>
      </c>
      <c r="B9203" s="55">
        <v>1950040901</v>
      </c>
      <c r="C9203" s="54">
        <v>50020483</v>
      </c>
      <c r="D9203" s="54">
        <v>2021106085</v>
      </c>
      <c r="E9203" s="54" t="str">
        <f t="shared" si="749"/>
        <v>202110608550020483</v>
      </c>
      <c r="F9203" s="54">
        <v>1</v>
      </c>
      <c r="G9203" s="56">
        <v>44496</v>
      </c>
      <c r="H9203" s="57">
        <v>44496</v>
      </c>
      <c r="I9203" s="57" t="str">
        <f t="shared" si="745"/>
        <v>October</v>
      </c>
      <c r="J9203" s="54" t="s">
        <v>14947</v>
      </c>
      <c r="K9203" s="54">
        <v>101</v>
      </c>
      <c r="L9203" s="54" t="s">
        <v>91</v>
      </c>
      <c r="M9203" s="54"/>
      <c r="N9203" s="54">
        <v>3030</v>
      </c>
      <c r="O9203" s="54" t="s">
        <v>125</v>
      </c>
      <c r="P9203" s="54">
        <v>92111247</v>
      </c>
      <c r="Q9203" s="54" t="s">
        <v>14948</v>
      </c>
      <c r="R9203" s="58">
        <v>103290</v>
      </c>
      <c r="S9203" s="54" t="s">
        <v>789</v>
      </c>
      <c r="T9203" s="54" t="str">
        <f t="shared" si="746"/>
        <v>92111247SADGURU ENGINEERING WORKSPITTI Consumables</v>
      </c>
      <c r="U9203" s="59" t="s">
        <v>95</v>
      </c>
      <c r="V9203" s="60">
        <v>1</v>
      </c>
      <c r="W9203" s="60">
        <v>4500</v>
      </c>
      <c r="X9203" s="60"/>
      <c r="Y9203" s="54" t="s">
        <v>96</v>
      </c>
      <c r="Z9203" s="60">
        <f t="shared" si="747"/>
        <v>4500</v>
      </c>
      <c r="AA9203" s="60"/>
      <c r="AB9203" s="60"/>
      <c r="AC9203" s="60"/>
      <c r="AD9203" s="61"/>
      <c r="AE9203" s="60"/>
      <c r="AF9203" s="60" t="s">
        <v>92</v>
      </c>
      <c r="AG9203" s="60" t="b">
        <f t="shared" si="748"/>
        <v>1</v>
      </c>
      <c r="AH9203" s="60">
        <v>4500</v>
      </c>
      <c r="AI9203" s="60">
        <v>405</v>
      </c>
      <c r="AJ9203" s="60">
        <v>405</v>
      </c>
      <c r="AK9203" s="60">
        <v>0</v>
      </c>
      <c r="AL9203" s="60">
        <v>0</v>
      </c>
      <c r="AM9203" s="60">
        <v>5310</v>
      </c>
      <c r="AN9203" s="60">
        <v>810</v>
      </c>
      <c r="AO9203" s="54">
        <v>30</v>
      </c>
      <c r="AP9203" s="54" t="s">
        <v>97</v>
      </c>
      <c r="AQ9203" s="54">
        <v>82033000</v>
      </c>
      <c r="AR9203" s="54" t="s">
        <v>98</v>
      </c>
      <c r="AS9203" s="54">
        <v>2021616550</v>
      </c>
      <c r="AT9203" s="54">
        <v>1</v>
      </c>
      <c r="AU9203" s="54">
        <v>51014329</v>
      </c>
      <c r="AV9203" s="57">
        <v>44496</v>
      </c>
      <c r="AW9203" s="54" t="s">
        <v>14947</v>
      </c>
      <c r="AX9203" s="54" t="s">
        <v>99</v>
      </c>
      <c r="AY9203" s="54">
        <v>9000</v>
      </c>
      <c r="AZ9203" s="54" t="s">
        <v>119</v>
      </c>
      <c r="BA9203" s="54" t="s">
        <v>120</v>
      </c>
      <c r="BB9203" s="54">
        <v>1000</v>
      </c>
      <c r="BC9203" s="54" t="s">
        <v>791</v>
      </c>
      <c r="BD9203" s="54">
        <v>27</v>
      </c>
      <c r="BE9203" s="54" t="s">
        <v>103</v>
      </c>
      <c r="BF9203" s="54" t="s">
        <v>792</v>
      </c>
      <c r="BG9203" s="54" t="s">
        <v>143</v>
      </c>
      <c r="BH9203" s="54" t="s">
        <v>144</v>
      </c>
      <c r="BI9203" s="54"/>
      <c r="BJ9203" s="54" t="s">
        <v>97</v>
      </c>
      <c r="BK9203" s="62">
        <v>1</v>
      </c>
      <c r="BL9203" s="54" t="s">
        <v>96</v>
      </c>
      <c r="BM9203" s="63">
        <v>0</v>
      </c>
      <c r="BN9203" s="63">
        <v>0</v>
      </c>
      <c r="BO9203" s="63">
        <v>0</v>
      </c>
      <c r="BP9203" s="63">
        <v>0</v>
      </c>
      <c r="BQ9203" s="63">
        <v>0</v>
      </c>
      <c r="BR9203" s="60">
        <v>4500</v>
      </c>
      <c r="BS9203" s="54" t="s">
        <v>108</v>
      </c>
      <c r="BT9203" s="54" t="s">
        <v>126</v>
      </c>
      <c r="BU9203" s="54">
        <v>90369</v>
      </c>
      <c r="BV9203" s="54">
        <v>90300</v>
      </c>
      <c r="BW9203" s="54">
        <v>2021103786</v>
      </c>
      <c r="BX9203" s="54" t="s">
        <v>110</v>
      </c>
      <c r="BY9203" s="54" t="s">
        <v>111</v>
      </c>
      <c r="BZ9203" s="54" t="s">
        <v>112</v>
      </c>
      <c r="CA9203" s="54" t="s">
        <v>111</v>
      </c>
      <c r="CB9203" s="54" t="s">
        <v>111</v>
      </c>
      <c r="CC9203" s="54" t="s">
        <v>113</v>
      </c>
    </row>
    <row r="9204" spans="1:81" s="64" customFormat="1">
      <c r="A9204" s="54">
        <v>1500</v>
      </c>
      <c r="B9204" s="55">
        <v>1950041648</v>
      </c>
      <c r="C9204" s="54">
        <v>50021062</v>
      </c>
      <c r="D9204" s="54">
        <v>2021104387</v>
      </c>
      <c r="E9204" s="54" t="str">
        <f t="shared" si="749"/>
        <v>202110438750021062</v>
      </c>
      <c r="F9204" s="54">
        <v>1</v>
      </c>
      <c r="G9204" s="56">
        <v>44500</v>
      </c>
      <c r="H9204" s="57">
        <v>44500</v>
      </c>
      <c r="I9204" s="57" t="str">
        <f t="shared" si="745"/>
        <v>October</v>
      </c>
      <c r="J9204" s="54" t="s">
        <v>14949</v>
      </c>
      <c r="K9204" s="54">
        <v>101</v>
      </c>
      <c r="L9204" s="54" t="s">
        <v>91</v>
      </c>
      <c r="M9204" s="54"/>
      <c r="N9204" s="54">
        <v>3030</v>
      </c>
      <c r="O9204" s="54" t="s">
        <v>125</v>
      </c>
      <c r="P9204" s="54">
        <v>92110857</v>
      </c>
      <c r="Q9204" s="54" t="s">
        <v>14934</v>
      </c>
      <c r="R9204" s="58">
        <v>103290</v>
      </c>
      <c r="S9204" s="54" t="s">
        <v>789</v>
      </c>
      <c r="T9204" s="54" t="str">
        <f t="shared" si="746"/>
        <v>92110857SADGURU ENGINEERING WORKSPITTI Consumables</v>
      </c>
      <c r="U9204" s="59" t="s">
        <v>95</v>
      </c>
      <c r="V9204" s="60">
        <v>1</v>
      </c>
      <c r="W9204" s="60">
        <v>2940</v>
      </c>
      <c r="X9204" s="60"/>
      <c r="Y9204" s="54" t="s">
        <v>96</v>
      </c>
      <c r="Z9204" s="60">
        <f t="shared" si="747"/>
        <v>2940</v>
      </c>
      <c r="AA9204" s="60"/>
      <c r="AB9204" s="60"/>
      <c r="AC9204" s="60"/>
      <c r="AD9204" s="61"/>
      <c r="AE9204" s="60"/>
      <c r="AF9204" s="60" t="s">
        <v>92</v>
      </c>
      <c r="AG9204" s="60" t="b">
        <f t="shared" si="748"/>
        <v>1</v>
      </c>
      <c r="AH9204" s="60">
        <v>2940</v>
      </c>
      <c r="AI9204" s="60">
        <v>264.60000000000002</v>
      </c>
      <c r="AJ9204" s="60">
        <v>264.60000000000002</v>
      </c>
      <c r="AK9204" s="60">
        <v>0</v>
      </c>
      <c r="AL9204" s="60">
        <v>0</v>
      </c>
      <c r="AM9204" s="60">
        <v>3469.2</v>
      </c>
      <c r="AN9204" s="60">
        <v>529.20000000000005</v>
      </c>
      <c r="AO9204" s="54">
        <v>20</v>
      </c>
      <c r="AP9204" s="54" t="s">
        <v>97</v>
      </c>
      <c r="AQ9204" s="54">
        <v>82033000</v>
      </c>
      <c r="AR9204" s="54" t="s">
        <v>98</v>
      </c>
      <c r="AS9204" s="54" t="s">
        <v>97</v>
      </c>
      <c r="AT9204" s="54">
        <v>0</v>
      </c>
      <c r="AU9204" s="54" t="s">
        <v>97</v>
      </c>
      <c r="AV9204" s="57">
        <v>0</v>
      </c>
      <c r="AW9204" s="54" t="s">
        <v>97</v>
      </c>
      <c r="AX9204" s="54" t="s">
        <v>97</v>
      </c>
      <c r="AY9204" s="54">
        <v>9000</v>
      </c>
      <c r="AZ9204" s="54" t="s">
        <v>119</v>
      </c>
      <c r="BA9204" s="54" t="s">
        <v>120</v>
      </c>
      <c r="BB9204" s="54">
        <v>1000</v>
      </c>
      <c r="BC9204" s="54" t="s">
        <v>791</v>
      </c>
      <c r="BD9204" s="54">
        <v>27</v>
      </c>
      <c r="BE9204" s="54" t="s">
        <v>103</v>
      </c>
      <c r="BF9204" s="54" t="s">
        <v>792</v>
      </c>
      <c r="BG9204" s="54" t="s">
        <v>143</v>
      </c>
      <c r="BH9204" s="54" t="s">
        <v>144</v>
      </c>
      <c r="BI9204" s="54"/>
      <c r="BJ9204" s="54" t="s">
        <v>97</v>
      </c>
      <c r="BK9204" s="62">
        <v>5</v>
      </c>
      <c r="BL9204" s="54" t="s">
        <v>96</v>
      </c>
      <c r="BM9204" s="63">
        <v>0</v>
      </c>
      <c r="BN9204" s="63">
        <v>0</v>
      </c>
      <c r="BO9204" s="63">
        <v>0</v>
      </c>
      <c r="BP9204" s="63">
        <v>0</v>
      </c>
      <c r="BQ9204" s="63">
        <v>0</v>
      </c>
      <c r="BR9204" s="60">
        <v>2940</v>
      </c>
      <c r="BS9204" s="54" t="s">
        <v>108</v>
      </c>
      <c r="BT9204" s="54" t="s">
        <v>126</v>
      </c>
      <c r="BU9204" s="54">
        <v>90369</v>
      </c>
      <c r="BV9204" s="54">
        <v>91228</v>
      </c>
      <c r="BW9204" s="54">
        <v>2021102941</v>
      </c>
      <c r="BX9204" s="54" t="s">
        <v>110</v>
      </c>
      <c r="BY9204" s="54" t="s">
        <v>111</v>
      </c>
      <c r="BZ9204" s="54" t="s">
        <v>112</v>
      </c>
      <c r="CA9204" s="54" t="s">
        <v>111</v>
      </c>
      <c r="CB9204" s="54" t="s">
        <v>111</v>
      </c>
      <c r="CC9204" s="54" t="s">
        <v>113</v>
      </c>
    </row>
    <row r="9205" spans="1:81" s="64" customFormat="1">
      <c r="A9205" s="54">
        <v>1500</v>
      </c>
      <c r="B9205" s="55">
        <v>1950042562</v>
      </c>
      <c r="C9205" s="54">
        <v>50021779</v>
      </c>
      <c r="D9205" s="54">
        <v>2021106986</v>
      </c>
      <c r="E9205" s="54" t="str">
        <f t="shared" si="749"/>
        <v>202110698650021779</v>
      </c>
      <c r="F9205" s="54">
        <v>1</v>
      </c>
      <c r="G9205" s="56">
        <v>44509</v>
      </c>
      <c r="H9205" s="57">
        <v>44509</v>
      </c>
      <c r="I9205" s="57" t="str">
        <f t="shared" si="745"/>
        <v>November</v>
      </c>
      <c r="J9205" s="54" t="s">
        <v>14950</v>
      </c>
      <c r="K9205" s="54">
        <v>101</v>
      </c>
      <c r="L9205" s="54" t="s">
        <v>91</v>
      </c>
      <c r="M9205" s="54"/>
      <c r="N9205" s="54">
        <v>3030</v>
      </c>
      <c r="O9205" s="54" t="s">
        <v>125</v>
      </c>
      <c r="P9205" s="54">
        <v>92111392</v>
      </c>
      <c r="Q9205" s="54" t="s">
        <v>2058</v>
      </c>
      <c r="R9205" s="58">
        <v>103290</v>
      </c>
      <c r="S9205" s="54" t="s">
        <v>789</v>
      </c>
      <c r="T9205" s="54" t="str">
        <f t="shared" si="746"/>
        <v>92111392SADGURU ENGINEERING WORKSPITTI Consumables</v>
      </c>
      <c r="U9205" s="59" t="s">
        <v>95</v>
      </c>
      <c r="V9205" s="60">
        <v>6</v>
      </c>
      <c r="W9205" s="60">
        <v>11100</v>
      </c>
      <c r="X9205" s="60"/>
      <c r="Y9205" s="54" t="s">
        <v>96</v>
      </c>
      <c r="Z9205" s="60">
        <f t="shared" si="747"/>
        <v>1850</v>
      </c>
      <c r="AA9205" s="60"/>
      <c r="AB9205" s="60"/>
      <c r="AC9205" s="60"/>
      <c r="AD9205" s="61"/>
      <c r="AE9205" s="60"/>
      <c r="AF9205" s="60" t="s">
        <v>92</v>
      </c>
      <c r="AG9205" s="60" t="b">
        <f t="shared" si="748"/>
        <v>1</v>
      </c>
      <c r="AH9205" s="60">
        <v>11100</v>
      </c>
      <c r="AI9205" s="60">
        <v>999</v>
      </c>
      <c r="AJ9205" s="60">
        <v>999</v>
      </c>
      <c r="AK9205" s="60">
        <v>0</v>
      </c>
      <c r="AL9205" s="60">
        <v>0</v>
      </c>
      <c r="AM9205" s="60">
        <v>13098</v>
      </c>
      <c r="AN9205" s="60">
        <v>1998</v>
      </c>
      <c r="AO9205" s="54">
        <v>30</v>
      </c>
      <c r="AP9205" s="54" t="s">
        <v>97</v>
      </c>
      <c r="AQ9205" s="54">
        <v>82033000</v>
      </c>
      <c r="AR9205" s="54" t="s">
        <v>98</v>
      </c>
      <c r="AS9205" s="54">
        <v>2021617809</v>
      </c>
      <c r="AT9205" s="54">
        <v>1</v>
      </c>
      <c r="AU9205" s="54">
        <v>51015427</v>
      </c>
      <c r="AV9205" s="57">
        <v>44509</v>
      </c>
      <c r="AW9205" s="54" t="s">
        <v>14950</v>
      </c>
      <c r="AX9205" s="54" t="s">
        <v>99</v>
      </c>
      <c r="AY9205" s="54">
        <v>9000</v>
      </c>
      <c r="AZ9205" s="54" t="s">
        <v>119</v>
      </c>
      <c r="BA9205" s="54" t="s">
        <v>120</v>
      </c>
      <c r="BB9205" s="54">
        <v>1000</v>
      </c>
      <c r="BC9205" s="54" t="s">
        <v>791</v>
      </c>
      <c r="BD9205" s="54">
        <v>27</v>
      </c>
      <c r="BE9205" s="54" t="s">
        <v>103</v>
      </c>
      <c r="BF9205" s="54" t="s">
        <v>792</v>
      </c>
      <c r="BG9205" s="54" t="s">
        <v>143</v>
      </c>
      <c r="BH9205" s="54" t="s">
        <v>144</v>
      </c>
      <c r="BI9205" s="54"/>
      <c r="BJ9205" s="54" t="s">
        <v>97</v>
      </c>
      <c r="BK9205" s="62">
        <v>8</v>
      </c>
      <c r="BL9205" s="54" t="s">
        <v>96</v>
      </c>
      <c r="BM9205" s="63">
        <v>0</v>
      </c>
      <c r="BN9205" s="63">
        <v>0</v>
      </c>
      <c r="BO9205" s="63">
        <v>0</v>
      </c>
      <c r="BP9205" s="63">
        <v>0</v>
      </c>
      <c r="BQ9205" s="63">
        <v>0</v>
      </c>
      <c r="BR9205" s="60">
        <v>11100</v>
      </c>
      <c r="BS9205" s="54" t="s">
        <v>108</v>
      </c>
      <c r="BT9205" s="54" t="s">
        <v>126</v>
      </c>
      <c r="BU9205" s="54">
        <v>90369</v>
      </c>
      <c r="BV9205" s="54">
        <v>91228</v>
      </c>
      <c r="BW9205" s="54">
        <v>2021104641</v>
      </c>
      <c r="BX9205" s="54" t="s">
        <v>110</v>
      </c>
      <c r="BY9205" s="54" t="s">
        <v>111</v>
      </c>
      <c r="BZ9205" s="54" t="s">
        <v>112</v>
      </c>
      <c r="CA9205" s="54" t="s">
        <v>111</v>
      </c>
      <c r="CB9205" s="54" t="s">
        <v>111</v>
      </c>
      <c r="CC9205" s="54" t="s">
        <v>113</v>
      </c>
    </row>
    <row r="9206" spans="1:81" s="64" customFormat="1">
      <c r="A9206" s="54">
        <v>1500</v>
      </c>
      <c r="B9206" s="55">
        <v>1950043529</v>
      </c>
      <c r="C9206" s="54">
        <v>50022565</v>
      </c>
      <c r="D9206" s="54">
        <v>2021107091</v>
      </c>
      <c r="E9206" s="54" t="str">
        <f t="shared" si="749"/>
        <v>202110709150022565</v>
      </c>
      <c r="F9206" s="54">
        <v>1</v>
      </c>
      <c r="G9206" s="56">
        <v>44514</v>
      </c>
      <c r="H9206" s="57">
        <v>44514</v>
      </c>
      <c r="I9206" s="57" t="str">
        <f t="shared" si="745"/>
        <v>November</v>
      </c>
      <c r="J9206" s="54" t="s">
        <v>14951</v>
      </c>
      <c r="K9206" s="54">
        <v>101</v>
      </c>
      <c r="L9206" s="54" t="s">
        <v>91</v>
      </c>
      <c r="M9206" s="54"/>
      <c r="N9206" s="54">
        <v>3030</v>
      </c>
      <c r="O9206" s="54" t="s">
        <v>125</v>
      </c>
      <c r="P9206" s="54">
        <v>92111405</v>
      </c>
      <c r="Q9206" s="54" t="s">
        <v>9055</v>
      </c>
      <c r="R9206" s="58">
        <v>103290</v>
      </c>
      <c r="S9206" s="54" t="s">
        <v>789</v>
      </c>
      <c r="T9206" s="54" t="str">
        <f t="shared" si="746"/>
        <v>92111405SADGURU ENGINEERING WORKSPITTI Consumables</v>
      </c>
      <c r="U9206" s="59" t="s">
        <v>95</v>
      </c>
      <c r="V9206" s="60">
        <v>1</v>
      </c>
      <c r="W9206" s="60">
        <v>2500</v>
      </c>
      <c r="X9206" s="60"/>
      <c r="Y9206" s="54" t="s">
        <v>96</v>
      </c>
      <c r="Z9206" s="60">
        <f t="shared" si="747"/>
        <v>2500</v>
      </c>
      <c r="AA9206" s="60"/>
      <c r="AB9206" s="60"/>
      <c r="AC9206" s="60"/>
      <c r="AD9206" s="61"/>
      <c r="AE9206" s="60"/>
      <c r="AF9206" s="60" t="s">
        <v>92</v>
      </c>
      <c r="AG9206" s="60" t="b">
        <f t="shared" si="748"/>
        <v>1</v>
      </c>
      <c r="AH9206" s="60">
        <v>2500</v>
      </c>
      <c r="AI9206" s="60">
        <v>225</v>
      </c>
      <c r="AJ9206" s="60">
        <v>225</v>
      </c>
      <c r="AK9206" s="60">
        <v>0</v>
      </c>
      <c r="AL9206" s="60">
        <v>0</v>
      </c>
      <c r="AM9206" s="60">
        <v>2950</v>
      </c>
      <c r="AN9206" s="60">
        <v>450</v>
      </c>
      <c r="AO9206" s="54">
        <v>10</v>
      </c>
      <c r="AP9206" s="54" t="s">
        <v>97</v>
      </c>
      <c r="AQ9206" s="54">
        <v>82033000</v>
      </c>
      <c r="AR9206" s="54" t="s">
        <v>98</v>
      </c>
      <c r="AS9206" s="54">
        <v>2021618334</v>
      </c>
      <c r="AT9206" s="54">
        <v>1</v>
      </c>
      <c r="AU9206" s="54">
        <v>51015921</v>
      </c>
      <c r="AV9206" s="57">
        <v>44514</v>
      </c>
      <c r="AW9206" s="54" t="s">
        <v>14951</v>
      </c>
      <c r="AX9206" s="54" t="s">
        <v>99</v>
      </c>
      <c r="AY9206" s="54">
        <v>9000</v>
      </c>
      <c r="AZ9206" s="54" t="s">
        <v>119</v>
      </c>
      <c r="BA9206" s="54" t="s">
        <v>120</v>
      </c>
      <c r="BB9206" s="54">
        <v>1000</v>
      </c>
      <c r="BC9206" s="54" t="s">
        <v>791</v>
      </c>
      <c r="BD9206" s="54">
        <v>27</v>
      </c>
      <c r="BE9206" s="54" t="s">
        <v>103</v>
      </c>
      <c r="BF9206" s="54" t="s">
        <v>792</v>
      </c>
      <c r="BG9206" s="54" t="s">
        <v>143</v>
      </c>
      <c r="BH9206" s="54" t="s">
        <v>144</v>
      </c>
      <c r="BI9206" s="54"/>
      <c r="BJ9206" s="54" t="s">
        <v>97</v>
      </c>
      <c r="BK9206" s="62">
        <v>2</v>
      </c>
      <c r="BL9206" s="54" t="s">
        <v>96</v>
      </c>
      <c r="BM9206" s="63">
        <v>0</v>
      </c>
      <c r="BN9206" s="63">
        <v>0</v>
      </c>
      <c r="BO9206" s="63">
        <v>0</v>
      </c>
      <c r="BP9206" s="63">
        <v>0</v>
      </c>
      <c r="BQ9206" s="63">
        <v>0</v>
      </c>
      <c r="BR9206" s="60">
        <v>2500</v>
      </c>
      <c r="BS9206" s="54" t="s">
        <v>108</v>
      </c>
      <c r="BT9206" s="54" t="s">
        <v>126</v>
      </c>
      <c r="BU9206" s="54">
        <v>90369</v>
      </c>
      <c r="BV9206" s="54">
        <v>90300</v>
      </c>
      <c r="BW9206" s="54">
        <v>2021104250</v>
      </c>
      <c r="BX9206" s="54" t="s">
        <v>110</v>
      </c>
      <c r="BY9206" s="54" t="s">
        <v>111</v>
      </c>
      <c r="BZ9206" s="54" t="s">
        <v>112</v>
      </c>
      <c r="CA9206" s="54" t="s">
        <v>111</v>
      </c>
      <c r="CB9206" s="54" t="s">
        <v>111</v>
      </c>
      <c r="CC9206" s="54" t="s">
        <v>113</v>
      </c>
    </row>
    <row r="9207" spans="1:81" s="64" customFormat="1">
      <c r="A9207" s="54">
        <v>1500</v>
      </c>
      <c r="B9207" s="55">
        <v>1950043528</v>
      </c>
      <c r="C9207" s="54">
        <v>50022564</v>
      </c>
      <c r="D9207" s="54">
        <v>2021107091</v>
      </c>
      <c r="E9207" s="54" t="str">
        <f t="shared" si="749"/>
        <v>202110709150022564</v>
      </c>
      <c r="F9207" s="54">
        <v>1</v>
      </c>
      <c r="G9207" s="56">
        <v>44514</v>
      </c>
      <c r="H9207" s="57">
        <v>44514</v>
      </c>
      <c r="I9207" s="57" t="str">
        <f t="shared" si="745"/>
        <v>November</v>
      </c>
      <c r="J9207" s="54" t="s">
        <v>14952</v>
      </c>
      <c r="K9207" s="54">
        <v>101</v>
      </c>
      <c r="L9207" s="54" t="s">
        <v>91</v>
      </c>
      <c r="M9207" s="54"/>
      <c r="N9207" s="54">
        <v>3030</v>
      </c>
      <c r="O9207" s="54" t="s">
        <v>125</v>
      </c>
      <c r="P9207" s="54">
        <v>92111405</v>
      </c>
      <c r="Q9207" s="54" t="s">
        <v>9055</v>
      </c>
      <c r="R9207" s="58">
        <v>103290</v>
      </c>
      <c r="S9207" s="54" t="s">
        <v>789</v>
      </c>
      <c r="T9207" s="54" t="str">
        <f t="shared" si="746"/>
        <v>92111405SADGURU ENGINEERING WORKSPITTI Consumables</v>
      </c>
      <c r="U9207" s="59" t="s">
        <v>95</v>
      </c>
      <c r="V9207" s="60">
        <v>1</v>
      </c>
      <c r="W9207" s="60">
        <v>2500</v>
      </c>
      <c r="X9207" s="60"/>
      <c r="Y9207" s="54" t="s">
        <v>96</v>
      </c>
      <c r="Z9207" s="60">
        <f t="shared" si="747"/>
        <v>2500</v>
      </c>
      <c r="AA9207" s="60"/>
      <c r="AB9207" s="60"/>
      <c r="AC9207" s="60"/>
      <c r="AD9207" s="61"/>
      <c r="AE9207" s="60"/>
      <c r="AF9207" s="60" t="s">
        <v>92</v>
      </c>
      <c r="AG9207" s="60" t="b">
        <f t="shared" si="748"/>
        <v>1</v>
      </c>
      <c r="AH9207" s="60">
        <v>2500</v>
      </c>
      <c r="AI9207" s="60">
        <v>225</v>
      </c>
      <c r="AJ9207" s="60">
        <v>225</v>
      </c>
      <c r="AK9207" s="60">
        <v>0</v>
      </c>
      <c r="AL9207" s="60">
        <v>0</v>
      </c>
      <c r="AM9207" s="60">
        <v>2950</v>
      </c>
      <c r="AN9207" s="60">
        <v>450</v>
      </c>
      <c r="AO9207" s="54">
        <v>10</v>
      </c>
      <c r="AP9207" s="54" t="s">
        <v>97</v>
      </c>
      <c r="AQ9207" s="54">
        <v>82033000</v>
      </c>
      <c r="AR9207" s="54" t="s">
        <v>98</v>
      </c>
      <c r="AS9207" s="54">
        <v>2021618336</v>
      </c>
      <c r="AT9207" s="54">
        <v>1</v>
      </c>
      <c r="AU9207" s="54">
        <v>51015922</v>
      </c>
      <c r="AV9207" s="57">
        <v>44514</v>
      </c>
      <c r="AW9207" s="54" t="s">
        <v>14952</v>
      </c>
      <c r="AX9207" s="54" t="s">
        <v>99</v>
      </c>
      <c r="AY9207" s="54">
        <v>9000</v>
      </c>
      <c r="AZ9207" s="54" t="s">
        <v>119</v>
      </c>
      <c r="BA9207" s="54" t="s">
        <v>120</v>
      </c>
      <c r="BB9207" s="54">
        <v>1000</v>
      </c>
      <c r="BC9207" s="54" t="s">
        <v>791</v>
      </c>
      <c r="BD9207" s="54">
        <v>27</v>
      </c>
      <c r="BE9207" s="54" t="s">
        <v>103</v>
      </c>
      <c r="BF9207" s="54" t="s">
        <v>792</v>
      </c>
      <c r="BG9207" s="54" t="s">
        <v>143</v>
      </c>
      <c r="BH9207" s="54" t="s">
        <v>144</v>
      </c>
      <c r="BI9207" s="54"/>
      <c r="BJ9207" s="54" t="s">
        <v>97</v>
      </c>
      <c r="BK9207" s="62">
        <v>2</v>
      </c>
      <c r="BL9207" s="54" t="s">
        <v>96</v>
      </c>
      <c r="BM9207" s="63">
        <v>0</v>
      </c>
      <c r="BN9207" s="63">
        <v>0</v>
      </c>
      <c r="BO9207" s="63">
        <v>0</v>
      </c>
      <c r="BP9207" s="63">
        <v>0</v>
      </c>
      <c r="BQ9207" s="63">
        <v>0</v>
      </c>
      <c r="BR9207" s="60">
        <v>2500</v>
      </c>
      <c r="BS9207" s="54" t="s">
        <v>108</v>
      </c>
      <c r="BT9207" s="54" t="s">
        <v>126</v>
      </c>
      <c r="BU9207" s="54">
        <v>90369</v>
      </c>
      <c r="BV9207" s="54">
        <v>90300</v>
      </c>
      <c r="BW9207" s="54">
        <v>2021104250</v>
      </c>
      <c r="BX9207" s="54" t="s">
        <v>110</v>
      </c>
      <c r="BY9207" s="54" t="s">
        <v>111</v>
      </c>
      <c r="BZ9207" s="54" t="s">
        <v>112</v>
      </c>
      <c r="CA9207" s="54" t="s">
        <v>111</v>
      </c>
      <c r="CB9207" s="54" t="s">
        <v>111</v>
      </c>
      <c r="CC9207" s="54" t="s">
        <v>113</v>
      </c>
    </row>
    <row r="9208" spans="1:81" s="64" customFormat="1">
      <c r="A9208" s="54">
        <v>1500</v>
      </c>
      <c r="B9208" s="55">
        <v>1950043862</v>
      </c>
      <c r="C9208" s="54">
        <v>50022799</v>
      </c>
      <c r="D9208" s="54">
        <v>2021107231</v>
      </c>
      <c r="E9208" s="54" t="str">
        <f t="shared" si="749"/>
        <v>202110723150022799</v>
      </c>
      <c r="F9208" s="54">
        <v>1</v>
      </c>
      <c r="G9208" s="56">
        <v>44514</v>
      </c>
      <c r="H9208" s="57">
        <v>44516</v>
      </c>
      <c r="I9208" s="57" t="str">
        <f t="shared" si="745"/>
        <v>November</v>
      </c>
      <c r="J9208" s="54" t="s">
        <v>14953</v>
      </c>
      <c r="K9208" s="54">
        <v>101</v>
      </c>
      <c r="L9208" s="54" t="s">
        <v>91</v>
      </c>
      <c r="M9208" s="54"/>
      <c r="N9208" s="54">
        <v>3030</v>
      </c>
      <c r="O9208" s="54" t="s">
        <v>125</v>
      </c>
      <c r="P9208" s="54">
        <v>92111457</v>
      </c>
      <c r="Q9208" s="54" t="s">
        <v>4265</v>
      </c>
      <c r="R9208" s="58">
        <v>103290</v>
      </c>
      <c r="S9208" s="54" t="s">
        <v>789</v>
      </c>
      <c r="T9208" s="54" t="str">
        <f t="shared" si="746"/>
        <v>92111457SADGURU ENGINEERING WORKSPITTI Consumables</v>
      </c>
      <c r="U9208" s="59" t="s">
        <v>95</v>
      </c>
      <c r="V9208" s="60">
        <v>1</v>
      </c>
      <c r="W9208" s="60">
        <v>3500</v>
      </c>
      <c r="X9208" s="60"/>
      <c r="Y9208" s="54" t="s">
        <v>96</v>
      </c>
      <c r="Z9208" s="60">
        <f t="shared" si="747"/>
        <v>3500</v>
      </c>
      <c r="AA9208" s="60"/>
      <c r="AB9208" s="60"/>
      <c r="AC9208" s="60"/>
      <c r="AD9208" s="61"/>
      <c r="AE9208" s="60"/>
      <c r="AF9208" s="60" t="s">
        <v>92</v>
      </c>
      <c r="AG9208" s="60" t="b">
        <f t="shared" si="748"/>
        <v>1</v>
      </c>
      <c r="AH9208" s="60">
        <v>3500</v>
      </c>
      <c r="AI9208" s="60">
        <v>315</v>
      </c>
      <c r="AJ9208" s="60">
        <v>315</v>
      </c>
      <c r="AK9208" s="60">
        <v>0</v>
      </c>
      <c r="AL9208" s="60">
        <v>0</v>
      </c>
      <c r="AM9208" s="60">
        <v>4130</v>
      </c>
      <c r="AN9208" s="60">
        <v>630</v>
      </c>
      <c r="AO9208" s="54">
        <v>30</v>
      </c>
      <c r="AP9208" s="54" t="s">
        <v>97</v>
      </c>
      <c r="AQ9208" s="54">
        <v>84662000</v>
      </c>
      <c r="AR9208" s="54" t="s">
        <v>98</v>
      </c>
      <c r="AS9208" s="54">
        <v>2021618337</v>
      </c>
      <c r="AT9208" s="54">
        <v>1</v>
      </c>
      <c r="AU9208" s="54">
        <v>51015923</v>
      </c>
      <c r="AV9208" s="57">
        <v>44514</v>
      </c>
      <c r="AW9208" s="54" t="s">
        <v>14953</v>
      </c>
      <c r="AX9208" s="54" t="s">
        <v>99</v>
      </c>
      <c r="AY9208" s="54">
        <v>9000</v>
      </c>
      <c r="AZ9208" s="54" t="s">
        <v>119</v>
      </c>
      <c r="BA9208" s="54" t="s">
        <v>120</v>
      </c>
      <c r="BB9208" s="54">
        <v>1000</v>
      </c>
      <c r="BC9208" s="54" t="s">
        <v>791</v>
      </c>
      <c r="BD9208" s="54">
        <v>27</v>
      </c>
      <c r="BE9208" s="54" t="s">
        <v>103</v>
      </c>
      <c r="BF9208" s="54" t="s">
        <v>792</v>
      </c>
      <c r="BG9208" s="54" t="s">
        <v>143</v>
      </c>
      <c r="BH9208" s="54" t="s">
        <v>144</v>
      </c>
      <c r="BI9208" s="54"/>
      <c r="BJ9208" s="54" t="s">
        <v>97</v>
      </c>
      <c r="BK9208" s="62">
        <v>5</v>
      </c>
      <c r="BL9208" s="54" t="s">
        <v>96</v>
      </c>
      <c r="BM9208" s="63">
        <v>0</v>
      </c>
      <c r="BN9208" s="63">
        <v>0</v>
      </c>
      <c r="BO9208" s="63">
        <v>0</v>
      </c>
      <c r="BP9208" s="63">
        <v>0</v>
      </c>
      <c r="BQ9208" s="63">
        <v>0</v>
      </c>
      <c r="BR9208" s="60">
        <v>3500</v>
      </c>
      <c r="BS9208" s="54" t="s">
        <v>108</v>
      </c>
      <c r="BT9208" s="54" t="s">
        <v>126</v>
      </c>
      <c r="BU9208" s="54">
        <v>90369</v>
      </c>
      <c r="BV9208" s="54">
        <v>90300</v>
      </c>
      <c r="BW9208" s="54">
        <v>2021104370</v>
      </c>
      <c r="BX9208" s="54" t="s">
        <v>110</v>
      </c>
      <c r="BY9208" s="54" t="s">
        <v>111</v>
      </c>
      <c r="BZ9208" s="54" t="s">
        <v>112</v>
      </c>
      <c r="CA9208" s="54" t="s">
        <v>111</v>
      </c>
      <c r="CB9208" s="54" t="s">
        <v>111</v>
      </c>
      <c r="CC9208" s="54" t="s">
        <v>113</v>
      </c>
    </row>
    <row r="9209" spans="1:81" s="64" customFormat="1">
      <c r="A9209" s="54">
        <v>1500</v>
      </c>
      <c r="B9209" s="55">
        <v>1950043527</v>
      </c>
      <c r="C9209" s="54">
        <v>50022563</v>
      </c>
      <c r="D9209" s="54">
        <v>2021106698</v>
      </c>
      <c r="E9209" s="54" t="str">
        <f t="shared" si="749"/>
        <v>202110669850022563</v>
      </c>
      <c r="F9209" s="54">
        <v>1</v>
      </c>
      <c r="G9209" s="56">
        <v>44514</v>
      </c>
      <c r="H9209" s="57">
        <v>44514</v>
      </c>
      <c r="I9209" s="57" t="str">
        <f t="shared" si="745"/>
        <v>November</v>
      </c>
      <c r="J9209" s="54" t="s">
        <v>14954</v>
      </c>
      <c r="K9209" s="54">
        <v>101</v>
      </c>
      <c r="L9209" s="54" t="s">
        <v>91</v>
      </c>
      <c r="M9209" s="54"/>
      <c r="N9209" s="54">
        <v>3030</v>
      </c>
      <c r="O9209" s="54" t="s">
        <v>125</v>
      </c>
      <c r="P9209" s="54">
        <v>92111331</v>
      </c>
      <c r="Q9209" s="54" t="s">
        <v>14955</v>
      </c>
      <c r="R9209" s="58">
        <v>103290</v>
      </c>
      <c r="S9209" s="54" t="s">
        <v>789</v>
      </c>
      <c r="T9209" s="54" t="str">
        <f t="shared" si="746"/>
        <v>92111331SADGURU ENGINEERING WORKSPITTI Consumables</v>
      </c>
      <c r="U9209" s="59" t="s">
        <v>95</v>
      </c>
      <c r="V9209" s="60">
        <v>1</v>
      </c>
      <c r="W9209" s="60">
        <v>1520</v>
      </c>
      <c r="X9209" s="60"/>
      <c r="Y9209" s="54" t="s">
        <v>96</v>
      </c>
      <c r="Z9209" s="60">
        <f t="shared" si="747"/>
        <v>1520</v>
      </c>
      <c r="AA9209" s="60"/>
      <c r="AB9209" s="60"/>
      <c r="AC9209" s="60"/>
      <c r="AD9209" s="61"/>
      <c r="AE9209" s="60"/>
      <c r="AF9209" s="60" t="s">
        <v>92</v>
      </c>
      <c r="AG9209" s="60" t="b">
        <f t="shared" si="748"/>
        <v>1</v>
      </c>
      <c r="AH9209" s="60">
        <v>1520</v>
      </c>
      <c r="AI9209" s="60">
        <v>136.80000000000001</v>
      </c>
      <c r="AJ9209" s="60">
        <v>136.80000000000001</v>
      </c>
      <c r="AK9209" s="60">
        <v>0</v>
      </c>
      <c r="AL9209" s="60">
        <v>0</v>
      </c>
      <c r="AM9209" s="60">
        <v>1794</v>
      </c>
      <c r="AN9209" s="60">
        <v>274</v>
      </c>
      <c r="AO9209" s="54">
        <v>10</v>
      </c>
      <c r="AP9209" s="54" t="s">
        <v>97</v>
      </c>
      <c r="AQ9209" s="54">
        <v>82033000</v>
      </c>
      <c r="AR9209" s="54" t="s">
        <v>98</v>
      </c>
      <c r="AS9209" s="54">
        <v>2021618338</v>
      </c>
      <c r="AT9209" s="54">
        <v>1</v>
      </c>
      <c r="AU9209" s="54">
        <v>51015924</v>
      </c>
      <c r="AV9209" s="57">
        <v>44514</v>
      </c>
      <c r="AW9209" s="54" t="s">
        <v>14954</v>
      </c>
      <c r="AX9209" s="54" t="s">
        <v>99</v>
      </c>
      <c r="AY9209" s="54">
        <v>9000</v>
      </c>
      <c r="AZ9209" s="54" t="s">
        <v>119</v>
      </c>
      <c r="BA9209" s="54" t="s">
        <v>120</v>
      </c>
      <c r="BB9209" s="54">
        <v>1000</v>
      </c>
      <c r="BC9209" s="54" t="s">
        <v>791</v>
      </c>
      <c r="BD9209" s="54">
        <v>27</v>
      </c>
      <c r="BE9209" s="54" t="s">
        <v>103</v>
      </c>
      <c r="BF9209" s="54" t="s">
        <v>792</v>
      </c>
      <c r="BG9209" s="54" t="s">
        <v>143</v>
      </c>
      <c r="BH9209" s="54" t="s">
        <v>144</v>
      </c>
      <c r="BI9209" s="54"/>
      <c r="BJ9209" s="54" t="s">
        <v>97</v>
      </c>
      <c r="BK9209" s="62">
        <v>1</v>
      </c>
      <c r="BL9209" s="54" t="s">
        <v>96</v>
      </c>
      <c r="BM9209" s="63">
        <v>0</v>
      </c>
      <c r="BN9209" s="63">
        <v>0</v>
      </c>
      <c r="BO9209" s="63">
        <v>0</v>
      </c>
      <c r="BP9209" s="63">
        <v>0</v>
      </c>
      <c r="BQ9209" s="63">
        <v>0</v>
      </c>
      <c r="BR9209" s="60">
        <v>1520</v>
      </c>
      <c r="BS9209" s="54" t="s">
        <v>108</v>
      </c>
      <c r="BT9209" s="54" t="s">
        <v>126</v>
      </c>
      <c r="BU9209" s="54">
        <v>90369</v>
      </c>
      <c r="BV9209" s="54">
        <v>90300</v>
      </c>
      <c r="BW9209" s="54">
        <v>2021104357</v>
      </c>
      <c r="BX9209" s="54" t="s">
        <v>110</v>
      </c>
      <c r="BY9209" s="54" t="s">
        <v>111</v>
      </c>
      <c r="BZ9209" s="54" t="s">
        <v>112</v>
      </c>
      <c r="CA9209" s="54" t="s">
        <v>111</v>
      </c>
      <c r="CB9209" s="54" t="s">
        <v>111</v>
      </c>
      <c r="CC9209" s="54" t="s">
        <v>113</v>
      </c>
    </row>
    <row r="9210" spans="1:81" s="64" customFormat="1">
      <c r="A9210" s="54">
        <v>1500</v>
      </c>
      <c r="B9210" s="55">
        <v>1950044803</v>
      </c>
      <c r="C9210" s="54">
        <v>50023477</v>
      </c>
      <c r="D9210" s="54">
        <v>2021107231</v>
      </c>
      <c r="E9210" s="54" t="str">
        <f t="shared" si="749"/>
        <v>202110723150023477</v>
      </c>
      <c r="F9210" s="54">
        <v>1</v>
      </c>
      <c r="G9210" s="56">
        <v>44523</v>
      </c>
      <c r="H9210" s="57">
        <v>44523</v>
      </c>
      <c r="I9210" s="57" t="str">
        <f t="shared" si="745"/>
        <v>November</v>
      </c>
      <c r="J9210" s="54" t="s">
        <v>14956</v>
      </c>
      <c r="K9210" s="54">
        <v>101</v>
      </c>
      <c r="L9210" s="54" t="s">
        <v>91</v>
      </c>
      <c r="M9210" s="54"/>
      <c r="N9210" s="54">
        <v>3030</v>
      </c>
      <c r="O9210" s="54" t="s">
        <v>125</v>
      </c>
      <c r="P9210" s="54">
        <v>92108760</v>
      </c>
      <c r="Q9210" s="54" t="s">
        <v>5168</v>
      </c>
      <c r="R9210" s="58">
        <v>103290</v>
      </c>
      <c r="S9210" s="54" t="s">
        <v>789</v>
      </c>
      <c r="T9210" s="54" t="str">
        <f t="shared" si="746"/>
        <v>92108760SADGURU ENGINEERING WORKSPITTI Consumables</v>
      </c>
      <c r="U9210" s="59" t="s">
        <v>95</v>
      </c>
      <c r="V9210" s="60">
        <v>1</v>
      </c>
      <c r="W9210" s="60">
        <v>3500</v>
      </c>
      <c r="X9210" s="60"/>
      <c r="Y9210" s="54" t="s">
        <v>96</v>
      </c>
      <c r="Z9210" s="60">
        <f t="shared" si="747"/>
        <v>3500</v>
      </c>
      <c r="AA9210" s="60"/>
      <c r="AB9210" s="60"/>
      <c r="AC9210" s="60"/>
      <c r="AD9210" s="61"/>
      <c r="AE9210" s="60"/>
      <c r="AF9210" s="60" t="s">
        <v>92</v>
      </c>
      <c r="AG9210" s="60" t="b">
        <f t="shared" si="748"/>
        <v>1</v>
      </c>
      <c r="AH9210" s="60">
        <v>3500</v>
      </c>
      <c r="AI9210" s="60">
        <v>315</v>
      </c>
      <c r="AJ9210" s="60">
        <v>315</v>
      </c>
      <c r="AK9210" s="60">
        <v>0</v>
      </c>
      <c r="AL9210" s="60">
        <v>0</v>
      </c>
      <c r="AM9210" s="60">
        <v>4130</v>
      </c>
      <c r="AN9210" s="60">
        <v>630</v>
      </c>
      <c r="AO9210" s="54">
        <v>10</v>
      </c>
      <c r="AP9210" s="54" t="s">
        <v>97</v>
      </c>
      <c r="AQ9210" s="54">
        <v>84662000</v>
      </c>
      <c r="AR9210" s="54" t="s">
        <v>98</v>
      </c>
      <c r="AS9210" s="54">
        <v>2021618861</v>
      </c>
      <c r="AT9210" s="54">
        <v>1</v>
      </c>
      <c r="AU9210" s="54">
        <v>51016382</v>
      </c>
      <c r="AV9210" s="57">
        <v>44523</v>
      </c>
      <c r="AW9210" s="54" t="s">
        <v>14956</v>
      </c>
      <c r="AX9210" s="54" t="s">
        <v>99</v>
      </c>
      <c r="AY9210" s="54">
        <v>9000</v>
      </c>
      <c r="AZ9210" s="54" t="s">
        <v>119</v>
      </c>
      <c r="BA9210" s="54" t="s">
        <v>120</v>
      </c>
      <c r="BB9210" s="54">
        <v>1000</v>
      </c>
      <c r="BC9210" s="54" t="s">
        <v>791</v>
      </c>
      <c r="BD9210" s="54">
        <v>27</v>
      </c>
      <c r="BE9210" s="54" t="s">
        <v>103</v>
      </c>
      <c r="BF9210" s="54" t="s">
        <v>792</v>
      </c>
      <c r="BG9210" s="54" t="s">
        <v>143</v>
      </c>
      <c r="BH9210" s="54" t="s">
        <v>144</v>
      </c>
      <c r="BI9210" s="54"/>
      <c r="BJ9210" s="54" t="s">
        <v>97</v>
      </c>
      <c r="BK9210" s="62">
        <v>5</v>
      </c>
      <c r="BL9210" s="54" t="s">
        <v>96</v>
      </c>
      <c r="BM9210" s="63">
        <v>0</v>
      </c>
      <c r="BN9210" s="63">
        <v>0</v>
      </c>
      <c r="BO9210" s="63">
        <v>0</v>
      </c>
      <c r="BP9210" s="63">
        <v>0</v>
      </c>
      <c r="BQ9210" s="63">
        <v>0</v>
      </c>
      <c r="BR9210" s="60">
        <v>3500</v>
      </c>
      <c r="BS9210" s="54" t="s">
        <v>108</v>
      </c>
      <c r="BT9210" s="54" t="s">
        <v>126</v>
      </c>
      <c r="BU9210" s="54">
        <v>90369</v>
      </c>
      <c r="BV9210" s="54">
        <v>90300</v>
      </c>
      <c r="BW9210" s="54">
        <v>2021104370</v>
      </c>
      <c r="BX9210" s="54" t="s">
        <v>110</v>
      </c>
      <c r="BY9210" s="54" t="s">
        <v>111</v>
      </c>
      <c r="BZ9210" s="54" t="s">
        <v>112</v>
      </c>
      <c r="CA9210" s="54" t="s">
        <v>111</v>
      </c>
      <c r="CB9210" s="54" t="s">
        <v>111</v>
      </c>
      <c r="CC9210" s="54" t="s">
        <v>113</v>
      </c>
    </row>
    <row r="9211" spans="1:81" s="64" customFormat="1">
      <c r="A9211" s="54">
        <v>1500</v>
      </c>
      <c r="B9211" s="55">
        <v>1950045889</v>
      </c>
      <c r="C9211" s="54">
        <v>50024344</v>
      </c>
      <c r="D9211" s="54">
        <v>2021106986</v>
      </c>
      <c r="E9211" s="54" t="str">
        <f t="shared" si="749"/>
        <v>202110698650024344</v>
      </c>
      <c r="F9211" s="54">
        <v>1</v>
      </c>
      <c r="G9211" s="56">
        <v>44528</v>
      </c>
      <c r="H9211" s="57">
        <v>44528</v>
      </c>
      <c r="I9211" s="57" t="str">
        <f t="shared" si="745"/>
        <v>November</v>
      </c>
      <c r="J9211" s="54" t="s">
        <v>14957</v>
      </c>
      <c r="K9211" s="54">
        <v>101</v>
      </c>
      <c r="L9211" s="54" t="s">
        <v>91</v>
      </c>
      <c r="M9211" s="54"/>
      <c r="N9211" s="54">
        <v>3030</v>
      </c>
      <c r="O9211" s="54" t="s">
        <v>125</v>
      </c>
      <c r="P9211" s="54">
        <v>92111393</v>
      </c>
      <c r="Q9211" s="54" t="s">
        <v>3242</v>
      </c>
      <c r="R9211" s="58">
        <v>103290</v>
      </c>
      <c r="S9211" s="54" t="s">
        <v>789</v>
      </c>
      <c r="T9211" s="54" t="str">
        <f t="shared" si="746"/>
        <v>92111393SADGURU ENGINEERING WORKSPITTI Consumables</v>
      </c>
      <c r="U9211" s="59" t="s">
        <v>95</v>
      </c>
      <c r="V9211" s="60">
        <v>1</v>
      </c>
      <c r="W9211" s="60">
        <v>4800</v>
      </c>
      <c r="X9211" s="60"/>
      <c r="Y9211" s="54" t="s">
        <v>96</v>
      </c>
      <c r="Z9211" s="60">
        <f t="shared" si="747"/>
        <v>4800</v>
      </c>
      <c r="AA9211" s="60"/>
      <c r="AB9211" s="60"/>
      <c r="AC9211" s="60"/>
      <c r="AD9211" s="61"/>
      <c r="AE9211" s="60"/>
      <c r="AF9211" s="60" t="s">
        <v>92</v>
      </c>
      <c r="AG9211" s="60" t="b">
        <f t="shared" si="748"/>
        <v>1</v>
      </c>
      <c r="AH9211" s="60">
        <v>4800</v>
      </c>
      <c r="AI9211" s="60">
        <v>432</v>
      </c>
      <c r="AJ9211" s="60">
        <v>432</v>
      </c>
      <c r="AK9211" s="60">
        <v>0</v>
      </c>
      <c r="AL9211" s="60">
        <v>0</v>
      </c>
      <c r="AM9211" s="60">
        <v>5664</v>
      </c>
      <c r="AN9211" s="60">
        <v>864</v>
      </c>
      <c r="AO9211" s="54">
        <v>10</v>
      </c>
      <c r="AP9211" s="54" t="s">
        <v>97</v>
      </c>
      <c r="AQ9211" s="54">
        <v>82033000</v>
      </c>
      <c r="AR9211" s="54" t="s">
        <v>98</v>
      </c>
      <c r="AS9211" s="54">
        <v>2021619175</v>
      </c>
      <c r="AT9211" s="54">
        <v>1</v>
      </c>
      <c r="AU9211" s="54" t="s">
        <v>97</v>
      </c>
      <c r="AV9211" s="57">
        <v>44528</v>
      </c>
      <c r="AW9211" s="54" t="s">
        <v>14957</v>
      </c>
      <c r="AX9211" s="54" t="s">
        <v>99</v>
      </c>
      <c r="AY9211" s="54">
        <v>9000</v>
      </c>
      <c r="AZ9211" s="54" t="s">
        <v>119</v>
      </c>
      <c r="BA9211" s="54" t="s">
        <v>120</v>
      </c>
      <c r="BB9211" s="54">
        <v>1000</v>
      </c>
      <c r="BC9211" s="54" t="s">
        <v>791</v>
      </c>
      <c r="BD9211" s="54">
        <v>27</v>
      </c>
      <c r="BE9211" s="54" t="s">
        <v>103</v>
      </c>
      <c r="BF9211" s="54" t="s">
        <v>792</v>
      </c>
      <c r="BG9211" s="54" t="s">
        <v>143</v>
      </c>
      <c r="BH9211" s="54" t="s">
        <v>144</v>
      </c>
      <c r="BI9211" s="54"/>
      <c r="BJ9211" s="54" t="s">
        <v>97</v>
      </c>
      <c r="BK9211" s="62">
        <v>1</v>
      </c>
      <c r="BL9211" s="54" t="s">
        <v>96</v>
      </c>
      <c r="BM9211" s="63">
        <v>0</v>
      </c>
      <c r="BN9211" s="63">
        <v>0</v>
      </c>
      <c r="BO9211" s="63">
        <v>0</v>
      </c>
      <c r="BP9211" s="63">
        <v>0</v>
      </c>
      <c r="BQ9211" s="63">
        <v>0</v>
      </c>
      <c r="BR9211" s="60">
        <v>4800</v>
      </c>
      <c r="BS9211" s="54" t="s">
        <v>108</v>
      </c>
      <c r="BT9211" s="54" t="s">
        <v>126</v>
      </c>
      <c r="BU9211" s="54">
        <v>90369</v>
      </c>
      <c r="BV9211" s="54">
        <v>90300</v>
      </c>
      <c r="BW9211" s="54">
        <v>2021104215</v>
      </c>
      <c r="BX9211" s="54" t="s">
        <v>110</v>
      </c>
      <c r="BY9211" s="54" t="s">
        <v>111</v>
      </c>
      <c r="BZ9211" s="54" t="s">
        <v>112</v>
      </c>
      <c r="CA9211" s="54" t="s">
        <v>111</v>
      </c>
      <c r="CB9211" s="54" t="s">
        <v>111</v>
      </c>
      <c r="CC9211" s="54" t="s">
        <v>113</v>
      </c>
    </row>
    <row r="9212" spans="1:81" s="64" customFormat="1">
      <c r="A9212" s="54">
        <v>1500</v>
      </c>
      <c r="B9212" s="55">
        <v>1950046361</v>
      </c>
      <c r="C9212" s="54">
        <v>50024702</v>
      </c>
      <c r="D9212" s="54">
        <v>2021107231</v>
      </c>
      <c r="E9212" s="54" t="str">
        <f t="shared" si="749"/>
        <v>202110723150024702</v>
      </c>
      <c r="F9212" s="54">
        <v>2</v>
      </c>
      <c r="G9212" s="56">
        <v>44529</v>
      </c>
      <c r="H9212" s="57">
        <v>44530</v>
      </c>
      <c r="I9212" s="57" t="str">
        <f t="shared" si="745"/>
        <v>November</v>
      </c>
      <c r="J9212" s="54" t="s">
        <v>14958</v>
      </c>
      <c r="K9212" s="54">
        <v>101</v>
      </c>
      <c r="L9212" s="54" t="s">
        <v>91</v>
      </c>
      <c r="M9212" s="54"/>
      <c r="N9212" s="54">
        <v>3030</v>
      </c>
      <c r="O9212" s="54" t="s">
        <v>125</v>
      </c>
      <c r="P9212" s="54">
        <v>92111456</v>
      </c>
      <c r="Q9212" s="54" t="s">
        <v>4264</v>
      </c>
      <c r="R9212" s="58">
        <v>103290</v>
      </c>
      <c r="S9212" s="54" t="s">
        <v>789</v>
      </c>
      <c r="T9212" s="54" t="str">
        <f t="shared" si="746"/>
        <v>92111456SADGURU ENGINEERING WORKSPITTI Consumables</v>
      </c>
      <c r="U9212" s="59" t="s">
        <v>95</v>
      </c>
      <c r="V9212" s="60">
        <v>1</v>
      </c>
      <c r="W9212" s="60">
        <v>3500</v>
      </c>
      <c r="X9212" s="60"/>
      <c r="Y9212" s="54" t="s">
        <v>96</v>
      </c>
      <c r="Z9212" s="60">
        <f t="shared" si="747"/>
        <v>3500</v>
      </c>
      <c r="AA9212" s="60"/>
      <c r="AB9212" s="60"/>
      <c r="AC9212" s="60"/>
      <c r="AD9212" s="61"/>
      <c r="AE9212" s="60"/>
      <c r="AF9212" s="60" t="s">
        <v>92</v>
      </c>
      <c r="AG9212" s="60" t="b">
        <f t="shared" si="748"/>
        <v>1</v>
      </c>
      <c r="AH9212" s="60">
        <v>3500</v>
      </c>
      <c r="AI9212" s="60">
        <v>315</v>
      </c>
      <c r="AJ9212" s="60">
        <v>315</v>
      </c>
      <c r="AK9212" s="60">
        <v>0</v>
      </c>
      <c r="AL9212" s="60">
        <v>0</v>
      </c>
      <c r="AM9212" s="60">
        <v>4130</v>
      </c>
      <c r="AN9212" s="60">
        <v>630</v>
      </c>
      <c r="AO9212" s="54">
        <v>20</v>
      </c>
      <c r="AP9212" s="54" t="s">
        <v>97</v>
      </c>
      <c r="AQ9212" s="54">
        <v>84662000</v>
      </c>
      <c r="AR9212" s="54" t="s">
        <v>98</v>
      </c>
      <c r="AS9212" s="54" t="s">
        <v>97</v>
      </c>
      <c r="AT9212" s="54">
        <v>0</v>
      </c>
      <c r="AU9212" s="54" t="s">
        <v>97</v>
      </c>
      <c r="AV9212" s="57">
        <v>0</v>
      </c>
      <c r="AW9212" s="54" t="s">
        <v>97</v>
      </c>
      <c r="AX9212" s="54" t="s">
        <v>97</v>
      </c>
      <c r="AY9212" s="54">
        <v>9000</v>
      </c>
      <c r="AZ9212" s="54" t="s">
        <v>119</v>
      </c>
      <c r="BA9212" s="54" t="s">
        <v>120</v>
      </c>
      <c r="BB9212" s="54">
        <v>1000</v>
      </c>
      <c r="BC9212" s="54" t="s">
        <v>791</v>
      </c>
      <c r="BD9212" s="54">
        <v>27</v>
      </c>
      <c r="BE9212" s="54" t="s">
        <v>103</v>
      </c>
      <c r="BF9212" s="54" t="s">
        <v>792</v>
      </c>
      <c r="BG9212" s="54" t="s">
        <v>143</v>
      </c>
      <c r="BH9212" s="54" t="s">
        <v>144</v>
      </c>
      <c r="BI9212" s="54"/>
      <c r="BJ9212" s="54" t="s">
        <v>97</v>
      </c>
      <c r="BK9212" s="62">
        <v>5</v>
      </c>
      <c r="BL9212" s="54" t="s">
        <v>96</v>
      </c>
      <c r="BM9212" s="63">
        <v>0</v>
      </c>
      <c r="BN9212" s="63">
        <v>0</v>
      </c>
      <c r="BO9212" s="63">
        <v>0</v>
      </c>
      <c r="BP9212" s="63">
        <v>0</v>
      </c>
      <c r="BQ9212" s="63">
        <v>0</v>
      </c>
      <c r="BR9212" s="60">
        <v>3500</v>
      </c>
      <c r="BS9212" s="54" t="s">
        <v>108</v>
      </c>
      <c r="BT9212" s="54" t="s">
        <v>126</v>
      </c>
      <c r="BU9212" s="54">
        <v>90369</v>
      </c>
      <c r="BV9212" s="54">
        <v>90300</v>
      </c>
      <c r="BW9212" s="54">
        <v>2021104370</v>
      </c>
      <c r="BX9212" s="54" t="s">
        <v>110</v>
      </c>
      <c r="BY9212" s="54" t="s">
        <v>111</v>
      </c>
      <c r="BZ9212" s="54" t="s">
        <v>112</v>
      </c>
      <c r="CA9212" s="54" t="s">
        <v>111</v>
      </c>
      <c r="CB9212" s="54" t="s">
        <v>111</v>
      </c>
      <c r="CC9212" s="54" t="s">
        <v>113</v>
      </c>
    </row>
    <row r="9213" spans="1:81" s="64" customFormat="1">
      <c r="A9213" s="54">
        <v>1500</v>
      </c>
      <c r="B9213" s="55">
        <v>1950046361</v>
      </c>
      <c r="C9213" s="54">
        <v>50024702</v>
      </c>
      <c r="D9213" s="54">
        <v>2021107231</v>
      </c>
      <c r="E9213" s="54" t="str">
        <f t="shared" si="749"/>
        <v>202110723150024702</v>
      </c>
      <c r="F9213" s="54">
        <v>1</v>
      </c>
      <c r="G9213" s="56">
        <v>44529</v>
      </c>
      <c r="H9213" s="57">
        <v>44530</v>
      </c>
      <c r="I9213" s="57" t="str">
        <f t="shared" si="745"/>
        <v>November</v>
      </c>
      <c r="J9213" s="54" t="s">
        <v>14958</v>
      </c>
      <c r="K9213" s="54">
        <v>101</v>
      </c>
      <c r="L9213" s="54" t="s">
        <v>91</v>
      </c>
      <c r="M9213" s="54"/>
      <c r="N9213" s="54">
        <v>3030</v>
      </c>
      <c r="O9213" s="54" t="s">
        <v>125</v>
      </c>
      <c r="P9213" s="54">
        <v>92108760</v>
      </c>
      <c r="Q9213" s="54" t="s">
        <v>5168</v>
      </c>
      <c r="R9213" s="58">
        <v>103290</v>
      </c>
      <c r="S9213" s="54" t="s">
        <v>789</v>
      </c>
      <c r="T9213" s="54" t="str">
        <f t="shared" si="746"/>
        <v>92108760SADGURU ENGINEERING WORKSPITTI Consumables</v>
      </c>
      <c r="U9213" s="59" t="s">
        <v>95</v>
      </c>
      <c r="V9213" s="60">
        <v>1</v>
      </c>
      <c r="W9213" s="60">
        <v>3500</v>
      </c>
      <c r="X9213" s="60"/>
      <c r="Y9213" s="54" t="s">
        <v>96</v>
      </c>
      <c r="Z9213" s="60">
        <f t="shared" si="747"/>
        <v>3500</v>
      </c>
      <c r="AA9213" s="60"/>
      <c r="AB9213" s="60"/>
      <c r="AC9213" s="60"/>
      <c r="AD9213" s="61"/>
      <c r="AE9213" s="60"/>
      <c r="AF9213" s="60" t="s">
        <v>92</v>
      </c>
      <c r="AG9213" s="60" t="b">
        <f t="shared" si="748"/>
        <v>1</v>
      </c>
      <c r="AH9213" s="60">
        <v>3500</v>
      </c>
      <c r="AI9213" s="60">
        <v>315</v>
      </c>
      <c r="AJ9213" s="60">
        <v>315</v>
      </c>
      <c r="AK9213" s="60">
        <v>0</v>
      </c>
      <c r="AL9213" s="60">
        <v>0</v>
      </c>
      <c r="AM9213" s="60">
        <v>4130</v>
      </c>
      <c r="AN9213" s="60">
        <v>630</v>
      </c>
      <c r="AO9213" s="54">
        <v>10</v>
      </c>
      <c r="AP9213" s="54" t="s">
        <v>97</v>
      </c>
      <c r="AQ9213" s="54">
        <v>84662000</v>
      </c>
      <c r="AR9213" s="54" t="s">
        <v>98</v>
      </c>
      <c r="AS9213" s="54" t="s">
        <v>97</v>
      </c>
      <c r="AT9213" s="54">
        <v>0</v>
      </c>
      <c r="AU9213" s="54" t="s">
        <v>97</v>
      </c>
      <c r="AV9213" s="57">
        <v>0</v>
      </c>
      <c r="AW9213" s="54" t="s">
        <v>97</v>
      </c>
      <c r="AX9213" s="54" t="s">
        <v>97</v>
      </c>
      <c r="AY9213" s="54">
        <v>9000</v>
      </c>
      <c r="AZ9213" s="54" t="s">
        <v>119</v>
      </c>
      <c r="BA9213" s="54" t="s">
        <v>120</v>
      </c>
      <c r="BB9213" s="54">
        <v>1000</v>
      </c>
      <c r="BC9213" s="54" t="s">
        <v>791</v>
      </c>
      <c r="BD9213" s="54">
        <v>27</v>
      </c>
      <c r="BE9213" s="54" t="s">
        <v>103</v>
      </c>
      <c r="BF9213" s="54" t="s">
        <v>792</v>
      </c>
      <c r="BG9213" s="54" t="s">
        <v>143</v>
      </c>
      <c r="BH9213" s="54" t="s">
        <v>144</v>
      </c>
      <c r="BI9213" s="54"/>
      <c r="BJ9213" s="54" t="s">
        <v>97</v>
      </c>
      <c r="BK9213" s="62">
        <v>5</v>
      </c>
      <c r="BL9213" s="54" t="s">
        <v>96</v>
      </c>
      <c r="BM9213" s="63">
        <v>0</v>
      </c>
      <c r="BN9213" s="63">
        <v>0</v>
      </c>
      <c r="BO9213" s="63">
        <v>0</v>
      </c>
      <c r="BP9213" s="63">
        <v>0</v>
      </c>
      <c r="BQ9213" s="63">
        <v>0</v>
      </c>
      <c r="BR9213" s="60">
        <v>3500</v>
      </c>
      <c r="BS9213" s="54" t="s">
        <v>108</v>
      </c>
      <c r="BT9213" s="54" t="s">
        <v>126</v>
      </c>
      <c r="BU9213" s="54">
        <v>90369</v>
      </c>
      <c r="BV9213" s="54">
        <v>90300</v>
      </c>
      <c r="BW9213" s="54">
        <v>2021104370</v>
      </c>
      <c r="BX9213" s="54" t="s">
        <v>110</v>
      </c>
      <c r="BY9213" s="54" t="s">
        <v>111</v>
      </c>
      <c r="BZ9213" s="54" t="s">
        <v>112</v>
      </c>
      <c r="CA9213" s="54" t="s">
        <v>111</v>
      </c>
      <c r="CB9213" s="54" t="s">
        <v>111</v>
      </c>
      <c r="CC9213" s="54" t="s">
        <v>113</v>
      </c>
    </row>
    <row r="9214" spans="1:81" s="64" customFormat="1">
      <c r="A9214" s="54">
        <v>1500</v>
      </c>
      <c r="B9214" s="55">
        <v>1950046481</v>
      </c>
      <c r="C9214" s="54">
        <v>50024827</v>
      </c>
      <c r="D9214" s="54">
        <v>2021107788</v>
      </c>
      <c r="E9214" s="54" t="str">
        <f t="shared" si="749"/>
        <v>202110778850024827</v>
      </c>
      <c r="F9214" s="54">
        <v>1</v>
      </c>
      <c r="G9214" s="56">
        <v>44531</v>
      </c>
      <c r="H9214" s="57">
        <v>44531</v>
      </c>
      <c r="I9214" s="57" t="str">
        <f t="shared" si="745"/>
        <v>December</v>
      </c>
      <c r="J9214" s="54" t="s">
        <v>14959</v>
      </c>
      <c r="K9214" s="54">
        <v>101</v>
      </c>
      <c r="L9214" s="54" t="s">
        <v>91</v>
      </c>
      <c r="M9214" s="54"/>
      <c r="N9214" s="54">
        <v>3030</v>
      </c>
      <c r="O9214" s="54" t="s">
        <v>125</v>
      </c>
      <c r="P9214" s="54">
        <v>92111529</v>
      </c>
      <c r="Q9214" s="54" t="s">
        <v>14960</v>
      </c>
      <c r="R9214" s="58">
        <v>103290</v>
      </c>
      <c r="S9214" s="54" t="s">
        <v>789</v>
      </c>
      <c r="T9214" s="54" t="str">
        <f t="shared" si="746"/>
        <v>92111529SADGURU ENGINEERING WORKSPITTI Consumables</v>
      </c>
      <c r="U9214" s="59" t="s">
        <v>95</v>
      </c>
      <c r="V9214" s="60">
        <v>1</v>
      </c>
      <c r="W9214" s="60">
        <v>2801</v>
      </c>
      <c r="X9214" s="60"/>
      <c r="Y9214" s="54" t="s">
        <v>96</v>
      </c>
      <c r="Z9214" s="60">
        <f t="shared" si="747"/>
        <v>2801</v>
      </c>
      <c r="AA9214" s="60"/>
      <c r="AB9214" s="60"/>
      <c r="AC9214" s="60"/>
      <c r="AD9214" s="61"/>
      <c r="AE9214" s="60"/>
      <c r="AF9214" s="60" t="s">
        <v>92</v>
      </c>
      <c r="AG9214" s="60" t="b">
        <f t="shared" si="748"/>
        <v>1</v>
      </c>
      <c r="AH9214" s="60">
        <v>2801</v>
      </c>
      <c r="AI9214" s="60">
        <v>252.09</v>
      </c>
      <c r="AJ9214" s="60">
        <v>252.09</v>
      </c>
      <c r="AK9214" s="60">
        <v>0</v>
      </c>
      <c r="AL9214" s="60">
        <v>0</v>
      </c>
      <c r="AM9214" s="60">
        <v>3305</v>
      </c>
      <c r="AN9214" s="60">
        <v>504</v>
      </c>
      <c r="AO9214" s="54">
        <v>10</v>
      </c>
      <c r="AP9214" s="54" t="s">
        <v>97</v>
      </c>
      <c r="AQ9214" s="54">
        <v>82033000</v>
      </c>
      <c r="AR9214" s="54" t="s">
        <v>98</v>
      </c>
      <c r="AS9214" s="54">
        <v>2021619837</v>
      </c>
      <c r="AT9214" s="54">
        <v>1</v>
      </c>
      <c r="AU9214" s="54">
        <v>51017174</v>
      </c>
      <c r="AV9214" s="57">
        <v>44531</v>
      </c>
      <c r="AW9214" s="54" t="s">
        <v>14959</v>
      </c>
      <c r="AX9214" s="54" t="s">
        <v>99</v>
      </c>
      <c r="AY9214" s="54">
        <v>9000</v>
      </c>
      <c r="AZ9214" s="54" t="s">
        <v>119</v>
      </c>
      <c r="BA9214" s="54" t="s">
        <v>120</v>
      </c>
      <c r="BB9214" s="54">
        <v>1000</v>
      </c>
      <c r="BC9214" s="54" t="s">
        <v>791</v>
      </c>
      <c r="BD9214" s="54">
        <v>27</v>
      </c>
      <c r="BE9214" s="54" t="s">
        <v>103</v>
      </c>
      <c r="BF9214" s="54" t="s">
        <v>792</v>
      </c>
      <c r="BG9214" s="54" t="s">
        <v>143</v>
      </c>
      <c r="BH9214" s="54" t="s">
        <v>144</v>
      </c>
      <c r="BI9214" s="54"/>
      <c r="BJ9214" s="54" t="s">
        <v>97</v>
      </c>
      <c r="BK9214" s="62">
        <v>1</v>
      </c>
      <c r="BL9214" s="54" t="s">
        <v>96</v>
      </c>
      <c r="BM9214" s="63">
        <v>0</v>
      </c>
      <c r="BN9214" s="63">
        <v>0</v>
      </c>
      <c r="BO9214" s="63">
        <v>0</v>
      </c>
      <c r="BP9214" s="63">
        <v>0</v>
      </c>
      <c r="BQ9214" s="63">
        <v>0</v>
      </c>
      <c r="BR9214" s="60">
        <v>2801</v>
      </c>
      <c r="BS9214" s="54" t="s">
        <v>108</v>
      </c>
      <c r="BT9214" s="54" t="s">
        <v>126</v>
      </c>
      <c r="BU9214" s="54">
        <v>90369</v>
      </c>
      <c r="BV9214" s="54">
        <v>92309</v>
      </c>
      <c r="BW9214" s="54">
        <v>2021105239</v>
      </c>
      <c r="BX9214" s="54" t="s">
        <v>110</v>
      </c>
      <c r="BY9214" s="54" t="s">
        <v>111</v>
      </c>
      <c r="BZ9214" s="54" t="s">
        <v>112</v>
      </c>
      <c r="CA9214" s="54" t="s">
        <v>111</v>
      </c>
      <c r="CB9214" s="54" t="s">
        <v>111</v>
      </c>
      <c r="CC9214" s="54" t="s">
        <v>113</v>
      </c>
    </row>
    <row r="9215" spans="1:81" s="64" customFormat="1">
      <c r="A9215" s="54">
        <v>1500</v>
      </c>
      <c r="B9215" s="55">
        <v>1950046481</v>
      </c>
      <c r="C9215" s="54">
        <v>50024827</v>
      </c>
      <c r="D9215" s="54">
        <v>2021107788</v>
      </c>
      <c r="E9215" s="54" t="str">
        <f t="shared" si="749"/>
        <v>202110778850024827</v>
      </c>
      <c r="F9215" s="54">
        <v>2</v>
      </c>
      <c r="G9215" s="56">
        <v>44531</v>
      </c>
      <c r="H9215" s="57">
        <v>44531</v>
      </c>
      <c r="I9215" s="57" t="str">
        <f t="shared" si="745"/>
        <v>December</v>
      </c>
      <c r="J9215" s="54" t="s">
        <v>14959</v>
      </c>
      <c r="K9215" s="54">
        <v>101</v>
      </c>
      <c r="L9215" s="54" t="s">
        <v>91</v>
      </c>
      <c r="M9215" s="54"/>
      <c r="N9215" s="54">
        <v>3030</v>
      </c>
      <c r="O9215" s="54" t="s">
        <v>125</v>
      </c>
      <c r="P9215" s="54">
        <v>92111530</v>
      </c>
      <c r="Q9215" s="54" t="s">
        <v>14961</v>
      </c>
      <c r="R9215" s="58">
        <v>103290</v>
      </c>
      <c r="S9215" s="54" t="s">
        <v>789</v>
      </c>
      <c r="T9215" s="54" t="str">
        <f t="shared" si="746"/>
        <v>92111530SADGURU ENGINEERING WORKSPITTI Consumables</v>
      </c>
      <c r="U9215" s="59" t="s">
        <v>95</v>
      </c>
      <c r="V9215" s="60">
        <v>1</v>
      </c>
      <c r="W9215" s="60">
        <v>2544</v>
      </c>
      <c r="X9215" s="60"/>
      <c r="Y9215" s="54" t="s">
        <v>96</v>
      </c>
      <c r="Z9215" s="60">
        <f t="shared" si="747"/>
        <v>2544</v>
      </c>
      <c r="AA9215" s="60"/>
      <c r="AB9215" s="60"/>
      <c r="AC9215" s="60"/>
      <c r="AD9215" s="61"/>
      <c r="AE9215" s="60"/>
      <c r="AF9215" s="60" t="s">
        <v>92</v>
      </c>
      <c r="AG9215" s="60" t="b">
        <f t="shared" si="748"/>
        <v>1</v>
      </c>
      <c r="AH9215" s="60">
        <v>2544</v>
      </c>
      <c r="AI9215" s="60">
        <v>228.96</v>
      </c>
      <c r="AJ9215" s="60">
        <v>228.96</v>
      </c>
      <c r="AK9215" s="60">
        <v>0</v>
      </c>
      <c r="AL9215" s="60">
        <v>0</v>
      </c>
      <c r="AM9215" s="60">
        <v>3002</v>
      </c>
      <c r="AN9215" s="60">
        <v>458</v>
      </c>
      <c r="AO9215" s="54">
        <v>20</v>
      </c>
      <c r="AP9215" s="54" t="s">
        <v>97</v>
      </c>
      <c r="AQ9215" s="54">
        <v>82033000</v>
      </c>
      <c r="AR9215" s="54" t="s">
        <v>98</v>
      </c>
      <c r="AS9215" s="54">
        <v>2021619837</v>
      </c>
      <c r="AT9215" s="54">
        <v>2</v>
      </c>
      <c r="AU9215" s="54">
        <v>51017174</v>
      </c>
      <c r="AV9215" s="57">
        <v>44531</v>
      </c>
      <c r="AW9215" s="54" t="s">
        <v>14959</v>
      </c>
      <c r="AX9215" s="54" t="s">
        <v>99</v>
      </c>
      <c r="AY9215" s="54">
        <v>9000</v>
      </c>
      <c r="AZ9215" s="54" t="s">
        <v>119</v>
      </c>
      <c r="BA9215" s="54" t="s">
        <v>120</v>
      </c>
      <c r="BB9215" s="54">
        <v>1000</v>
      </c>
      <c r="BC9215" s="54" t="s">
        <v>791</v>
      </c>
      <c r="BD9215" s="54">
        <v>27</v>
      </c>
      <c r="BE9215" s="54" t="s">
        <v>103</v>
      </c>
      <c r="BF9215" s="54" t="s">
        <v>792</v>
      </c>
      <c r="BG9215" s="54" t="s">
        <v>143</v>
      </c>
      <c r="BH9215" s="54" t="s">
        <v>144</v>
      </c>
      <c r="BI9215" s="54"/>
      <c r="BJ9215" s="54" t="s">
        <v>97</v>
      </c>
      <c r="BK9215" s="62">
        <v>1</v>
      </c>
      <c r="BL9215" s="54" t="s">
        <v>96</v>
      </c>
      <c r="BM9215" s="63">
        <v>0</v>
      </c>
      <c r="BN9215" s="63">
        <v>0</v>
      </c>
      <c r="BO9215" s="63">
        <v>0</v>
      </c>
      <c r="BP9215" s="63">
        <v>0</v>
      </c>
      <c r="BQ9215" s="63">
        <v>0</v>
      </c>
      <c r="BR9215" s="60">
        <v>2544</v>
      </c>
      <c r="BS9215" s="54" t="s">
        <v>108</v>
      </c>
      <c r="BT9215" s="54" t="s">
        <v>126</v>
      </c>
      <c r="BU9215" s="54">
        <v>90369</v>
      </c>
      <c r="BV9215" s="54">
        <v>92309</v>
      </c>
      <c r="BW9215" s="54">
        <v>2021105239</v>
      </c>
      <c r="BX9215" s="54" t="s">
        <v>110</v>
      </c>
      <c r="BY9215" s="54" t="s">
        <v>111</v>
      </c>
      <c r="BZ9215" s="54" t="s">
        <v>112</v>
      </c>
      <c r="CA9215" s="54" t="s">
        <v>111</v>
      </c>
      <c r="CB9215" s="54" t="s">
        <v>111</v>
      </c>
      <c r="CC9215" s="54" t="s">
        <v>113</v>
      </c>
    </row>
    <row r="9216" spans="1:81" s="64" customFormat="1">
      <c r="A9216" s="54">
        <v>1500</v>
      </c>
      <c r="B9216" s="55">
        <v>1950048282</v>
      </c>
      <c r="C9216" s="54">
        <v>50026240</v>
      </c>
      <c r="D9216" s="54">
        <v>2021107628</v>
      </c>
      <c r="E9216" s="54" t="str">
        <f t="shared" si="749"/>
        <v>202110762850026240</v>
      </c>
      <c r="F9216" s="54">
        <v>1</v>
      </c>
      <c r="G9216" s="56">
        <v>44542</v>
      </c>
      <c r="H9216" s="57">
        <v>44543</v>
      </c>
      <c r="I9216" s="57" t="str">
        <f t="shared" si="745"/>
        <v>December</v>
      </c>
      <c r="J9216" s="54" t="s">
        <v>14962</v>
      </c>
      <c r="K9216" s="54">
        <v>101</v>
      </c>
      <c r="L9216" s="54" t="s">
        <v>91</v>
      </c>
      <c r="M9216" s="54"/>
      <c r="N9216" s="54">
        <v>3030</v>
      </c>
      <c r="O9216" s="54" t="s">
        <v>125</v>
      </c>
      <c r="P9216" s="54">
        <v>92111482</v>
      </c>
      <c r="Q9216" s="54" t="s">
        <v>14963</v>
      </c>
      <c r="R9216" s="58">
        <v>103290</v>
      </c>
      <c r="S9216" s="54" t="s">
        <v>789</v>
      </c>
      <c r="T9216" s="54" t="str">
        <f t="shared" si="746"/>
        <v>92111482SADGURU ENGINEERING WORKSPITTI Consumables</v>
      </c>
      <c r="U9216" s="59" t="s">
        <v>95</v>
      </c>
      <c r="V9216" s="60">
        <v>1</v>
      </c>
      <c r="W9216" s="60">
        <v>2126</v>
      </c>
      <c r="X9216" s="60"/>
      <c r="Y9216" s="54" t="s">
        <v>96</v>
      </c>
      <c r="Z9216" s="60">
        <f t="shared" si="747"/>
        <v>2126</v>
      </c>
      <c r="AA9216" s="60"/>
      <c r="AB9216" s="60"/>
      <c r="AC9216" s="60"/>
      <c r="AD9216" s="61"/>
      <c r="AE9216" s="60"/>
      <c r="AF9216" s="60" t="s">
        <v>92</v>
      </c>
      <c r="AG9216" s="60" t="b">
        <f t="shared" si="748"/>
        <v>1</v>
      </c>
      <c r="AH9216" s="60">
        <v>2126</v>
      </c>
      <c r="AI9216" s="60">
        <v>191.34</v>
      </c>
      <c r="AJ9216" s="60">
        <v>191.34</v>
      </c>
      <c r="AK9216" s="60">
        <v>0</v>
      </c>
      <c r="AL9216" s="60">
        <v>0</v>
      </c>
      <c r="AM9216" s="60">
        <v>2508</v>
      </c>
      <c r="AN9216" s="60">
        <v>382</v>
      </c>
      <c r="AO9216" s="54">
        <v>10</v>
      </c>
      <c r="AP9216" s="54" t="s">
        <v>97</v>
      </c>
      <c r="AQ9216" s="54">
        <v>82033000</v>
      </c>
      <c r="AR9216" s="54" t="s">
        <v>98</v>
      </c>
      <c r="AS9216" s="54">
        <v>2021621199</v>
      </c>
      <c r="AT9216" s="54">
        <v>1</v>
      </c>
      <c r="AU9216" s="54">
        <v>51018314</v>
      </c>
      <c r="AV9216" s="57">
        <v>44542</v>
      </c>
      <c r="AW9216" s="54" t="s">
        <v>14962</v>
      </c>
      <c r="AX9216" s="54" t="s">
        <v>99</v>
      </c>
      <c r="AY9216" s="54">
        <v>9000</v>
      </c>
      <c r="AZ9216" s="54" t="s">
        <v>119</v>
      </c>
      <c r="BA9216" s="54" t="s">
        <v>120</v>
      </c>
      <c r="BB9216" s="54">
        <v>1000</v>
      </c>
      <c r="BC9216" s="54" t="s">
        <v>791</v>
      </c>
      <c r="BD9216" s="54">
        <v>27</v>
      </c>
      <c r="BE9216" s="54" t="s">
        <v>103</v>
      </c>
      <c r="BF9216" s="54" t="s">
        <v>792</v>
      </c>
      <c r="BG9216" s="54" t="s">
        <v>143</v>
      </c>
      <c r="BH9216" s="54" t="s">
        <v>144</v>
      </c>
      <c r="BI9216" s="54"/>
      <c r="BJ9216" s="54" t="s">
        <v>97</v>
      </c>
      <c r="BK9216" s="62">
        <v>1</v>
      </c>
      <c r="BL9216" s="54" t="s">
        <v>96</v>
      </c>
      <c r="BM9216" s="63">
        <v>0</v>
      </c>
      <c r="BN9216" s="63">
        <v>0</v>
      </c>
      <c r="BO9216" s="63">
        <v>0</v>
      </c>
      <c r="BP9216" s="63">
        <v>0</v>
      </c>
      <c r="BQ9216" s="63">
        <v>0</v>
      </c>
      <c r="BR9216" s="60">
        <v>2126</v>
      </c>
      <c r="BS9216" s="54" t="s">
        <v>108</v>
      </c>
      <c r="BT9216" s="54" t="s">
        <v>126</v>
      </c>
      <c r="BU9216" s="54">
        <v>90369</v>
      </c>
      <c r="BV9216" s="54">
        <v>90300</v>
      </c>
      <c r="BW9216" s="54">
        <v>2021104384</v>
      </c>
      <c r="BX9216" s="54" t="s">
        <v>110</v>
      </c>
      <c r="BY9216" s="54" t="s">
        <v>111</v>
      </c>
      <c r="BZ9216" s="54" t="s">
        <v>112</v>
      </c>
      <c r="CA9216" s="54" t="s">
        <v>111</v>
      </c>
      <c r="CB9216" s="54" t="s">
        <v>111</v>
      </c>
      <c r="CC9216" s="54" t="s">
        <v>113</v>
      </c>
    </row>
    <row r="9217" spans="1:81" s="64" customFormat="1">
      <c r="A9217" s="54">
        <v>1500</v>
      </c>
      <c r="B9217" s="55">
        <v>1950048282</v>
      </c>
      <c r="C9217" s="54">
        <v>50026240</v>
      </c>
      <c r="D9217" s="54">
        <v>2021107628</v>
      </c>
      <c r="E9217" s="54" t="str">
        <f t="shared" si="749"/>
        <v>202110762850026240</v>
      </c>
      <c r="F9217" s="54">
        <v>2</v>
      </c>
      <c r="G9217" s="56">
        <v>44542</v>
      </c>
      <c r="H9217" s="57">
        <v>44543</v>
      </c>
      <c r="I9217" s="57" t="str">
        <f t="shared" si="745"/>
        <v>December</v>
      </c>
      <c r="J9217" s="54" t="s">
        <v>14962</v>
      </c>
      <c r="K9217" s="54">
        <v>101</v>
      </c>
      <c r="L9217" s="54" t="s">
        <v>91</v>
      </c>
      <c r="M9217" s="54"/>
      <c r="N9217" s="54">
        <v>3030</v>
      </c>
      <c r="O9217" s="54" t="s">
        <v>125</v>
      </c>
      <c r="P9217" s="54">
        <v>92111483</v>
      </c>
      <c r="Q9217" s="54" t="s">
        <v>14964</v>
      </c>
      <c r="R9217" s="58">
        <v>103290</v>
      </c>
      <c r="S9217" s="54" t="s">
        <v>789</v>
      </c>
      <c r="T9217" s="54" t="str">
        <f t="shared" si="746"/>
        <v>92111483SADGURU ENGINEERING WORKSPITTI Consumables</v>
      </c>
      <c r="U9217" s="59" t="s">
        <v>95</v>
      </c>
      <c r="V9217" s="60">
        <v>1</v>
      </c>
      <c r="W9217" s="60">
        <v>2038</v>
      </c>
      <c r="X9217" s="60"/>
      <c r="Y9217" s="54" t="s">
        <v>96</v>
      </c>
      <c r="Z9217" s="60">
        <f t="shared" si="747"/>
        <v>2038</v>
      </c>
      <c r="AA9217" s="60"/>
      <c r="AB9217" s="60"/>
      <c r="AC9217" s="60"/>
      <c r="AD9217" s="61"/>
      <c r="AE9217" s="60"/>
      <c r="AF9217" s="60" t="s">
        <v>92</v>
      </c>
      <c r="AG9217" s="60" t="b">
        <f t="shared" si="748"/>
        <v>1</v>
      </c>
      <c r="AH9217" s="60">
        <v>2038</v>
      </c>
      <c r="AI9217" s="60">
        <v>183.42</v>
      </c>
      <c r="AJ9217" s="60">
        <v>183.42</v>
      </c>
      <c r="AK9217" s="60">
        <v>0</v>
      </c>
      <c r="AL9217" s="60">
        <v>0</v>
      </c>
      <c r="AM9217" s="60">
        <v>2404</v>
      </c>
      <c r="AN9217" s="60">
        <v>366</v>
      </c>
      <c r="AO9217" s="54">
        <v>20</v>
      </c>
      <c r="AP9217" s="54" t="s">
        <v>97</v>
      </c>
      <c r="AQ9217" s="54">
        <v>82033000</v>
      </c>
      <c r="AR9217" s="54" t="s">
        <v>98</v>
      </c>
      <c r="AS9217" s="54">
        <v>2021621199</v>
      </c>
      <c r="AT9217" s="54">
        <v>2</v>
      </c>
      <c r="AU9217" s="54">
        <v>51018314</v>
      </c>
      <c r="AV9217" s="57">
        <v>44542</v>
      </c>
      <c r="AW9217" s="54" t="s">
        <v>14962</v>
      </c>
      <c r="AX9217" s="54" t="s">
        <v>99</v>
      </c>
      <c r="AY9217" s="54">
        <v>9000</v>
      </c>
      <c r="AZ9217" s="54" t="s">
        <v>119</v>
      </c>
      <c r="BA9217" s="54" t="s">
        <v>120</v>
      </c>
      <c r="BB9217" s="54">
        <v>1000</v>
      </c>
      <c r="BC9217" s="54" t="s">
        <v>791</v>
      </c>
      <c r="BD9217" s="54">
        <v>27</v>
      </c>
      <c r="BE9217" s="54" t="s">
        <v>103</v>
      </c>
      <c r="BF9217" s="54" t="s">
        <v>792</v>
      </c>
      <c r="BG9217" s="54" t="s">
        <v>143</v>
      </c>
      <c r="BH9217" s="54" t="s">
        <v>144</v>
      </c>
      <c r="BI9217" s="54"/>
      <c r="BJ9217" s="54" t="s">
        <v>97</v>
      </c>
      <c r="BK9217" s="62">
        <v>1</v>
      </c>
      <c r="BL9217" s="54" t="s">
        <v>96</v>
      </c>
      <c r="BM9217" s="63">
        <v>0</v>
      </c>
      <c r="BN9217" s="63">
        <v>0</v>
      </c>
      <c r="BO9217" s="63">
        <v>0</v>
      </c>
      <c r="BP9217" s="63">
        <v>0</v>
      </c>
      <c r="BQ9217" s="63">
        <v>0</v>
      </c>
      <c r="BR9217" s="60">
        <v>2038</v>
      </c>
      <c r="BS9217" s="54" t="s">
        <v>108</v>
      </c>
      <c r="BT9217" s="54" t="s">
        <v>126</v>
      </c>
      <c r="BU9217" s="54">
        <v>90369</v>
      </c>
      <c r="BV9217" s="54">
        <v>90300</v>
      </c>
      <c r="BW9217" s="54">
        <v>2021104384</v>
      </c>
      <c r="BX9217" s="54" t="s">
        <v>110</v>
      </c>
      <c r="BY9217" s="54" t="s">
        <v>111</v>
      </c>
      <c r="BZ9217" s="54" t="s">
        <v>112</v>
      </c>
      <c r="CA9217" s="54" t="s">
        <v>111</v>
      </c>
      <c r="CB9217" s="54" t="s">
        <v>111</v>
      </c>
      <c r="CC9217" s="54" t="s">
        <v>113</v>
      </c>
    </row>
    <row r="9218" spans="1:81" s="64" customFormat="1">
      <c r="A9218" s="54">
        <v>1500</v>
      </c>
      <c r="B9218" s="55">
        <v>1950048282</v>
      </c>
      <c r="C9218" s="54">
        <v>50026240</v>
      </c>
      <c r="D9218" s="54">
        <v>2021107628</v>
      </c>
      <c r="E9218" s="54" t="str">
        <f t="shared" si="749"/>
        <v>202110762850026240</v>
      </c>
      <c r="F9218" s="54">
        <v>3</v>
      </c>
      <c r="G9218" s="56">
        <v>44542</v>
      </c>
      <c r="H9218" s="57">
        <v>44543</v>
      </c>
      <c r="I9218" s="57" t="str">
        <f t="shared" si="745"/>
        <v>December</v>
      </c>
      <c r="J9218" s="54" t="s">
        <v>14962</v>
      </c>
      <c r="K9218" s="54">
        <v>101</v>
      </c>
      <c r="L9218" s="54" t="s">
        <v>91</v>
      </c>
      <c r="M9218" s="54"/>
      <c r="N9218" s="54">
        <v>3030</v>
      </c>
      <c r="O9218" s="54" t="s">
        <v>125</v>
      </c>
      <c r="P9218" s="54">
        <v>92111484</v>
      </c>
      <c r="Q9218" s="54" t="s">
        <v>14965</v>
      </c>
      <c r="R9218" s="58">
        <v>103290</v>
      </c>
      <c r="S9218" s="54" t="s">
        <v>789</v>
      </c>
      <c r="T9218" s="54" t="str">
        <f t="shared" si="746"/>
        <v>92111484SADGURU ENGINEERING WORKSPITTI Consumables</v>
      </c>
      <c r="U9218" s="59" t="s">
        <v>95</v>
      </c>
      <c r="V9218" s="60">
        <v>1</v>
      </c>
      <c r="W9218" s="60">
        <v>2420</v>
      </c>
      <c r="X9218" s="60"/>
      <c r="Y9218" s="54" t="s">
        <v>96</v>
      </c>
      <c r="Z9218" s="60">
        <f t="shared" si="747"/>
        <v>2420</v>
      </c>
      <c r="AA9218" s="60"/>
      <c r="AB9218" s="60"/>
      <c r="AC9218" s="60"/>
      <c r="AD9218" s="61"/>
      <c r="AE9218" s="60"/>
      <c r="AF9218" s="60" t="s">
        <v>92</v>
      </c>
      <c r="AG9218" s="60" t="b">
        <f t="shared" si="748"/>
        <v>1</v>
      </c>
      <c r="AH9218" s="60">
        <v>2420</v>
      </c>
      <c r="AI9218" s="60">
        <v>217.8</v>
      </c>
      <c r="AJ9218" s="60">
        <v>217.8</v>
      </c>
      <c r="AK9218" s="60">
        <v>0</v>
      </c>
      <c r="AL9218" s="60">
        <v>0</v>
      </c>
      <c r="AM9218" s="60">
        <v>2856</v>
      </c>
      <c r="AN9218" s="60">
        <v>436</v>
      </c>
      <c r="AO9218" s="54">
        <v>30</v>
      </c>
      <c r="AP9218" s="54" t="s">
        <v>97</v>
      </c>
      <c r="AQ9218" s="54">
        <v>82033000</v>
      </c>
      <c r="AR9218" s="54" t="s">
        <v>98</v>
      </c>
      <c r="AS9218" s="54">
        <v>2021621199</v>
      </c>
      <c r="AT9218" s="54">
        <v>3</v>
      </c>
      <c r="AU9218" s="54">
        <v>51018314</v>
      </c>
      <c r="AV9218" s="57">
        <v>44542</v>
      </c>
      <c r="AW9218" s="54" t="s">
        <v>14962</v>
      </c>
      <c r="AX9218" s="54" t="s">
        <v>99</v>
      </c>
      <c r="AY9218" s="54">
        <v>9000</v>
      </c>
      <c r="AZ9218" s="54" t="s">
        <v>119</v>
      </c>
      <c r="BA9218" s="54" t="s">
        <v>120</v>
      </c>
      <c r="BB9218" s="54">
        <v>1000</v>
      </c>
      <c r="BC9218" s="54" t="s">
        <v>791</v>
      </c>
      <c r="BD9218" s="54">
        <v>27</v>
      </c>
      <c r="BE9218" s="54" t="s">
        <v>103</v>
      </c>
      <c r="BF9218" s="54" t="s">
        <v>792</v>
      </c>
      <c r="BG9218" s="54" t="s">
        <v>143</v>
      </c>
      <c r="BH9218" s="54" t="s">
        <v>144</v>
      </c>
      <c r="BI9218" s="54"/>
      <c r="BJ9218" s="54" t="s">
        <v>97</v>
      </c>
      <c r="BK9218" s="62">
        <v>1</v>
      </c>
      <c r="BL9218" s="54" t="s">
        <v>96</v>
      </c>
      <c r="BM9218" s="63">
        <v>0</v>
      </c>
      <c r="BN9218" s="63">
        <v>0</v>
      </c>
      <c r="BO9218" s="63">
        <v>0</v>
      </c>
      <c r="BP9218" s="63">
        <v>0</v>
      </c>
      <c r="BQ9218" s="63">
        <v>0</v>
      </c>
      <c r="BR9218" s="60">
        <v>2420</v>
      </c>
      <c r="BS9218" s="54" t="s">
        <v>108</v>
      </c>
      <c r="BT9218" s="54" t="s">
        <v>126</v>
      </c>
      <c r="BU9218" s="54">
        <v>90369</v>
      </c>
      <c r="BV9218" s="54">
        <v>90300</v>
      </c>
      <c r="BW9218" s="54">
        <v>2021104384</v>
      </c>
      <c r="BX9218" s="54" t="s">
        <v>110</v>
      </c>
      <c r="BY9218" s="54" t="s">
        <v>111</v>
      </c>
      <c r="BZ9218" s="54" t="s">
        <v>112</v>
      </c>
      <c r="CA9218" s="54" t="s">
        <v>111</v>
      </c>
      <c r="CB9218" s="54" t="s">
        <v>111</v>
      </c>
      <c r="CC9218" s="54" t="s">
        <v>113</v>
      </c>
    </row>
    <row r="9219" spans="1:81" s="64" customFormat="1">
      <c r="A9219" s="54">
        <v>1500</v>
      </c>
      <c r="B9219" s="55">
        <v>1950048282</v>
      </c>
      <c r="C9219" s="54">
        <v>50026240</v>
      </c>
      <c r="D9219" s="54">
        <v>2021107628</v>
      </c>
      <c r="E9219" s="54" t="str">
        <f t="shared" si="749"/>
        <v>202110762850026240</v>
      </c>
      <c r="F9219" s="54">
        <v>6</v>
      </c>
      <c r="G9219" s="56">
        <v>44542</v>
      </c>
      <c r="H9219" s="57">
        <v>44543</v>
      </c>
      <c r="I9219" s="57" t="str">
        <f t="shared" si="745"/>
        <v>December</v>
      </c>
      <c r="J9219" s="54" t="s">
        <v>14962</v>
      </c>
      <c r="K9219" s="54">
        <v>101</v>
      </c>
      <c r="L9219" s="54" t="s">
        <v>91</v>
      </c>
      <c r="M9219" s="54"/>
      <c r="N9219" s="54">
        <v>3030</v>
      </c>
      <c r="O9219" s="54" t="s">
        <v>125</v>
      </c>
      <c r="P9219" s="54">
        <v>92111487</v>
      </c>
      <c r="Q9219" s="54" t="s">
        <v>14966</v>
      </c>
      <c r="R9219" s="58">
        <v>103290</v>
      </c>
      <c r="S9219" s="54" t="s">
        <v>789</v>
      </c>
      <c r="T9219" s="54" t="str">
        <f t="shared" si="746"/>
        <v>92111487SADGURU ENGINEERING WORKSPITTI Consumables</v>
      </c>
      <c r="U9219" s="59" t="s">
        <v>95</v>
      </c>
      <c r="V9219" s="60">
        <v>1</v>
      </c>
      <c r="W9219" s="60">
        <v>2432</v>
      </c>
      <c r="X9219" s="60"/>
      <c r="Y9219" s="54" t="s">
        <v>96</v>
      </c>
      <c r="Z9219" s="60">
        <f t="shared" si="747"/>
        <v>2432</v>
      </c>
      <c r="AA9219" s="60"/>
      <c r="AB9219" s="60"/>
      <c r="AC9219" s="60"/>
      <c r="AD9219" s="61"/>
      <c r="AE9219" s="60"/>
      <c r="AF9219" s="60" t="s">
        <v>92</v>
      </c>
      <c r="AG9219" s="60" t="b">
        <f t="shared" si="748"/>
        <v>1</v>
      </c>
      <c r="AH9219" s="60">
        <v>2432</v>
      </c>
      <c r="AI9219" s="60">
        <v>218.88</v>
      </c>
      <c r="AJ9219" s="60">
        <v>218.88</v>
      </c>
      <c r="AK9219" s="60">
        <v>0</v>
      </c>
      <c r="AL9219" s="60">
        <v>0</v>
      </c>
      <c r="AM9219" s="60">
        <v>2870</v>
      </c>
      <c r="AN9219" s="60">
        <v>438</v>
      </c>
      <c r="AO9219" s="54">
        <v>60</v>
      </c>
      <c r="AP9219" s="54" t="s">
        <v>97</v>
      </c>
      <c r="AQ9219" s="54">
        <v>82033000</v>
      </c>
      <c r="AR9219" s="54" t="s">
        <v>98</v>
      </c>
      <c r="AS9219" s="54">
        <v>2021621199</v>
      </c>
      <c r="AT9219" s="54">
        <v>6</v>
      </c>
      <c r="AU9219" s="54">
        <v>51018314</v>
      </c>
      <c r="AV9219" s="57">
        <v>44542</v>
      </c>
      <c r="AW9219" s="54" t="s">
        <v>14962</v>
      </c>
      <c r="AX9219" s="54" t="s">
        <v>99</v>
      </c>
      <c r="AY9219" s="54">
        <v>9000</v>
      </c>
      <c r="AZ9219" s="54" t="s">
        <v>119</v>
      </c>
      <c r="BA9219" s="54" t="s">
        <v>120</v>
      </c>
      <c r="BB9219" s="54">
        <v>1000</v>
      </c>
      <c r="BC9219" s="54" t="s">
        <v>791</v>
      </c>
      <c r="BD9219" s="54">
        <v>27</v>
      </c>
      <c r="BE9219" s="54" t="s">
        <v>103</v>
      </c>
      <c r="BF9219" s="54" t="s">
        <v>792</v>
      </c>
      <c r="BG9219" s="54" t="s">
        <v>143</v>
      </c>
      <c r="BH9219" s="54" t="s">
        <v>144</v>
      </c>
      <c r="BI9219" s="54"/>
      <c r="BJ9219" s="54" t="s">
        <v>97</v>
      </c>
      <c r="BK9219" s="62">
        <v>1</v>
      </c>
      <c r="BL9219" s="54" t="s">
        <v>96</v>
      </c>
      <c r="BM9219" s="63">
        <v>0</v>
      </c>
      <c r="BN9219" s="63">
        <v>0</v>
      </c>
      <c r="BO9219" s="63">
        <v>0</v>
      </c>
      <c r="BP9219" s="63">
        <v>0</v>
      </c>
      <c r="BQ9219" s="63">
        <v>0</v>
      </c>
      <c r="BR9219" s="60">
        <v>2432</v>
      </c>
      <c r="BS9219" s="54" t="s">
        <v>108</v>
      </c>
      <c r="BT9219" s="54" t="s">
        <v>126</v>
      </c>
      <c r="BU9219" s="54">
        <v>90369</v>
      </c>
      <c r="BV9219" s="54">
        <v>90300</v>
      </c>
      <c r="BW9219" s="54">
        <v>2021104384</v>
      </c>
      <c r="BX9219" s="54" t="s">
        <v>110</v>
      </c>
      <c r="BY9219" s="54" t="s">
        <v>111</v>
      </c>
      <c r="BZ9219" s="54" t="s">
        <v>112</v>
      </c>
      <c r="CA9219" s="54" t="s">
        <v>111</v>
      </c>
      <c r="CB9219" s="54" t="s">
        <v>111</v>
      </c>
      <c r="CC9219" s="54" t="s">
        <v>113</v>
      </c>
    </row>
    <row r="9220" spans="1:81" s="64" customFormat="1">
      <c r="A9220" s="54">
        <v>1500</v>
      </c>
      <c r="B9220" s="55">
        <v>1950048282</v>
      </c>
      <c r="C9220" s="54">
        <v>50026240</v>
      </c>
      <c r="D9220" s="54">
        <v>2021107628</v>
      </c>
      <c r="E9220" s="54" t="str">
        <f t="shared" si="749"/>
        <v>202110762850026240</v>
      </c>
      <c r="F9220" s="54">
        <v>5</v>
      </c>
      <c r="G9220" s="56">
        <v>44542</v>
      </c>
      <c r="H9220" s="57">
        <v>44543</v>
      </c>
      <c r="I9220" s="57" t="str">
        <f t="shared" si="745"/>
        <v>December</v>
      </c>
      <c r="J9220" s="54" t="s">
        <v>14962</v>
      </c>
      <c r="K9220" s="54">
        <v>101</v>
      </c>
      <c r="L9220" s="54" t="s">
        <v>91</v>
      </c>
      <c r="M9220" s="54"/>
      <c r="N9220" s="54">
        <v>3030</v>
      </c>
      <c r="O9220" s="54" t="s">
        <v>125</v>
      </c>
      <c r="P9220" s="54">
        <v>92111486</v>
      </c>
      <c r="Q9220" s="54" t="s">
        <v>14967</v>
      </c>
      <c r="R9220" s="58">
        <v>103290</v>
      </c>
      <c r="S9220" s="54" t="s">
        <v>789</v>
      </c>
      <c r="T9220" s="54" t="str">
        <f t="shared" si="746"/>
        <v>92111486SADGURU ENGINEERING WORKSPITTI Consumables</v>
      </c>
      <c r="U9220" s="59" t="s">
        <v>95</v>
      </c>
      <c r="V9220" s="60">
        <v>1</v>
      </c>
      <c r="W9220" s="60">
        <v>2390</v>
      </c>
      <c r="X9220" s="60"/>
      <c r="Y9220" s="54" t="s">
        <v>96</v>
      </c>
      <c r="Z9220" s="60">
        <f t="shared" si="747"/>
        <v>2390</v>
      </c>
      <c r="AA9220" s="60"/>
      <c r="AB9220" s="60"/>
      <c r="AC9220" s="60"/>
      <c r="AD9220" s="61"/>
      <c r="AE9220" s="60"/>
      <c r="AF9220" s="60" t="s">
        <v>92</v>
      </c>
      <c r="AG9220" s="60" t="b">
        <f t="shared" si="748"/>
        <v>1</v>
      </c>
      <c r="AH9220" s="60">
        <v>2390</v>
      </c>
      <c r="AI9220" s="60">
        <v>215.1</v>
      </c>
      <c r="AJ9220" s="60">
        <v>215.1</v>
      </c>
      <c r="AK9220" s="60">
        <v>0</v>
      </c>
      <c r="AL9220" s="60">
        <v>0</v>
      </c>
      <c r="AM9220" s="60">
        <v>2820</v>
      </c>
      <c r="AN9220" s="60">
        <v>430</v>
      </c>
      <c r="AO9220" s="54">
        <v>50</v>
      </c>
      <c r="AP9220" s="54" t="s">
        <v>97</v>
      </c>
      <c r="AQ9220" s="54">
        <v>82033000</v>
      </c>
      <c r="AR9220" s="54" t="s">
        <v>98</v>
      </c>
      <c r="AS9220" s="54">
        <v>2021621199</v>
      </c>
      <c r="AT9220" s="54">
        <v>5</v>
      </c>
      <c r="AU9220" s="54">
        <v>51018314</v>
      </c>
      <c r="AV9220" s="57">
        <v>44542</v>
      </c>
      <c r="AW9220" s="54" t="s">
        <v>14962</v>
      </c>
      <c r="AX9220" s="54" t="s">
        <v>99</v>
      </c>
      <c r="AY9220" s="54">
        <v>9000</v>
      </c>
      <c r="AZ9220" s="54" t="s">
        <v>119</v>
      </c>
      <c r="BA9220" s="54" t="s">
        <v>120</v>
      </c>
      <c r="BB9220" s="54">
        <v>1000</v>
      </c>
      <c r="BC9220" s="54" t="s">
        <v>791</v>
      </c>
      <c r="BD9220" s="54">
        <v>27</v>
      </c>
      <c r="BE9220" s="54" t="s">
        <v>103</v>
      </c>
      <c r="BF9220" s="54" t="s">
        <v>792</v>
      </c>
      <c r="BG9220" s="54" t="s">
        <v>143</v>
      </c>
      <c r="BH9220" s="54" t="s">
        <v>144</v>
      </c>
      <c r="BI9220" s="54"/>
      <c r="BJ9220" s="54" t="s">
        <v>97</v>
      </c>
      <c r="BK9220" s="62">
        <v>1</v>
      </c>
      <c r="BL9220" s="54" t="s">
        <v>96</v>
      </c>
      <c r="BM9220" s="63">
        <v>0</v>
      </c>
      <c r="BN9220" s="63">
        <v>0</v>
      </c>
      <c r="BO9220" s="63">
        <v>0</v>
      </c>
      <c r="BP9220" s="63">
        <v>0</v>
      </c>
      <c r="BQ9220" s="63">
        <v>0</v>
      </c>
      <c r="BR9220" s="60">
        <v>2390</v>
      </c>
      <c r="BS9220" s="54" t="s">
        <v>108</v>
      </c>
      <c r="BT9220" s="54" t="s">
        <v>126</v>
      </c>
      <c r="BU9220" s="54">
        <v>90369</v>
      </c>
      <c r="BV9220" s="54">
        <v>90300</v>
      </c>
      <c r="BW9220" s="54">
        <v>2021104384</v>
      </c>
      <c r="BX9220" s="54" t="s">
        <v>110</v>
      </c>
      <c r="BY9220" s="54" t="s">
        <v>111</v>
      </c>
      <c r="BZ9220" s="54" t="s">
        <v>112</v>
      </c>
      <c r="CA9220" s="54" t="s">
        <v>111</v>
      </c>
      <c r="CB9220" s="54" t="s">
        <v>111</v>
      </c>
      <c r="CC9220" s="54" t="s">
        <v>113</v>
      </c>
    </row>
    <row r="9221" spans="1:81" s="64" customFormat="1">
      <c r="A9221" s="54">
        <v>1500</v>
      </c>
      <c r="B9221" s="55">
        <v>1950048282</v>
      </c>
      <c r="C9221" s="54">
        <v>50026240</v>
      </c>
      <c r="D9221" s="54">
        <v>2021107628</v>
      </c>
      <c r="E9221" s="54" t="str">
        <f t="shared" si="749"/>
        <v>202110762850026240</v>
      </c>
      <c r="F9221" s="54">
        <v>4</v>
      </c>
      <c r="G9221" s="56">
        <v>44542</v>
      </c>
      <c r="H9221" s="57">
        <v>44543</v>
      </c>
      <c r="I9221" s="57" t="str">
        <f t="shared" si="745"/>
        <v>December</v>
      </c>
      <c r="J9221" s="54" t="s">
        <v>14962</v>
      </c>
      <c r="K9221" s="54">
        <v>101</v>
      </c>
      <c r="L9221" s="54" t="s">
        <v>91</v>
      </c>
      <c r="M9221" s="54"/>
      <c r="N9221" s="54">
        <v>3030</v>
      </c>
      <c r="O9221" s="54" t="s">
        <v>125</v>
      </c>
      <c r="P9221" s="54">
        <v>92111485</v>
      </c>
      <c r="Q9221" s="54" t="s">
        <v>14968</v>
      </c>
      <c r="R9221" s="58">
        <v>103290</v>
      </c>
      <c r="S9221" s="54" t="s">
        <v>789</v>
      </c>
      <c r="T9221" s="54" t="str">
        <f t="shared" si="746"/>
        <v>92111485SADGURU ENGINEERING WORKSPITTI Consumables</v>
      </c>
      <c r="U9221" s="59" t="s">
        <v>95</v>
      </c>
      <c r="V9221" s="60">
        <v>1</v>
      </c>
      <c r="W9221" s="60">
        <v>3060</v>
      </c>
      <c r="X9221" s="60"/>
      <c r="Y9221" s="54" t="s">
        <v>96</v>
      </c>
      <c r="Z9221" s="60">
        <f t="shared" si="747"/>
        <v>3060</v>
      </c>
      <c r="AA9221" s="60"/>
      <c r="AB9221" s="60"/>
      <c r="AC9221" s="60"/>
      <c r="AD9221" s="61"/>
      <c r="AE9221" s="60"/>
      <c r="AF9221" s="60" t="s">
        <v>92</v>
      </c>
      <c r="AG9221" s="60" t="b">
        <f t="shared" si="748"/>
        <v>1</v>
      </c>
      <c r="AH9221" s="60">
        <v>3060</v>
      </c>
      <c r="AI9221" s="60">
        <v>275.39999999999998</v>
      </c>
      <c r="AJ9221" s="60">
        <v>275.39999999999998</v>
      </c>
      <c r="AK9221" s="60">
        <v>0</v>
      </c>
      <c r="AL9221" s="60">
        <v>0</v>
      </c>
      <c r="AM9221" s="60">
        <v>3610</v>
      </c>
      <c r="AN9221" s="60">
        <v>550</v>
      </c>
      <c r="AO9221" s="54">
        <v>40</v>
      </c>
      <c r="AP9221" s="54" t="s">
        <v>97</v>
      </c>
      <c r="AQ9221" s="54">
        <v>82033000</v>
      </c>
      <c r="AR9221" s="54" t="s">
        <v>98</v>
      </c>
      <c r="AS9221" s="54">
        <v>2021621199</v>
      </c>
      <c r="AT9221" s="54">
        <v>4</v>
      </c>
      <c r="AU9221" s="54">
        <v>51018314</v>
      </c>
      <c r="AV9221" s="57">
        <v>44542</v>
      </c>
      <c r="AW9221" s="54" t="s">
        <v>14962</v>
      </c>
      <c r="AX9221" s="54" t="s">
        <v>99</v>
      </c>
      <c r="AY9221" s="54">
        <v>9000</v>
      </c>
      <c r="AZ9221" s="54" t="s">
        <v>119</v>
      </c>
      <c r="BA9221" s="54" t="s">
        <v>120</v>
      </c>
      <c r="BB9221" s="54">
        <v>1000</v>
      </c>
      <c r="BC9221" s="54" t="s">
        <v>791</v>
      </c>
      <c r="BD9221" s="54">
        <v>27</v>
      </c>
      <c r="BE9221" s="54" t="s">
        <v>103</v>
      </c>
      <c r="BF9221" s="54" t="s">
        <v>792</v>
      </c>
      <c r="BG9221" s="54" t="s">
        <v>143</v>
      </c>
      <c r="BH9221" s="54" t="s">
        <v>144</v>
      </c>
      <c r="BI9221" s="54"/>
      <c r="BJ9221" s="54" t="s">
        <v>97</v>
      </c>
      <c r="BK9221" s="62">
        <v>1</v>
      </c>
      <c r="BL9221" s="54" t="s">
        <v>96</v>
      </c>
      <c r="BM9221" s="63">
        <v>0</v>
      </c>
      <c r="BN9221" s="63">
        <v>0</v>
      </c>
      <c r="BO9221" s="63">
        <v>0</v>
      </c>
      <c r="BP9221" s="63">
        <v>0</v>
      </c>
      <c r="BQ9221" s="63">
        <v>0</v>
      </c>
      <c r="BR9221" s="60">
        <v>3060</v>
      </c>
      <c r="BS9221" s="54" t="s">
        <v>108</v>
      </c>
      <c r="BT9221" s="54" t="s">
        <v>126</v>
      </c>
      <c r="BU9221" s="54">
        <v>90369</v>
      </c>
      <c r="BV9221" s="54">
        <v>90300</v>
      </c>
      <c r="BW9221" s="54">
        <v>2021104384</v>
      </c>
      <c r="BX9221" s="54" t="s">
        <v>110</v>
      </c>
      <c r="BY9221" s="54" t="s">
        <v>111</v>
      </c>
      <c r="BZ9221" s="54" t="s">
        <v>112</v>
      </c>
      <c r="CA9221" s="54" t="s">
        <v>111</v>
      </c>
      <c r="CB9221" s="54" t="s">
        <v>111</v>
      </c>
      <c r="CC9221" s="54" t="s">
        <v>113</v>
      </c>
    </row>
    <row r="9222" spans="1:81" s="64" customFormat="1">
      <c r="A9222" s="54">
        <v>1500</v>
      </c>
      <c r="B9222" s="55">
        <v>1950048281</v>
      </c>
      <c r="C9222" s="54">
        <v>50026239</v>
      </c>
      <c r="D9222" s="54">
        <v>2021107827</v>
      </c>
      <c r="E9222" s="54" t="str">
        <f t="shared" si="749"/>
        <v>202110782750026239</v>
      </c>
      <c r="F9222" s="54">
        <v>1</v>
      </c>
      <c r="G9222" s="56">
        <v>44542</v>
      </c>
      <c r="H9222" s="57">
        <v>44543</v>
      </c>
      <c r="I9222" s="57" t="str">
        <f t="shared" si="745"/>
        <v>December</v>
      </c>
      <c r="J9222" s="54" t="s">
        <v>14969</v>
      </c>
      <c r="K9222" s="54">
        <v>101</v>
      </c>
      <c r="L9222" s="54" t="s">
        <v>91</v>
      </c>
      <c r="M9222" s="54"/>
      <c r="N9222" s="54">
        <v>3030</v>
      </c>
      <c r="O9222" s="54" t="s">
        <v>125</v>
      </c>
      <c r="P9222" s="54">
        <v>92109492</v>
      </c>
      <c r="Q9222" s="54" t="s">
        <v>14970</v>
      </c>
      <c r="R9222" s="58">
        <v>103290</v>
      </c>
      <c r="S9222" s="54" t="s">
        <v>789</v>
      </c>
      <c r="T9222" s="54" t="str">
        <f t="shared" si="746"/>
        <v>92109492SADGURU ENGINEERING WORKSPITTI Consumables</v>
      </c>
      <c r="U9222" s="59" t="s">
        <v>95</v>
      </c>
      <c r="V9222" s="60">
        <v>12</v>
      </c>
      <c r="W9222" s="60">
        <v>6600</v>
      </c>
      <c r="X9222" s="60"/>
      <c r="Y9222" s="54" t="s">
        <v>96</v>
      </c>
      <c r="Z9222" s="60">
        <f t="shared" si="747"/>
        <v>550</v>
      </c>
      <c r="AA9222" s="60"/>
      <c r="AB9222" s="60"/>
      <c r="AC9222" s="60"/>
      <c r="AD9222" s="61"/>
      <c r="AE9222" s="60"/>
      <c r="AF9222" s="60" t="s">
        <v>92</v>
      </c>
      <c r="AG9222" s="60" t="b">
        <f t="shared" si="748"/>
        <v>1</v>
      </c>
      <c r="AH9222" s="60">
        <v>6600</v>
      </c>
      <c r="AI9222" s="60">
        <v>594</v>
      </c>
      <c r="AJ9222" s="60">
        <v>594</v>
      </c>
      <c r="AK9222" s="60">
        <v>0</v>
      </c>
      <c r="AL9222" s="60">
        <v>0</v>
      </c>
      <c r="AM9222" s="60">
        <v>7788</v>
      </c>
      <c r="AN9222" s="60">
        <v>1188</v>
      </c>
      <c r="AO9222" s="54">
        <v>20</v>
      </c>
      <c r="AP9222" s="54" t="s">
        <v>97</v>
      </c>
      <c r="AQ9222" s="54">
        <v>82033000</v>
      </c>
      <c r="AR9222" s="54" t="s">
        <v>98</v>
      </c>
      <c r="AS9222" s="54">
        <v>2021621200</v>
      </c>
      <c r="AT9222" s="54">
        <v>1</v>
      </c>
      <c r="AU9222" s="54">
        <v>51018315</v>
      </c>
      <c r="AV9222" s="57">
        <v>44542</v>
      </c>
      <c r="AW9222" s="54" t="s">
        <v>14969</v>
      </c>
      <c r="AX9222" s="54" t="s">
        <v>99</v>
      </c>
      <c r="AY9222" s="54">
        <v>9000</v>
      </c>
      <c r="AZ9222" s="54" t="s">
        <v>119</v>
      </c>
      <c r="BA9222" s="54" t="s">
        <v>120</v>
      </c>
      <c r="BB9222" s="54">
        <v>1000</v>
      </c>
      <c r="BC9222" s="54" t="s">
        <v>791</v>
      </c>
      <c r="BD9222" s="54">
        <v>27</v>
      </c>
      <c r="BE9222" s="54" t="s">
        <v>103</v>
      </c>
      <c r="BF9222" s="54" t="s">
        <v>792</v>
      </c>
      <c r="BG9222" s="54" t="s">
        <v>143</v>
      </c>
      <c r="BH9222" s="54" t="s">
        <v>144</v>
      </c>
      <c r="BI9222" s="54"/>
      <c r="BJ9222" s="54" t="s">
        <v>97</v>
      </c>
      <c r="BK9222" s="62">
        <v>12</v>
      </c>
      <c r="BL9222" s="54" t="s">
        <v>96</v>
      </c>
      <c r="BM9222" s="63">
        <v>0</v>
      </c>
      <c r="BN9222" s="63">
        <v>0</v>
      </c>
      <c r="BO9222" s="63">
        <v>0</v>
      </c>
      <c r="BP9222" s="63">
        <v>0</v>
      </c>
      <c r="BQ9222" s="63">
        <v>0</v>
      </c>
      <c r="BR9222" s="60">
        <v>6600</v>
      </c>
      <c r="BS9222" s="54" t="s">
        <v>108</v>
      </c>
      <c r="BT9222" s="54" t="s">
        <v>126</v>
      </c>
      <c r="BU9222" s="54">
        <v>90369</v>
      </c>
      <c r="BV9222" s="54">
        <v>92309</v>
      </c>
      <c r="BW9222" s="54">
        <v>2021105305</v>
      </c>
      <c r="BX9222" s="54" t="s">
        <v>110</v>
      </c>
      <c r="BY9222" s="54" t="s">
        <v>111</v>
      </c>
      <c r="BZ9222" s="54" t="s">
        <v>112</v>
      </c>
      <c r="CA9222" s="54" t="s">
        <v>111</v>
      </c>
      <c r="CB9222" s="54" t="s">
        <v>111</v>
      </c>
      <c r="CC9222" s="54" t="s">
        <v>113</v>
      </c>
    </row>
    <row r="9223" spans="1:81" s="64" customFormat="1">
      <c r="A9223" s="54">
        <v>1500</v>
      </c>
      <c r="B9223" s="55">
        <v>1950048270</v>
      </c>
      <c r="C9223" s="54">
        <v>50026229</v>
      </c>
      <c r="D9223" s="54">
        <v>2021107849</v>
      </c>
      <c r="E9223" s="54" t="str">
        <f t="shared" si="749"/>
        <v>202110784950026229</v>
      </c>
      <c r="F9223" s="54">
        <v>1</v>
      </c>
      <c r="G9223" s="56">
        <v>44542</v>
      </c>
      <c r="H9223" s="57">
        <v>44543</v>
      </c>
      <c r="I9223" s="57" t="str">
        <f t="shared" ref="I9223:I9286" si="750">TEXT(H9223,"mmmm")</f>
        <v>December</v>
      </c>
      <c r="J9223" s="54" t="s">
        <v>14971</v>
      </c>
      <c r="K9223" s="54">
        <v>101</v>
      </c>
      <c r="L9223" s="54" t="s">
        <v>91</v>
      </c>
      <c r="M9223" s="54"/>
      <c r="N9223" s="54">
        <v>3030</v>
      </c>
      <c r="O9223" s="54" t="s">
        <v>125</v>
      </c>
      <c r="P9223" s="54">
        <v>92111539</v>
      </c>
      <c r="Q9223" s="54" t="s">
        <v>14972</v>
      </c>
      <c r="R9223" s="58">
        <v>103290</v>
      </c>
      <c r="S9223" s="54" t="s">
        <v>789</v>
      </c>
      <c r="T9223" s="54" t="str">
        <f t="shared" ref="T9223:T9286" si="751">_xlfn.CONCAT(P9223,S9223,O9223)</f>
        <v>92111539SADGURU ENGINEERING WORKSPITTI Consumables</v>
      </c>
      <c r="U9223" s="59" t="s">
        <v>95</v>
      </c>
      <c r="V9223" s="60">
        <v>1</v>
      </c>
      <c r="W9223" s="60">
        <v>2938</v>
      </c>
      <c r="X9223" s="60"/>
      <c r="Y9223" s="54" t="s">
        <v>96</v>
      </c>
      <c r="Z9223" s="60">
        <f t="shared" ref="Z9223:Z9286" si="752">+W9223/V9223</f>
        <v>2938</v>
      </c>
      <c r="AA9223" s="60"/>
      <c r="AB9223" s="60"/>
      <c r="AC9223" s="60"/>
      <c r="AD9223" s="61"/>
      <c r="AE9223" s="60"/>
      <c r="AF9223" s="60" t="s">
        <v>92</v>
      </c>
      <c r="AG9223" s="60" t="b">
        <f t="shared" ref="AG9223:AG9286" si="753">W9223=AH9223</f>
        <v>1</v>
      </c>
      <c r="AH9223" s="60">
        <v>2938</v>
      </c>
      <c r="AI9223" s="60">
        <v>264.42</v>
      </c>
      <c r="AJ9223" s="60">
        <v>264.42</v>
      </c>
      <c r="AK9223" s="60">
        <v>0</v>
      </c>
      <c r="AL9223" s="60">
        <v>0</v>
      </c>
      <c r="AM9223" s="60">
        <v>3466</v>
      </c>
      <c r="AN9223" s="60">
        <v>528</v>
      </c>
      <c r="AO9223" s="54">
        <v>30</v>
      </c>
      <c r="AP9223" s="54" t="s">
        <v>97</v>
      </c>
      <c r="AQ9223" s="54">
        <v>82033000</v>
      </c>
      <c r="AR9223" s="54" t="s">
        <v>98</v>
      </c>
      <c r="AS9223" s="54">
        <v>2021621201</v>
      </c>
      <c r="AT9223" s="54">
        <v>1</v>
      </c>
      <c r="AU9223" s="54">
        <v>51018316</v>
      </c>
      <c r="AV9223" s="57">
        <v>44542</v>
      </c>
      <c r="AW9223" s="54" t="s">
        <v>14971</v>
      </c>
      <c r="AX9223" s="54" t="s">
        <v>99</v>
      </c>
      <c r="AY9223" s="54">
        <v>9000</v>
      </c>
      <c r="AZ9223" s="54" t="s">
        <v>119</v>
      </c>
      <c r="BA9223" s="54" t="s">
        <v>120</v>
      </c>
      <c r="BB9223" s="54">
        <v>1000</v>
      </c>
      <c r="BC9223" s="54" t="s">
        <v>791</v>
      </c>
      <c r="BD9223" s="54">
        <v>27</v>
      </c>
      <c r="BE9223" s="54" t="s">
        <v>103</v>
      </c>
      <c r="BF9223" s="54" t="s">
        <v>792</v>
      </c>
      <c r="BG9223" s="54" t="s">
        <v>143</v>
      </c>
      <c r="BH9223" s="54" t="s">
        <v>144</v>
      </c>
      <c r="BI9223" s="54"/>
      <c r="BJ9223" s="54" t="s">
        <v>97</v>
      </c>
      <c r="BK9223" s="62">
        <v>1</v>
      </c>
      <c r="BL9223" s="54" t="s">
        <v>96</v>
      </c>
      <c r="BM9223" s="63">
        <v>0</v>
      </c>
      <c r="BN9223" s="63">
        <v>0</v>
      </c>
      <c r="BO9223" s="63">
        <v>0</v>
      </c>
      <c r="BP9223" s="63">
        <v>0</v>
      </c>
      <c r="BQ9223" s="63">
        <v>0</v>
      </c>
      <c r="BR9223" s="60">
        <v>2938</v>
      </c>
      <c r="BS9223" s="54" t="s">
        <v>108</v>
      </c>
      <c r="BT9223" s="54" t="s">
        <v>126</v>
      </c>
      <c r="BU9223" s="54">
        <v>90369</v>
      </c>
      <c r="BV9223" s="54">
        <v>90300</v>
      </c>
      <c r="BW9223" s="54">
        <v>2021105013</v>
      </c>
      <c r="BX9223" s="54" t="s">
        <v>110</v>
      </c>
      <c r="BY9223" s="54" t="s">
        <v>111</v>
      </c>
      <c r="BZ9223" s="54" t="s">
        <v>112</v>
      </c>
      <c r="CA9223" s="54" t="s">
        <v>111</v>
      </c>
      <c r="CB9223" s="54" t="s">
        <v>111</v>
      </c>
      <c r="CC9223" s="54" t="s">
        <v>113</v>
      </c>
    </row>
    <row r="9224" spans="1:81" s="64" customFormat="1">
      <c r="A9224" s="54">
        <v>1500</v>
      </c>
      <c r="B9224" s="55">
        <v>1950048705</v>
      </c>
      <c r="C9224" s="54">
        <v>50026563</v>
      </c>
      <c r="D9224" s="54">
        <v>2021107827</v>
      </c>
      <c r="E9224" s="54" t="str">
        <f t="shared" ref="E9224:E9287" si="754">_xlfn.CONCAT(D9224,C9224)</f>
        <v>202110782750026563</v>
      </c>
      <c r="F9224" s="54">
        <v>1</v>
      </c>
      <c r="G9224" s="56">
        <v>44545</v>
      </c>
      <c r="H9224" s="57">
        <v>44545</v>
      </c>
      <c r="I9224" s="57" t="str">
        <f t="shared" si="750"/>
        <v>December</v>
      </c>
      <c r="J9224" s="54" t="s">
        <v>14973</v>
      </c>
      <c r="K9224" s="54">
        <v>101</v>
      </c>
      <c r="L9224" s="54" t="s">
        <v>91</v>
      </c>
      <c r="M9224" s="54"/>
      <c r="N9224" s="54">
        <v>3030</v>
      </c>
      <c r="O9224" s="54" t="s">
        <v>125</v>
      </c>
      <c r="P9224" s="54">
        <v>92109487</v>
      </c>
      <c r="Q9224" s="54" t="s">
        <v>14974</v>
      </c>
      <c r="R9224" s="58">
        <v>103290</v>
      </c>
      <c r="S9224" s="54" t="s">
        <v>789</v>
      </c>
      <c r="T9224" s="54" t="str">
        <f t="shared" si="751"/>
        <v>92109487SADGURU ENGINEERING WORKSPITTI Consumables</v>
      </c>
      <c r="U9224" s="59" t="s">
        <v>95</v>
      </c>
      <c r="V9224" s="60">
        <v>12</v>
      </c>
      <c r="W9224" s="60">
        <v>6600</v>
      </c>
      <c r="X9224" s="60"/>
      <c r="Y9224" s="54" t="s">
        <v>96</v>
      </c>
      <c r="Z9224" s="60">
        <f t="shared" si="752"/>
        <v>550</v>
      </c>
      <c r="AA9224" s="60"/>
      <c r="AB9224" s="60"/>
      <c r="AC9224" s="60"/>
      <c r="AD9224" s="61"/>
      <c r="AE9224" s="60"/>
      <c r="AF9224" s="60" t="s">
        <v>92</v>
      </c>
      <c r="AG9224" s="60" t="b">
        <f t="shared" si="753"/>
        <v>1</v>
      </c>
      <c r="AH9224" s="60">
        <v>6600</v>
      </c>
      <c r="AI9224" s="60">
        <v>594</v>
      </c>
      <c r="AJ9224" s="60">
        <v>594</v>
      </c>
      <c r="AK9224" s="60">
        <v>0</v>
      </c>
      <c r="AL9224" s="60">
        <v>0</v>
      </c>
      <c r="AM9224" s="60">
        <v>7788</v>
      </c>
      <c r="AN9224" s="60">
        <v>1188</v>
      </c>
      <c r="AO9224" s="54">
        <v>10</v>
      </c>
      <c r="AP9224" s="54" t="s">
        <v>97</v>
      </c>
      <c r="AQ9224" s="54">
        <v>82033000</v>
      </c>
      <c r="AR9224" s="54" t="s">
        <v>98</v>
      </c>
      <c r="AS9224" s="54">
        <v>2021621202</v>
      </c>
      <c r="AT9224" s="54">
        <v>1</v>
      </c>
      <c r="AU9224" s="54">
        <v>51018317</v>
      </c>
      <c r="AV9224" s="57">
        <v>44545</v>
      </c>
      <c r="AW9224" s="54" t="s">
        <v>14973</v>
      </c>
      <c r="AX9224" s="54" t="s">
        <v>99</v>
      </c>
      <c r="AY9224" s="54">
        <v>9000</v>
      </c>
      <c r="AZ9224" s="54" t="s">
        <v>119</v>
      </c>
      <c r="BA9224" s="54" t="s">
        <v>120</v>
      </c>
      <c r="BB9224" s="54">
        <v>1000</v>
      </c>
      <c r="BC9224" s="54" t="s">
        <v>791</v>
      </c>
      <c r="BD9224" s="54">
        <v>27</v>
      </c>
      <c r="BE9224" s="54" t="s">
        <v>103</v>
      </c>
      <c r="BF9224" s="54" t="s">
        <v>792</v>
      </c>
      <c r="BG9224" s="54" t="s">
        <v>143</v>
      </c>
      <c r="BH9224" s="54" t="s">
        <v>144</v>
      </c>
      <c r="BI9224" s="54"/>
      <c r="BJ9224" s="54" t="s">
        <v>97</v>
      </c>
      <c r="BK9224" s="62">
        <v>12</v>
      </c>
      <c r="BL9224" s="54" t="s">
        <v>96</v>
      </c>
      <c r="BM9224" s="63">
        <v>0</v>
      </c>
      <c r="BN9224" s="63">
        <v>0</v>
      </c>
      <c r="BO9224" s="63">
        <v>0</v>
      </c>
      <c r="BP9224" s="63">
        <v>0</v>
      </c>
      <c r="BQ9224" s="63">
        <v>0</v>
      </c>
      <c r="BR9224" s="60">
        <v>6600</v>
      </c>
      <c r="BS9224" s="54" t="s">
        <v>108</v>
      </c>
      <c r="BT9224" s="54" t="s">
        <v>126</v>
      </c>
      <c r="BU9224" s="54">
        <v>90369</v>
      </c>
      <c r="BV9224" s="54">
        <v>92309</v>
      </c>
      <c r="BW9224" s="54">
        <v>2021105305</v>
      </c>
      <c r="BX9224" s="54" t="s">
        <v>110</v>
      </c>
      <c r="BY9224" s="54" t="s">
        <v>111</v>
      </c>
      <c r="BZ9224" s="54" t="s">
        <v>112</v>
      </c>
      <c r="CA9224" s="54" t="s">
        <v>111</v>
      </c>
      <c r="CB9224" s="54" t="s">
        <v>111</v>
      </c>
      <c r="CC9224" s="54" t="s">
        <v>113</v>
      </c>
    </row>
    <row r="9225" spans="1:81" s="64" customFormat="1">
      <c r="A9225" s="54">
        <v>1500</v>
      </c>
      <c r="B9225" s="55">
        <v>1950048704</v>
      </c>
      <c r="C9225" s="54">
        <v>50026562</v>
      </c>
      <c r="D9225" s="54">
        <v>2021107956</v>
      </c>
      <c r="E9225" s="54" t="str">
        <f t="shared" si="754"/>
        <v>202110795650026562</v>
      </c>
      <c r="F9225" s="54">
        <v>1</v>
      </c>
      <c r="G9225" s="56">
        <v>44545</v>
      </c>
      <c r="H9225" s="57">
        <v>44545</v>
      </c>
      <c r="I9225" s="57" t="str">
        <f t="shared" si="750"/>
        <v>December</v>
      </c>
      <c r="J9225" s="54" t="s">
        <v>14975</v>
      </c>
      <c r="K9225" s="54">
        <v>101</v>
      </c>
      <c r="L9225" s="54" t="s">
        <v>91</v>
      </c>
      <c r="M9225" s="54"/>
      <c r="N9225" s="54">
        <v>3030</v>
      </c>
      <c r="O9225" s="54" t="s">
        <v>125</v>
      </c>
      <c r="P9225" s="54">
        <v>92111572</v>
      </c>
      <c r="Q9225" s="54" t="s">
        <v>14976</v>
      </c>
      <c r="R9225" s="58">
        <v>103290</v>
      </c>
      <c r="S9225" s="54" t="s">
        <v>789</v>
      </c>
      <c r="T9225" s="54" t="str">
        <f t="shared" si="751"/>
        <v>92111572SADGURU ENGINEERING WORKSPITTI Consumables</v>
      </c>
      <c r="U9225" s="59" t="s">
        <v>95</v>
      </c>
      <c r="V9225" s="60">
        <v>6</v>
      </c>
      <c r="W9225" s="60">
        <v>1728</v>
      </c>
      <c r="X9225" s="60"/>
      <c r="Y9225" s="54" t="s">
        <v>96</v>
      </c>
      <c r="Z9225" s="60">
        <f t="shared" si="752"/>
        <v>288</v>
      </c>
      <c r="AA9225" s="60"/>
      <c r="AB9225" s="60"/>
      <c r="AC9225" s="60"/>
      <c r="AD9225" s="61"/>
      <c r="AE9225" s="60"/>
      <c r="AF9225" s="60" t="s">
        <v>92</v>
      </c>
      <c r="AG9225" s="60" t="b">
        <f t="shared" si="753"/>
        <v>1</v>
      </c>
      <c r="AH9225" s="60">
        <v>1728</v>
      </c>
      <c r="AI9225" s="60">
        <v>155.52000000000001</v>
      </c>
      <c r="AJ9225" s="60">
        <v>155.52000000000001</v>
      </c>
      <c r="AK9225" s="60">
        <v>0</v>
      </c>
      <c r="AL9225" s="60">
        <v>1</v>
      </c>
      <c r="AM9225" s="60">
        <v>2040</v>
      </c>
      <c r="AN9225" s="60">
        <v>312</v>
      </c>
      <c r="AO9225" s="54">
        <v>10</v>
      </c>
      <c r="AP9225" s="54" t="s">
        <v>97</v>
      </c>
      <c r="AQ9225" s="54">
        <v>82033000</v>
      </c>
      <c r="AR9225" s="54" t="s">
        <v>98</v>
      </c>
      <c r="AS9225" s="54">
        <v>2021621203</v>
      </c>
      <c r="AT9225" s="54">
        <v>1</v>
      </c>
      <c r="AU9225" s="54">
        <v>51018318</v>
      </c>
      <c r="AV9225" s="57">
        <v>44545</v>
      </c>
      <c r="AW9225" s="54" t="s">
        <v>14975</v>
      </c>
      <c r="AX9225" s="54" t="s">
        <v>99</v>
      </c>
      <c r="AY9225" s="54">
        <v>9000</v>
      </c>
      <c r="AZ9225" s="54" t="s">
        <v>119</v>
      </c>
      <c r="BA9225" s="54" t="s">
        <v>120</v>
      </c>
      <c r="BB9225" s="54">
        <v>1000</v>
      </c>
      <c r="BC9225" s="54" t="s">
        <v>791</v>
      </c>
      <c r="BD9225" s="54">
        <v>27</v>
      </c>
      <c r="BE9225" s="54" t="s">
        <v>103</v>
      </c>
      <c r="BF9225" s="54" t="s">
        <v>792</v>
      </c>
      <c r="BG9225" s="54" t="s">
        <v>143</v>
      </c>
      <c r="BH9225" s="54" t="s">
        <v>144</v>
      </c>
      <c r="BI9225" s="54"/>
      <c r="BJ9225" s="54" t="s">
        <v>97</v>
      </c>
      <c r="BK9225" s="62">
        <v>6</v>
      </c>
      <c r="BL9225" s="54" t="s">
        <v>96</v>
      </c>
      <c r="BM9225" s="63">
        <v>0</v>
      </c>
      <c r="BN9225" s="63">
        <v>0</v>
      </c>
      <c r="BO9225" s="63">
        <v>0</v>
      </c>
      <c r="BP9225" s="63">
        <v>0</v>
      </c>
      <c r="BQ9225" s="63">
        <v>0</v>
      </c>
      <c r="BR9225" s="60">
        <v>1728</v>
      </c>
      <c r="BS9225" s="54" t="s">
        <v>108</v>
      </c>
      <c r="BT9225" s="54" t="s">
        <v>126</v>
      </c>
      <c r="BU9225" s="54">
        <v>90369</v>
      </c>
      <c r="BV9225" s="54">
        <v>92309</v>
      </c>
      <c r="BW9225" s="54">
        <v>2021105305</v>
      </c>
      <c r="BX9225" s="54" t="s">
        <v>110</v>
      </c>
      <c r="BY9225" s="54" t="s">
        <v>111</v>
      </c>
      <c r="BZ9225" s="54" t="s">
        <v>112</v>
      </c>
      <c r="CA9225" s="54" t="s">
        <v>111</v>
      </c>
      <c r="CB9225" s="54" t="s">
        <v>111</v>
      </c>
      <c r="CC9225" s="54" t="s">
        <v>113</v>
      </c>
    </row>
    <row r="9226" spans="1:81" s="64" customFormat="1">
      <c r="A9226" s="54">
        <v>1500</v>
      </c>
      <c r="B9226" s="55">
        <v>1950048704</v>
      </c>
      <c r="C9226" s="54">
        <v>50026562</v>
      </c>
      <c r="D9226" s="54">
        <v>2021107956</v>
      </c>
      <c r="E9226" s="54" t="str">
        <f t="shared" si="754"/>
        <v>202110795650026562</v>
      </c>
      <c r="F9226" s="54">
        <v>2</v>
      </c>
      <c r="G9226" s="56">
        <v>44545</v>
      </c>
      <c r="H9226" s="57">
        <v>44545</v>
      </c>
      <c r="I9226" s="57" t="str">
        <f t="shared" si="750"/>
        <v>December</v>
      </c>
      <c r="J9226" s="54" t="s">
        <v>14975</v>
      </c>
      <c r="K9226" s="54">
        <v>101</v>
      </c>
      <c r="L9226" s="54" t="s">
        <v>91</v>
      </c>
      <c r="M9226" s="54"/>
      <c r="N9226" s="54">
        <v>3030</v>
      </c>
      <c r="O9226" s="54" t="s">
        <v>125</v>
      </c>
      <c r="P9226" s="54">
        <v>92111573</v>
      </c>
      <c r="Q9226" s="54" t="s">
        <v>14977</v>
      </c>
      <c r="R9226" s="58">
        <v>103290</v>
      </c>
      <c r="S9226" s="54" t="s">
        <v>789</v>
      </c>
      <c r="T9226" s="54" t="str">
        <f t="shared" si="751"/>
        <v>92111573SADGURU ENGINEERING WORKSPITTI Consumables</v>
      </c>
      <c r="U9226" s="59" t="s">
        <v>95</v>
      </c>
      <c r="V9226" s="60">
        <v>6</v>
      </c>
      <c r="W9226" s="60">
        <v>1728</v>
      </c>
      <c r="X9226" s="60"/>
      <c r="Y9226" s="54" t="s">
        <v>96</v>
      </c>
      <c r="Z9226" s="60">
        <f t="shared" si="752"/>
        <v>288</v>
      </c>
      <c r="AA9226" s="60"/>
      <c r="AB9226" s="60"/>
      <c r="AC9226" s="60"/>
      <c r="AD9226" s="61"/>
      <c r="AE9226" s="60"/>
      <c r="AF9226" s="60" t="s">
        <v>92</v>
      </c>
      <c r="AG9226" s="60" t="b">
        <f t="shared" si="753"/>
        <v>1</v>
      </c>
      <c r="AH9226" s="60">
        <v>1728</v>
      </c>
      <c r="AI9226" s="60">
        <v>155.52000000000001</v>
      </c>
      <c r="AJ9226" s="60">
        <v>155.52000000000001</v>
      </c>
      <c r="AK9226" s="60">
        <v>0</v>
      </c>
      <c r="AL9226" s="60">
        <v>1</v>
      </c>
      <c r="AM9226" s="60">
        <v>2040</v>
      </c>
      <c r="AN9226" s="60">
        <v>312</v>
      </c>
      <c r="AO9226" s="54">
        <v>20</v>
      </c>
      <c r="AP9226" s="54" t="s">
        <v>97</v>
      </c>
      <c r="AQ9226" s="54">
        <v>82033000</v>
      </c>
      <c r="AR9226" s="54" t="s">
        <v>98</v>
      </c>
      <c r="AS9226" s="54">
        <v>2021621203</v>
      </c>
      <c r="AT9226" s="54">
        <v>2</v>
      </c>
      <c r="AU9226" s="54">
        <v>51018318</v>
      </c>
      <c r="AV9226" s="57">
        <v>44545</v>
      </c>
      <c r="AW9226" s="54" t="s">
        <v>14975</v>
      </c>
      <c r="AX9226" s="54" t="s">
        <v>99</v>
      </c>
      <c r="AY9226" s="54">
        <v>9000</v>
      </c>
      <c r="AZ9226" s="54" t="s">
        <v>119</v>
      </c>
      <c r="BA9226" s="54" t="s">
        <v>120</v>
      </c>
      <c r="BB9226" s="54">
        <v>1000</v>
      </c>
      <c r="BC9226" s="54" t="s">
        <v>791</v>
      </c>
      <c r="BD9226" s="54">
        <v>27</v>
      </c>
      <c r="BE9226" s="54" t="s">
        <v>103</v>
      </c>
      <c r="BF9226" s="54" t="s">
        <v>792</v>
      </c>
      <c r="BG9226" s="54" t="s">
        <v>143</v>
      </c>
      <c r="BH9226" s="54" t="s">
        <v>144</v>
      </c>
      <c r="BI9226" s="54"/>
      <c r="BJ9226" s="54" t="s">
        <v>97</v>
      </c>
      <c r="BK9226" s="62">
        <v>6</v>
      </c>
      <c r="BL9226" s="54" t="s">
        <v>96</v>
      </c>
      <c r="BM9226" s="63">
        <v>0</v>
      </c>
      <c r="BN9226" s="63">
        <v>0</v>
      </c>
      <c r="BO9226" s="63">
        <v>0</v>
      </c>
      <c r="BP9226" s="63">
        <v>0</v>
      </c>
      <c r="BQ9226" s="63">
        <v>0</v>
      </c>
      <c r="BR9226" s="60">
        <v>1728</v>
      </c>
      <c r="BS9226" s="54" t="s">
        <v>108</v>
      </c>
      <c r="BT9226" s="54" t="s">
        <v>126</v>
      </c>
      <c r="BU9226" s="54">
        <v>90369</v>
      </c>
      <c r="BV9226" s="54">
        <v>92309</v>
      </c>
      <c r="BW9226" s="54">
        <v>2021105305</v>
      </c>
      <c r="BX9226" s="54" t="s">
        <v>110</v>
      </c>
      <c r="BY9226" s="54" t="s">
        <v>111</v>
      </c>
      <c r="BZ9226" s="54" t="s">
        <v>112</v>
      </c>
      <c r="CA9226" s="54" t="s">
        <v>111</v>
      </c>
      <c r="CB9226" s="54" t="s">
        <v>111</v>
      </c>
      <c r="CC9226" s="54" t="s">
        <v>113</v>
      </c>
    </row>
    <row r="9227" spans="1:81" s="64" customFormat="1">
      <c r="A9227" s="54">
        <v>1500</v>
      </c>
      <c r="B9227" s="55">
        <v>1950050403</v>
      </c>
      <c r="C9227" s="54">
        <v>50027880</v>
      </c>
      <c r="D9227" s="54">
        <v>2021108382</v>
      </c>
      <c r="E9227" s="54" t="str">
        <f t="shared" si="754"/>
        <v>202110838250027880</v>
      </c>
      <c r="F9227" s="54">
        <v>1</v>
      </c>
      <c r="G9227" s="56">
        <v>44552</v>
      </c>
      <c r="H9227" s="57">
        <v>44556</v>
      </c>
      <c r="I9227" s="57" t="str">
        <f t="shared" si="750"/>
        <v>December</v>
      </c>
      <c r="J9227" s="54" t="s">
        <v>14978</v>
      </c>
      <c r="K9227" s="54">
        <v>101</v>
      </c>
      <c r="L9227" s="54" t="s">
        <v>91</v>
      </c>
      <c r="M9227" s="54"/>
      <c r="N9227" s="54">
        <v>3030</v>
      </c>
      <c r="O9227" s="54" t="s">
        <v>125</v>
      </c>
      <c r="P9227" s="54">
        <v>92111631</v>
      </c>
      <c r="Q9227" s="54" t="s">
        <v>14979</v>
      </c>
      <c r="R9227" s="58">
        <v>103290</v>
      </c>
      <c r="S9227" s="54" t="s">
        <v>789</v>
      </c>
      <c r="T9227" s="54" t="str">
        <f t="shared" si="751"/>
        <v>92111631SADGURU ENGINEERING WORKSPITTI Consumables</v>
      </c>
      <c r="U9227" s="59" t="s">
        <v>95</v>
      </c>
      <c r="V9227" s="60">
        <v>2</v>
      </c>
      <c r="W9227" s="60">
        <v>2926</v>
      </c>
      <c r="X9227" s="60"/>
      <c r="Y9227" s="54" t="s">
        <v>96</v>
      </c>
      <c r="Z9227" s="60">
        <f t="shared" si="752"/>
        <v>1463</v>
      </c>
      <c r="AA9227" s="60"/>
      <c r="AB9227" s="60"/>
      <c r="AC9227" s="60"/>
      <c r="AD9227" s="61"/>
      <c r="AE9227" s="60"/>
      <c r="AF9227" s="60" t="s">
        <v>92</v>
      </c>
      <c r="AG9227" s="60" t="b">
        <f t="shared" si="753"/>
        <v>1</v>
      </c>
      <c r="AH9227" s="60">
        <v>2926</v>
      </c>
      <c r="AI9227" s="60">
        <v>263.33999999999997</v>
      </c>
      <c r="AJ9227" s="60">
        <v>263.33999999999997</v>
      </c>
      <c r="AK9227" s="60">
        <v>0</v>
      </c>
      <c r="AL9227" s="60">
        <v>0</v>
      </c>
      <c r="AM9227" s="60">
        <v>3452</v>
      </c>
      <c r="AN9227" s="60">
        <v>526</v>
      </c>
      <c r="AO9227" s="54">
        <v>10</v>
      </c>
      <c r="AP9227" s="54" t="s">
        <v>97</v>
      </c>
      <c r="AQ9227" s="54">
        <v>82033000</v>
      </c>
      <c r="AR9227" s="54" t="s">
        <v>98</v>
      </c>
      <c r="AS9227" s="54" t="s">
        <v>97</v>
      </c>
      <c r="AT9227" s="54">
        <v>0</v>
      </c>
      <c r="AU9227" s="54" t="s">
        <v>97</v>
      </c>
      <c r="AV9227" s="57">
        <v>0</v>
      </c>
      <c r="AW9227" s="54" t="s">
        <v>97</v>
      </c>
      <c r="AX9227" s="54" t="s">
        <v>97</v>
      </c>
      <c r="AY9227" s="54">
        <v>9000</v>
      </c>
      <c r="AZ9227" s="54" t="s">
        <v>119</v>
      </c>
      <c r="BA9227" s="54" t="s">
        <v>120</v>
      </c>
      <c r="BB9227" s="54">
        <v>1000</v>
      </c>
      <c r="BC9227" s="54" t="s">
        <v>791</v>
      </c>
      <c r="BD9227" s="54">
        <v>27</v>
      </c>
      <c r="BE9227" s="54" t="s">
        <v>103</v>
      </c>
      <c r="BF9227" s="54" t="s">
        <v>792</v>
      </c>
      <c r="BG9227" s="54" t="s">
        <v>143</v>
      </c>
      <c r="BH9227" s="54" t="s">
        <v>144</v>
      </c>
      <c r="BI9227" s="54"/>
      <c r="BJ9227" s="54" t="s">
        <v>97</v>
      </c>
      <c r="BK9227" s="62">
        <v>2</v>
      </c>
      <c r="BL9227" s="54" t="s">
        <v>96</v>
      </c>
      <c r="BM9227" s="63">
        <v>0</v>
      </c>
      <c r="BN9227" s="63">
        <v>0</v>
      </c>
      <c r="BO9227" s="63">
        <v>0</v>
      </c>
      <c r="BP9227" s="63">
        <v>0</v>
      </c>
      <c r="BQ9227" s="63">
        <v>0</v>
      </c>
      <c r="BR9227" s="60">
        <v>2926</v>
      </c>
      <c r="BS9227" s="54" t="s">
        <v>108</v>
      </c>
      <c r="BT9227" s="54" t="s">
        <v>126</v>
      </c>
      <c r="BU9227" s="54">
        <v>90369</v>
      </c>
      <c r="BV9227" s="54">
        <v>90300</v>
      </c>
      <c r="BW9227" s="54">
        <v>2021105622</v>
      </c>
      <c r="BX9227" s="54" t="s">
        <v>110</v>
      </c>
      <c r="BY9227" s="54" t="s">
        <v>111</v>
      </c>
      <c r="BZ9227" s="54" t="s">
        <v>112</v>
      </c>
      <c r="CA9227" s="54" t="s">
        <v>111</v>
      </c>
      <c r="CB9227" s="54" t="s">
        <v>111</v>
      </c>
      <c r="CC9227" s="54" t="s">
        <v>113</v>
      </c>
    </row>
    <row r="9228" spans="1:81" s="64" customFormat="1">
      <c r="A9228" s="54">
        <v>1500</v>
      </c>
      <c r="B9228" s="55">
        <v>1950050403</v>
      </c>
      <c r="C9228" s="54">
        <v>50027880</v>
      </c>
      <c r="D9228" s="54">
        <v>2021108382</v>
      </c>
      <c r="E9228" s="54" t="str">
        <f t="shared" si="754"/>
        <v>202110838250027880</v>
      </c>
      <c r="F9228" s="54">
        <v>2</v>
      </c>
      <c r="G9228" s="56">
        <v>44552</v>
      </c>
      <c r="H9228" s="57">
        <v>44556</v>
      </c>
      <c r="I9228" s="57" t="str">
        <f t="shared" si="750"/>
        <v>December</v>
      </c>
      <c r="J9228" s="54" t="s">
        <v>14978</v>
      </c>
      <c r="K9228" s="54">
        <v>101</v>
      </c>
      <c r="L9228" s="54" t="s">
        <v>91</v>
      </c>
      <c r="M9228" s="54"/>
      <c r="N9228" s="54">
        <v>3030</v>
      </c>
      <c r="O9228" s="54" t="s">
        <v>125</v>
      </c>
      <c r="P9228" s="54">
        <v>92111632</v>
      </c>
      <c r="Q9228" s="54" t="s">
        <v>14980</v>
      </c>
      <c r="R9228" s="58">
        <v>103290</v>
      </c>
      <c r="S9228" s="54" t="s">
        <v>789</v>
      </c>
      <c r="T9228" s="54" t="str">
        <f t="shared" si="751"/>
        <v>92111632SADGURU ENGINEERING WORKSPITTI Consumables</v>
      </c>
      <c r="U9228" s="59" t="s">
        <v>95</v>
      </c>
      <c r="V9228" s="60">
        <v>2</v>
      </c>
      <c r="W9228" s="60">
        <v>2430</v>
      </c>
      <c r="X9228" s="60"/>
      <c r="Y9228" s="54" t="s">
        <v>96</v>
      </c>
      <c r="Z9228" s="60">
        <f t="shared" si="752"/>
        <v>1215</v>
      </c>
      <c r="AA9228" s="60"/>
      <c r="AB9228" s="60"/>
      <c r="AC9228" s="60"/>
      <c r="AD9228" s="61"/>
      <c r="AE9228" s="60"/>
      <c r="AF9228" s="60" t="s">
        <v>92</v>
      </c>
      <c r="AG9228" s="60" t="b">
        <f t="shared" si="753"/>
        <v>1</v>
      </c>
      <c r="AH9228" s="60">
        <v>2430</v>
      </c>
      <c r="AI9228" s="60">
        <v>218.7</v>
      </c>
      <c r="AJ9228" s="60">
        <v>218.7</v>
      </c>
      <c r="AK9228" s="60">
        <v>0</v>
      </c>
      <c r="AL9228" s="60">
        <v>1</v>
      </c>
      <c r="AM9228" s="60">
        <v>2868</v>
      </c>
      <c r="AN9228" s="60">
        <v>438</v>
      </c>
      <c r="AO9228" s="54">
        <v>20</v>
      </c>
      <c r="AP9228" s="54" t="s">
        <v>97</v>
      </c>
      <c r="AQ9228" s="54">
        <v>82033000</v>
      </c>
      <c r="AR9228" s="54" t="s">
        <v>98</v>
      </c>
      <c r="AS9228" s="54" t="s">
        <v>97</v>
      </c>
      <c r="AT9228" s="54">
        <v>0</v>
      </c>
      <c r="AU9228" s="54" t="s">
        <v>97</v>
      </c>
      <c r="AV9228" s="57">
        <v>0</v>
      </c>
      <c r="AW9228" s="54" t="s">
        <v>97</v>
      </c>
      <c r="AX9228" s="54" t="s">
        <v>97</v>
      </c>
      <c r="AY9228" s="54">
        <v>9000</v>
      </c>
      <c r="AZ9228" s="54" t="s">
        <v>119</v>
      </c>
      <c r="BA9228" s="54" t="s">
        <v>120</v>
      </c>
      <c r="BB9228" s="54">
        <v>1000</v>
      </c>
      <c r="BC9228" s="54" t="s">
        <v>791</v>
      </c>
      <c r="BD9228" s="54">
        <v>27</v>
      </c>
      <c r="BE9228" s="54" t="s">
        <v>103</v>
      </c>
      <c r="BF9228" s="54" t="s">
        <v>792</v>
      </c>
      <c r="BG9228" s="54" t="s">
        <v>143</v>
      </c>
      <c r="BH9228" s="54" t="s">
        <v>144</v>
      </c>
      <c r="BI9228" s="54"/>
      <c r="BJ9228" s="54" t="s">
        <v>97</v>
      </c>
      <c r="BK9228" s="62">
        <v>2</v>
      </c>
      <c r="BL9228" s="54" t="s">
        <v>96</v>
      </c>
      <c r="BM9228" s="63">
        <v>0</v>
      </c>
      <c r="BN9228" s="63">
        <v>0</v>
      </c>
      <c r="BO9228" s="63">
        <v>0</v>
      </c>
      <c r="BP9228" s="63">
        <v>0</v>
      </c>
      <c r="BQ9228" s="63">
        <v>0</v>
      </c>
      <c r="BR9228" s="60">
        <v>2430</v>
      </c>
      <c r="BS9228" s="54" t="s">
        <v>108</v>
      </c>
      <c r="BT9228" s="54" t="s">
        <v>126</v>
      </c>
      <c r="BU9228" s="54">
        <v>90369</v>
      </c>
      <c r="BV9228" s="54">
        <v>90300</v>
      </c>
      <c r="BW9228" s="54">
        <v>2021105622</v>
      </c>
      <c r="BX9228" s="54" t="s">
        <v>110</v>
      </c>
      <c r="BY9228" s="54" t="s">
        <v>111</v>
      </c>
      <c r="BZ9228" s="54" t="s">
        <v>112</v>
      </c>
      <c r="CA9228" s="54" t="s">
        <v>111</v>
      </c>
      <c r="CB9228" s="54" t="s">
        <v>111</v>
      </c>
      <c r="CC9228" s="54" t="s">
        <v>113</v>
      </c>
    </row>
    <row r="9229" spans="1:81" s="64" customFormat="1">
      <c r="A9229" s="54">
        <v>1500</v>
      </c>
      <c r="B9229" s="55">
        <v>1950050406</v>
      </c>
      <c r="C9229" s="54">
        <v>50027883</v>
      </c>
      <c r="D9229" s="54">
        <v>2021107892</v>
      </c>
      <c r="E9229" s="54" t="str">
        <f t="shared" si="754"/>
        <v>202110789250027883</v>
      </c>
      <c r="F9229" s="54">
        <v>2</v>
      </c>
      <c r="G9229" s="56">
        <v>44552</v>
      </c>
      <c r="H9229" s="57">
        <v>44556</v>
      </c>
      <c r="I9229" s="57" t="str">
        <f t="shared" si="750"/>
        <v>December</v>
      </c>
      <c r="J9229" s="54" t="s">
        <v>14981</v>
      </c>
      <c r="K9229" s="54">
        <v>101</v>
      </c>
      <c r="L9229" s="54" t="s">
        <v>91</v>
      </c>
      <c r="M9229" s="54"/>
      <c r="N9229" s="54">
        <v>3030</v>
      </c>
      <c r="O9229" s="54" t="s">
        <v>125</v>
      </c>
      <c r="P9229" s="54">
        <v>92111555</v>
      </c>
      <c r="Q9229" s="54" t="s">
        <v>14982</v>
      </c>
      <c r="R9229" s="58">
        <v>103290</v>
      </c>
      <c r="S9229" s="54" t="s">
        <v>789</v>
      </c>
      <c r="T9229" s="54" t="str">
        <f t="shared" si="751"/>
        <v>92111555SADGURU ENGINEERING WORKSPITTI Consumables</v>
      </c>
      <c r="U9229" s="59" t="s">
        <v>95</v>
      </c>
      <c r="V9229" s="60">
        <v>1</v>
      </c>
      <c r="W9229" s="60">
        <v>11800</v>
      </c>
      <c r="X9229" s="60"/>
      <c r="Y9229" s="54" t="s">
        <v>96</v>
      </c>
      <c r="Z9229" s="60">
        <f t="shared" si="752"/>
        <v>11800</v>
      </c>
      <c r="AA9229" s="60"/>
      <c r="AB9229" s="60"/>
      <c r="AC9229" s="60"/>
      <c r="AD9229" s="61"/>
      <c r="AE9229" s="60"/>
      <c r="AF9229" s="60" t="s">
        <v>92</v>
      </c>
      <c r="AG9229" s="60" t="b">
        <f t="shared" si="753"/>
        <v>1</v>
      </c>
      <c r="AH9229" s="60">
        <v>11800</v>
      </c>
      <c r="AI9229" s="60">
        <v>1062</v>
      </c>
      <c r="AJ9229" s="60">
        <v>1062</v>
      </c>
      <c r="AK9229" s="60">
        <v>0</v>
      </c>
      <c r="AL9229" s="60">
        <v>0</v>
      </c>
      <c r="AM9229" s="60">
        <v>13924</v>
      </c>
      <c r="AN9229" s="60">
        <v>2124</v>
      </c>
      <c r="AO9229" s="54">
        <v>20</v>
      </c>
      <c r="AP9229" s="54" t="s">
        <v>97</v>
      </c>
      <c r="AQ9229" s="54">
        <v>82033000</v>
      </c>
      <c r="AR9229" s="54" t="s">
        <v>98</v>
      </c>
      <c r="AS9229" s="54" t="s">
        <v>97</v>
      </c>
      <c r="AT9229" s="54">
        <v>0</v>
      </c>
      <c r="AU9229" s="54" t="s">
        <v>97</v>
      </c>
      <c r="AV9229" s="57">
        <v>0</v>
      </c>
      <c r="AW9229" s="54" t="s">
        <v>97</v>
      </c>
      <c r="AX9229" s="54" t="s">
        <v>97</v>
      </c>
      <c r="AY9229" s="54">
        <v>9000</v>
      </c>
      <c r="AZ9229" s="54" t="s">
        <v>119</v>
      </c>
      <c r="BA9229" s="54" t="s">
        <v>120</v>
      </c>
      <c r="BB9229" s="54">
        <v>1000</v>
      </c>
      <c r="BC9229" s="54" t="s">
        <v>791</v>
      </c>
      <c r="BD9229" s="54">
        <v>27</v>
      </c>
      <c r="BE9229" s="54" t="s">
        <v>103</v>
      </c>
      <c r="BF9229" s="54" t="s">
        <v>792</v>
      </c>
      <c r="BG9229" s="54" t="s">
        <v>143</v>
      </c>
      <c r="BH9229" s="54" t="s">
        <v>144</v>
      </c>
      <c r="BI9229" s="54"/>
      <c r="BJ9229" s="54" t="s">
        <v>97</v>
      </c>
      <c r="BK9229" s="62">
        <v>1</v>
      </c>
      <c r="BL9229" s="54" t="s">
        <v>96</v>
      </c>
      <c r="BM9229" s="63">
        <v>0</v>
      </c>
      <c r="BN9229" s="63">
        <v>0</v>
      </c>
      <c r="BO9229" s="63">
        <v>0</v>
      </c>
      <c r="BP9229" s="63">
        <v>0</v>
      </c>
      <c r="BQ9229" s="63">
        <v>0</v>
      </c>
      <c r="BR9229" s="60">
        <v>11800</v>
      </c>
      <c r="BS9229" s="54" t="s">
        <v>108</v>
      </c>
      <c r="BT9229" s="54" t="s">
        <v>126</v>
      </c>
      <c r="BU9229" s="54">
        <v>90369</v>
      </c>
      <c r="BV9229" s="54">
        <v>90300</v>
      </c>
      <c r="BW9229" s="54">
        <v>2021104997</v>
      </c>
      <c r="BX9229" s="54" t="s">
        <v>110</v>
      </c>
      <c r="BY9229" s="54" t="s">
        <v>111</v>
      </c>
      <c r="BZ9229" s="54" t="s">
        <v>112</v>
      </c>
      <c r="CA9229" s="54" t="s">
        <v>111</v>
      </c>
      <c r="CB9229" s="54" t="s">
        <v>111</v>
      </c>
      <c r="CC9229" s="54" t="s">
        <v>113</v>
      </c>
    </row>
    <row r="9230" spans="1:81" s="64" customFormat="1">
      <c r="A9230" s="54">
        <v>1500</v>
      </c>
      <c r="B9230" s="55">
        <v>1950050406</v>
      </c>
      <c r="C9230" s="54">
        <v>50027883</v>
      </c>
      <c r="D9230" s="54">
        <v>2021107892</v>
      </c>
      <c r="E9230" s="54" t="str">
        <f t="shared" si="754"/>
        <v>202110789250027883</v>
      </c>
      <c r="F9230" s="54">
        <v>1</v>
      </c>
      <c r="G9230" s="56">
        <v>44552</v>
      </c>
      <c r="H9230" s="57">
        <v>44556</v>
      </c>
      <c r="I9230" s="57" t="str">
        <f t="shared" si="750"/>
        <v>December</v>
      </c>
      <c r="J9230" s="54" t="s">
        <v>14981</v>
      </c>
      <c r="K9230" s="54">
        <v>101</v>
      </c>
      <c r="L9230" s="54" t="s">
        <v>91</v>
      </c>
      <c r="M9230" s="54"/>
      <c r="N9230" s="54">
        <v>3030</v>
      </c>
      <c r="O9230" s="54" t="s">
        <v>125</v>
      </c>
      <c r="P9230" s="54">
        <v>92111554</v>
      </c>
      <c r="Q9230" s="54" t="s">
        <v>14983</v>
      </c>
      <c r="R9230" s="58">
        <v>103290</v>
      </c>
      <c r="S9230" s="54" t="s">
        <v>789</v>
      </c>
      <c r="T9230" s="54" t="str">
        <f t="shared" si="751"/>
        <v>92111554SADGURU ENGINEERING WORKSPITTI Consumables</v>
      </c>
      <c r="U9230" s="59" t="s">
        <v>95</v>
      </c>
      <c r="V9230" s="60">
        <v>1</v>
      </c>
      <c r="W9230" s="60">
        <v>2800</v>
      </c>
      <c r="X9230" s="60"/>
      <c r="Y9230" s="54" t="s">
        <v>96</v>
      </c>
      <c r="Z9230" s="60">
        <f t="shared" si="752"/>
        <v>2800</v>
      </c>
      <c r="AA9230" s="60"/>
      <c r="AB9230" s="60"/>
      <c r="AC9230" s="60"/>
      <c r="AD9230" s="61"/>
      <c r="AE9230" s="60"/>
      <c r="AF9230" s="60" t="s">
        <v>92</v>
      </c>
      <c r="AG9230" s="60" t="b">
        <f t="shared" si="753"/>
        <v>1</v>
      </c>
      <c r="AH9230" s="60">
        <v>2800</v>
      </c>
      <c r="AI9230" s="60">
        <v>252</v>
      </c>
      <c r="AJ9230" s="60">
        <v>252</v>
      </c>
      <c r="AK9230" s="60">
        <v>0</v>
      </c>
      <c r="AL9230" s="60">
        <v>0</v>
      </c>
      <c r="AM9230" s="60">
        <v>3304</v>
      </c>
      <c r="AN9230" s="60">
        <v>504</v>
      </c>
      <c r="AO9230" s="54">
        <v>10</v>
      </c>
      <c r="AP9230" s="54" t="s">
        <v>97</v>
      </c>
      <c r="AQ9230" s="54">
        <v>82033000</v>
      </c>
      <c r="AR9230" s="54" t="s">
        <v>98</v>
      </c>
      <c r="AS9230" s="54" t="s">
        <v>97</v>
      </c>
      <c r="AT9230" s="54">
        <v>0</v>
      </c>
      <c r="AU9230" s="54" t="s">
        <v>97</v>
      </c>
      <c r="AV9230" s="57">
        <v>0</v>
      </c>
      <c r="AW9230" s="54" t="s">
        <v>97</v>
      </c>
      <c r="AX9230" s="54" t="s">
        <v>97</v>
      </c>
      <c r="AY9230" s="54">
        <v>9000</v>
      </c>
      <c r="AZ9230" s="54" t="s">
        <v>119</v>
      </c>
      <c r="BA9230" s="54" t="s">
        <v>120</v>
      </c>
      <c r="BB9230" s="54">
        <v>1000</v>
      </c>
      <c r="BC9230" s="54" t="s">
        <v>791</v>
      </c>
      <c r="BD9230" s="54">
        <v>27</v>
      </c>
      <c r="BE9230" s="54" t="s">
        <v>103</v>
      </c>
      <c r="BF9230" s="54" t="s">
        <v>792</v>
      </c>
      <c r="BG9230" s="54" t="s">
        <v>143</v>
      </c>
      <c r="BH9230" s="54" t="s">
        <v>144</v>
      </c>
      <c r="BI9230" s="54"/>
      <c r="BJ9230" s="54" t="s">
        <v>97</v>
      </c>
      <c r="BK9230" s="62">
        <v>1</v>
      </c>
      <c r="BL9230" s="54" t="s">
        <v>96</v>
      </c>
      <c r="BM9230" s="63">
        <v>0</v>
      </c>
      <c r="BN9230" s="63">
        <v>0</v>
      </c>
      <c r="BO9230" s="63">
        <v>0</v>
      </c>
      <c r="BP9230" s="63">
        <v>0</v>
      </c>
      <c r="BQ9230" s="63">
        <v>0</v>
      </c>
      <c r="BR9230" s="60">
        <v>2800</v>
      </c>
      <c r="BS9230" s="54" t="s">
        <v>108</v>
      </c>
      <c r="BT9230" s="54" t="s">
        <v>126</v>
      </c>
      <c r="BU9230" s="54">
        <v>90369</v>
      </c>
      <c r="BV9230" s="54">
        <v>90300</v>
      </c>
      <c r="BW9230" s="54">
        <v>2021104997</v>
      </c>
      <c r="BX9230" s="54" t="s">
        <v>110</v>
      </c>
      <c r="BY9230" s="54" t="s">
        <v>111</v>
      </c>
      <c r="BZ9230" s="54" t="s">
        <v>112</v>
      </c>
      <c r="CA9230" s="54" t="s">
        <v>111</v>
      </c>
      <c r="CB9230" s="54" t="s">
        <v>111</v>
      </c>
      <c r="CC9230" s="54" t="s">
        <v>113</v>
      </c>
    </row>
    <row r="9231" spans="1:81" s="64" customFormat="1">
      <c r="A9231" s="54">
        <v>1200</v>
      </c>
      <c r="B9231" s="55">
        <v>1950037426</v>
      </c>
      <c r="C9231" s="54">
        <v>50017814</v>
      </c>
      <c r="D9231" s="54">
        <v>2021105742</v>
      </c>
      <c r="E9231" s="54" t="str">
        <f t="shared" si="754"/>
        <v>202110574250017814</v>
      </c>
      <c r="F9231" s="54">
        <v>2</v>
      </c>
      <c r="G9231" s="56">
        <v>44468</v>
      </c>
      <c r="H9231" s="57">
        <v>44473</v>
      </c>
      <c r="I9231" s="57" t="str">
        <f t="shared" si="750"/>
        <v>October</v>
      </c>
      <c r="J9231" s="54" t="s">
        <v>14984</v>
      </c>
      <c r="K9231" s="54">
        <v>101</v>
      </c>
      <c r="L9231" s="54" t="s">
        <v>91</v>
      </c>
      <c r="M9231" s="54"/>
      <c r="N9231" s="54">
        <v>3030</v>
      </c>
      <c r="O9231" s="54" t="s">
        <v>125</v>
      </c>
      <c r="P9231" s="54">
        <v>92107690</v>
      </c>
      <c r="Q9231" s="54" t="s">
        <v>976</v>
      </c>
      <c r="R9231" s="58">
        <v>103120</v>
      </c>
      <c r="S9231" s="54" t="s">
        <v>924</v>
      </c>
      <c r="T9231" s="54" t="str">
        <f t="shared" si="751"/>
        <v>92107690SASTEC INDUSTRIAL SOLUTIONS PVPITTI Consumables</v>
      </c>
      <c r="U9231" s="59" t="s">
        <v>95</v>
      </c>
      <c r="V9231" s="60">
        <v>10</v>
      </c>
      <c r="W9231" s="60">
        <v>3630</v>
      </c>
      <c r="X9231" s="60"/>
      <c r="Y9231" s="54" t="s">
        <v>96</v>
      </c>
      <c r="Z9231" s="60">
        <f t="shared" si="752"/>
        <v>363</v>
      </c>
      <c r="AA9231" s="60"/>
      <c r="AB9231" s="60"/>
      <c r="AC9231" s="60"/>
      <c r="AD9231" s="61"/>
      <c r="AE9231" s="60"/>
      <c r="AF9231" s="60" t="s">
        <v>92</v>
      </c>
      <c r="AG9231" s="60" t="b">
        <f t="shared" si="753"/>
        <v>1</v>
      </c>
      <c r="AH9231" s="60">
        <v>3630</v>
      </c>
      <c r="AI9231" s="60">
        <v>326.7</v>
      </c>
      <c r="AJ9231" s="60">
        <v>326.7</v>
      </c>
      <c r="AK9231" s="60">
        <v>0</v>
      </c>
      <c r="AL9231" s="60">
        <v>0</v>
      </c>
      <c r="AM9231" s="60">
        <v>4283.33</v>
      </c>
      <c r="AN9231" s="60">
        <v>653.33000000000004</v>
      </c>
      <c r="AO9231" s="54">
        <v>50</v>
      </c>
      <c r="AP9231" s="54" t="s">
        <v>97</v>
      </c>
      <c r="AQ9231" s="54">
        <v>82079090</v>
      </c>
      <c r="AR9231" s="54" t="s">
        <v>156</v>
      </c>
      <c r="AS9231" s="54">
        <v>2021614995</v>
      </c>
      <c r="AT9231" s="54">
        <v>2</v>
      </c>
      <c r="AU9231" s="54">
        <v>51012975</v>
      </c>
      <c r="AV9231" s="57">
        <v>44468</v>
      </c>
      <c r="AW9231" s="54" t="s">
        <v>14984</v>
      </c>
      <c r="AX9231" s="54" t="s">
        <v>99</v>
      </c>
      <c r="AY9231" s="54">
        <v>9000</v>
      </c>
      <c r="AZ9231" s="54" t="s">
        <v>119</v>
      </c>
      <c r="BA9231" s="54" t="s">
        <v>120</v>
      </c>
      <c r="BB9231" s="54">
        <v>1000</v>
      </c>
      <c r="BC9231" s="54" t="s">
        <v>926</v>
      </c>
      <c r="BD9231" s="54">
        <v>36</v>
      </c>
      <c r="BE9231" s="54" t="s">
        <v>158</v>
      </c>
      <c r="BF9231" s="54" t="s">
        <v>927</v>
      </c>
      <c r="BG9231" s="54" t="s">
        <v>321</v>
      </c>
      <c r="BH9231" s="54" t="s">
        <v>322</v>
      </c>
      <c r="BI9231" s="54"/>
      <c r="BJ9231" s="54">
        <v>1271</v>
      </c>
      <c r="BK9231" s="62">
        <v>30</v>
      </c>
      <c r="BL9231" s="54" t="s">
        <v>96</v>
      </c>
      <c r="BM9231" s="63">
        <v>0</v>
      </c>
      <c r="BN9231" s="63">
        <v>0</v>
      </c>
      <c r="BO9231" s="63">
        <v>0</v>
      </c>
      <c r="BP9231" s="63">
        <v>0</v>
      </c>
      <c r="BQ9231" s="63">
        <v>0</v>
      </c>
      <c r="BR9231" s="60">
        <v>3630</v>
      </c>
      <c r="BS9231" s="54" t="s">
        <v>108</v>
      </c>
      <c r="BT9231" s="54" t="s">
        <v>126</v>
      </c>
      <c r="BU9231" s="54">
        <v>90369</v>
      </c>
      <c r="BV9231" s="54">
        <v>90154</v>
      </c>
      <c r="BW9231" s="54">
        <v>2021103825</v>
      </c>
      <c r="BX9231" s="54" t="s">
        <v>110</v>
      </c>
      <c r="BY9231" s="54" t="s">
        <v>111</v>
      </c>
      <c r="BZ9231" s="54" t="s">
        <v>112</v>
      </c>
      <c r="CA9231" s="54" t="s">
        <v>111</v>
      </c>
      <c r="CB9231" s="54" t="s">
        <v>111</v>
      </c>
      <c r="CC9231" s="54" t="s">
        <v>113</v>
      </c>
    </row>
    <row r="9232" spans="1:81" s="64" customFormat="1">
      <c r="A9232" s="54">
        <v>1200</v>
      </c>
      <c r="B9232" s="55">
        <v>1950037426</v>
      </c>
      <c r="C9232" s="54">
        <v>50017814</v>
      </c>
      <c r="D9232" s="54">
        <v>2021105742</v>
      </c>
      <c r="E9232" s="54" t="str">
        <f t="shared" si="754"/>
        <v>202110574250017814</v>
      </c>
      <c r="F9232" s="54">
        <v>1</v>
      </c>
      <c r="G9232" s="56">
        <v>44468</v>
      </c>
      <c r="H9232" s="57">
        <v>44473</v>
      </c>
      <c r="I9232" s="57" t="str">
        <f t="shared" si="750"/>
        <v>October</v>
      </c>
      <c r="J9232" s="54" t="s">
        <v>14984</v>
      </c>
      <c r="K9232" s="54">
        <v>101</v>
      </c>
      <c r="L9232" s="54" t="s">
        <v>91</v>
      </c>
      <c r="M9232" s="54"/>
      <c r="N9232" s="54">
        <v>3030</v>
      </c>
      <c r="O9232" s="54" t="s">
        <v>125</v>
      </c>
      <c r="P9232" s="54">
        <v>92107657</v>
      </c>
      <c r="Q9232" s="54" t="s">
        <v>979</v>
      </c>
      <c r="R9232" s="58">
        <v>103120</v>
      </c>
      <c r="S9232" s="54" t="s">
        <v>924</v>
      </c>
      <c r="T9232" s="54" t="str">
        <f t="shared" si="751"/>
        <v>92107657SASTEC INDUSTRIAL SOLUTIONS PVPITTI Consumables</v>
      </c>
      <c r="U9232" s="59" t="s">
        <v>95</v>
      </c>
      <c r="V9232" s="60">
        <v>30</v>
      </c>
      <c r="W9232" s="60">
        <v>18810</v>
      </c>
      <c r="X9232" s="60"/>
      <c r="Y9232" s="54" t="s">
        <v>96</v>
      </c>
      <c r="Z9232" s="60">
        <f t="shared" si="752"/>
        <v>627</v>
      </c>
      <c r="AA9232" s="60"/>
      <c r="AB9232" s="60"/>
      <c r="AC9232" s="60"/>
      <c r="AD9232" s="61"/>
      <c r="AE9232" s="60"/>
      <c r="AF9232" s="60" t="s">
        <v>92</v>
      </c>
      <c r="AG9232" s="60" t="b">
        <f t="shared" si="753"/>
        <v>1</v>
      </c>
      <c r="AH9232" s="60">
        <v>18810</v>
      </c>
      <c r="AI9232" s="60">
        <v>1692.9</v>
      </c>
      <c r="AJ9232" s="60">
        <v>1692.9</v>
      </c>
      <c r="AK9232" s="60">
        <v>0</v>
      </c>
      <c r="AL9232" s="60">
        <v>0</v>
      </c>
      <c r="AM9232" s="60">
        <v>22196</v>
      </c>
      <c r="AN9232" s="60">
        <v>3386</v>
      </c>
      <c r="AO9232" s="54">
        <v>10</v>
      </c>
      <c r="AP9232" s="54" t="s">
        <v>97</v>
      </c>
      <c r="AQ9232" s="54">
        <v>82090010</v>
      </c>
      <c r="AR9232" s="54" t="s">
        <v>156</v>
      </c>
      <c r="AS9232" s="54">
        <v>2021614995</v>
      </c>
      <c r="AT9232" s="54">
        <v>1</v>
      </c>
      <c r="AU9232" s="54">
        <v>51012975</v>
      </c>
      <c r="AV9232" s="57">
        <v>44468</v>
      </c>
      <c r="AW9232" s="54" t="s">
        <v>14984</v>
      </c>
      <c r="AX9232" s="54" t="s">
        <v>99</v>
      </c>
      <c r="AY9232" s="54">
        <v>9000</v>
      </c>
      <c r="AZ9232" s="54" t="s">
        <v>119</v>
      </c>
      <c r="BA9232" s="54" t="s">
        <v>120</v>
      </c>
      <c r="BB9232" s="54">
        <v>1000</v>
      </c>
      <c r="BC9232" s="54" t="s">
        <v>926</v>
      </c>
      <c r="BD9232" s="54">
        <v>36</v>
      </c>
      <c r="BE9232" s="54" t="s">
        <v>158</v>
      </c>
      <c r="BF9232" s="54" t="s">
        <v>927</v>
      </c>
      <c r="BG9232" s="54" t="s">
        <v>321</v>
      </c>
      <c r="BH9232" s="54" t="s">
        <v>322</v>
      </c>
      <c r="BI9232" s="54"/>
      <c r="BJ9232" s="54">
        <v>1271</v>
      </c>
      <c r="BK9232" s="62">
        <v>30</v>
      </c>
      <c r="BL9232" s="54" t="s">
        <v>96</v>
      </c>
      <c r="BM9232" s="63">
        <v>0</v>
      </c>
      <c r="BN9232" s="63">
        <v>0</v>
      </c>
      <c r="BO9232" s="63">
        <v>0</v>
      </c>
      <c r="BP9232" s="63">
        <v>0</v>
      </c>
      <c r="BQ9232" s="63">
        <v>0</v>
      </c>
      <c r="BR9232" s="60">
        <v>18810</v>
      </c>
      <c r="BS9232" s="54" t="s">
        <v>108</v>
      </c>
      <c r="BT9232" s="54" t="s">
        <v>126</v>
      </c>
      <c r="BU9232" s="54">
        <v>90369</v>
      </c>
      <c r="BV9232" s="54">
        <v>90154</v>
      </c>
      <c r="BW9232" s="54">
        <v>2021103825</v>
      </c>
      <c r="BX9232" s="54" t="s">
        <v>110</v>
      </c>
      <c r="BY9232" s="54" t="s">
        <v>111</v>
      </c>
      <c r="BZ9232" s="54" t="s">
        <v>112</v>
      </c>
      <c r="CA9232" s="54" t="s">
        <v>111</v>
      </c>
      <c r="CB9232" s="54" t="s">
        <v>111</v>
      </c>
      <c r="CC9232" s="54" t="s">
        <v>113</v>
      </c>
    </row>
    <row r="9233" spans="1:81" s="64" customFormat="1">
      <c r="A9233" s="54">
        <v>1200</v>
      </c>
      <c r="B9233" s="55">
        <v>1950037819</v>
      </c>
      <c r="C9233" s="54">
        <v>50018097</v>
      </c>
      <c r="D9233" s="54">
        <v>2021105742</v>
      </c>
      <c r="E9233" s="54" t="str">
        <f t="shared" si="754"/>
        <v>202110574250018097</v>
      </c>
      <c r="F9233" s="54">
        <v>3</v>
      </c>
      <c r="G9233" s="56">
        <v>44473</v>
      </c>
      <c r="H9233" s="57">
        <v>44476</v>
      </c>
      <c r="I9233" s="57" t="str">
        <f t="shared" si="750"/>
        <v>October</v>
      </c>
      <c r="J9233" s="54" t="s">
        <v>14985</v>
      </c>
      <c r="K9233" s="54">
        <v>101</v>
      </c>
      <c r="L9233" s="54" t="s">
        <v>91</v>
      </c>
      <c r="M9233" s="54"/>
      <c r="N9233" s="54">
        <v>3030</v>
      </c>
      <c r="O9233" s="54" t="s">
        <v>125</v>
      </c>
      <c r="P9233" s="54">
        <v>92109097</v>
      </c>
      <c r="Q9233" s="54" t="s">
        <v>1078</v>
      </c>
      <c r="R9233" s="58">
        <v>103120</v>
      </c>
      <c r="S9233" s="54" t="s">
        <v>924</v>
      </c>
      <c r="T9233" s="54" t="str">
        <f t="shared" si="751"/>
        <v>92109097SASTEC INDUSTRIAL SOLUTIONS PVPITTI Consumables</v>
      </c>
      <c r="U9233" s="59" t="s">
        <v>95</v>
      </c>
      <c r="V9233" s="60">
        <v>1</v>
      </c>
      <c r="W9233" s="60">
        <v>14435</v>
      </c>
      <c r="X9233" s="60"/>
      <c r="Y9233" s="54" t="s">
        <v>96</v>
      </c>
      <c r="Z9233" s="60">
        <f t="shared" si="752"/>
        <v>14435</v>
      </c>
      <c r="AA9233" s="60"/>
      <c r="AB9233" s="60"/>
      <c r="AC9233" s="60"/>
      <c r="AD9233" s="61"/>
      <c r="AE9233" s="60"/>
      <c r="AF9233" s="60" t="s">
        <v>92</v>
      </c>
      <c r="AG9233" s="60" t="b">
        <f t="shared" si="753"/>
        <v>1</v>
      </c>
      <c r="AH9233" s="60">
        <v>14435</v>
      </c>
      <c r="AI9233" s="60">
        <v>1299.1500000000001</v>
      </c>
      <c r="AJ9233" s="60">
        <v>1299.1500000000001</v>
      </c>
      <c r="AK9233" s="60">
        <v>0</v>
      </c>
      <c r="AL9233" s="60">
        <v>0</v>
      </c>
      <c r="AM9233" s="60">
        <v>17033</v>
      </c>
      <c r="AN9233" s="60">
        <v>2598</v>
      </c>
      <c r="AO9233" s="54">
        <v>80</v>
      </c>
      <c r="AP9233" s="54" t="s">
        <v>97</v>
      </c>
      <c r="AQ9233" s="54">
        <v>82077010</v>
      </c>
      <c r="AR9233" s="54" t="s">
        <v>156</v>
      </c>
      <c r="AS9233" s="54">
        <v>2021615418</v>
      </c>
      <c r="AT9233" s="54">
        <v>3</v>
      </c>
      <c r="AU9233" s="54">
        <v>51013352</v>
      </c>
      <c r="AV9233" s="57">
        <v>44473</v>
      </c>
      <c r="AW9233" s="54" t="s">
        <v>14985</v>
      </c>
      <c r="AX9233" s="54" t="s">
        <v>99</v>
      </c>
      <c r="AY9233" s="54">
        <v>9000</v>
      </c>
      <c r="AZ9233" s="54" t="s">
        <v>119</v>
      </c>
      <c r="BA9233" s="54" t="s">
        <v>120</v>
      </c>
      <c r="BB9233" s="54">
        <v>1000</v>
      </c>
      <c r="BC9233" s="54" t="s">
        <v>926</v>
      </c>
      <c r="BD9233" s="54">
        <v>36</v>
      </c>
      <c r="BE9233" s="54" t="s">
        <v>158</v>
      </c>
      <c r="BF9233" s="54" t="s">
        <v>927</v>
      </c>
      <c r="BG9233" s="54" t="s">
        <v>264</v>
      </c>
      <c r="BH9233" s="54" t="s">
        <v>265</v>
      </c>
      <c r="BI9233" s="54"/>
      <c r="BJ9233" s="54">
        <v>1271</v>
      </c>
      <c r="BK9233" s="62">
        <v>1</v>
      </c>
      <c r="BL9233" s="54" t="s">
        <v>96</v>
      </c>
      <c r="BM9233" s="63">
        <v>0</v>
      </c>
      <c r="BN9233" s="63">
        <v>0</v>
      </c>
      <c r="BO9233" s="63">
        <v>0</v>
      </c>
      <c r="BP9233" s="63">
        <v>0</v>
      </c>
      <c r="BQ9233" s="63">
        <v>0</v>
      </c>
      <c r="BR9233" s="60">
        <v>14435</v>
      </c>
      <c r="BS9233" s="54" t="s">
        <v>108</v>
      </c>
      <c r="BT9233" s="54" t="s">
        <v>126</v>
      </c>
      <c r="BU9233" s="54">
        <v>90369</v>
      </c>
      <c r="BV9233" s="54">
        <v>90154</v>
      </c>
      <c r="BW9233" s="54">
        <v>2021103825</v>
      </c>
      <c r="BX9233" s="54" t="s">
        <v>110</v>
      </c>
      <c r="BY9233" s="54" t="s">
        <v>111</v>
      </c>
      <c r="BZ9233" s="54" t="s">
        <v>112</v>
      </c>
      <c r="CA9233" s="54" t="s">
        <v>111</v>
      </c>
      <c r="CB9233" s="54" t="s">
        <v>111</v>
      </c>
      <c r="CC9233" s="54" t="s">
        <v>113</v>
      </c>
    </row>
    <row r="9234" spans="1:81" s="64" customFormat="1">
      <c r="A9234" s="54">
        <v>1200</v>
      </c>
      <c r="B9234" s="55">
        <v>1950037819</v>
      </c>
      <c r="C9234" s="54">
        <v>50018097</v>
      </c>
      <c r="D9234" s="54">
        <v>2021105742</v>
      </c>
      <c r="E9234" s="54" t="str">
        <f t="shared" si="754"/>
        <v>202110574250018097</v>
      </c>
      <c r="F9234" s="54">
        <v>2</v>
      </c>
      <c r="G9234" s="56">
        <v>44473</v>
      </c>
      <c r="H9234" s="57">
        <v>44476</v>
      </c>
      <c r="I9234" s="57" t="str">
        <f t="shared" si="750"/>
        <v>October</v>
      </c>
      <c r="J9234" s="54" t="s">
        <v>14985</v>
      </c>
      <c r="K9234" s="54">
        <v>101</v>
      </c>
      <c r="L9234" s="54" t="s">
        <v>91</v>
      </c>
      <c r="M9234" s="54"/>
      <c r="N9234" s="54">
        <v>3030</v>
      </c>
      <c r="O9234" s="54" t="s">
        <v>125</v>
      </c>
      <c r="P9234" s="54">
        <v>92107917</v>
      </c>
      <c r="Q9234" s="54" t="s">
        <v>1077</v>
      </c>
      <c r="R9234" s="58">
        <v>103120</v>
      </c>
      <c r="S9234" s="54" t="s">
        <v>924</v>
      </c>
      <c r="T9234" s="54" t="str">
        <f t="shared" si="751"/>
        <v>92107917SASTEC INDUSTRIAL SOLUTIONS PVPITTI Consumables</v>
      </c>
      <c r="U9234" s="59" t="s">
        <v>95</v>
      </c>
      <c r="V9234" s="60">
        <v>2</v>
      </c>
      <c r="W9234" s="60">
        <v>7560</v>
      </c>
      <c r="X9234" s="60"/>
      <c r="Y9234" s="54" t="s">
        <v>96</v>
      </c>
      <c r="Z9234" s="60">
        <f t="shared" si="752"/>
        <v>3780</v>
      </c>
      <c r="AA9234" s="60"/>
      <c r="AB9234" s="60"/>
      <c r="AC9234" s="60"/>
      <c r="AD9234" s="61"/>
      <c r="AE9234" s="60"/>
      <c r="AF9234" s="60" t="s">
        <v>92</v>
      </c>
      <c r="AG9234" s="60" t="b">
        <f t="shared" si="753"/>
        <v>1</v>
      </c>
      <c r="AH9234" s="60">
        <v>7560</v>
      </c>
      <c r="AI9234" s="60">
        <v>680.4</v>
      </c>
      <c r="AJ9234" s="60">
        <v>680.4</v>
      </c>
      <c r="AK9234" s="60">
        <v>0</v>
      </c>
      <c r="AL9234" s="60">
        <v>0</v>
      </c>
      <c r="AM9234" s="60">
        <v>8920</v>
      </c>
      <c r="AN9234" s="60">
        <v>1360</v>
      </c>
      <c r="AO9234" s="54">
        <v>70</v>
      </c>
      <c r="AP9234" s="54" t="s">
        <v>97</v>
      </c>
      <c r="AQ9234" s="54">
        <v>82075000</v>
      </c>
      <c r="AR9234" s="54" t="s">
        <v>156</v>
      </c>
      <c r="AS9234" s="54">
        <v>2021615418</v>
      </c>
      <c r="AT9234" s="54">
        <v>2</v>
      </c>
      <c r="AU9234" s="54">
        <v>51013352</v>
      </c>
      <c r="AV9234" s="57">
        <v>44473</v>
      </c>
      <c r="AW9234" s="54" t="s">
        <v>14985</v>
      </c>
      <c r="AX9234" s="54" t="s">
        <v>99</v>
      </c>
      <c r="AY9234" s="54">
        <v>9000</v>
      </c>
      <c r="AZ9234" s="54" t="s">
        <v>119</v>
      </c>
      <c r="BA9234" s="54" t="s">
        <v>120</v>
      </c>
      <c r="BB9234" s="54">
        <v>1000</v>
      </c>
      <c r="BC9234" s="54" t="s">
        <v>926</v>
      </c>
      <c r="BD9234" s="54">
        <v>36</v>
      </c>
      <c r="BE9234" s="54" t="s">
        <v>158</v>
      </c>
      <c r="BF9234" s="54" t="s">
        <v>927</v>
      </c>
      <c r="BG9234" s="54" t="s">
        <v>321</v>
      </c>
      <c r="BH9234" s="54" t="s">
        <v>322</v>
      </c>
      <c r="BI9234" s="54"/>
      <c r="BJ9234" s="54">
        <v>1271</v>
      </c>
      <c r="BK9234" s="62">
        <v>2</v>
      </c>
      <c r="BL9234" s="54" t="s">
        <v>96</v>
      </c>
      <c r="BM9234" s="63">
        <v>0</v>
      </c>
      <c r="BN9234" s="63">
        <v>0</v>
      </c>
      <c r="BO9234" s="63">
        <v>0</v>
      </c>
      <c r="BP9234" s="63">
        <v>0</v>
      </c>
      <c r="BQ9234" s="63">
        <v>0</v>
      </c>
      <c r="BR9234" s="60">
        <v>7560</v>
      </c>
      <c r="BS9234" s="54" t="s">
        <v>108</v>
      </c>
      <c r="BT9234" s="54" t="s">
        <v>126</v>
      </c>
      <c r="BU9234" s="54">
        <v>90369</v>
      </c>
      <c r="BV9234" s="54">
        <v>90154</v>
      </c>
      <c r="BW9234" s="54">
        <v>2021103825</v>
      </c>
      <c r="BX9234" s="54" t="s">
        <v>110</v>
      </c>
      <c r="BY9234" s="54" t="s">
        <v>111</v>
      </c>
      <c r="BZ9234" s="54" t="s">
        <v>112</v>
      </c>
      <c r="CA9234" s="54" t="s">
        <v>111</v>
      </c>
      <c r="CB9234" s="54" t="s">
        <v>111</v>
      </c>
      <c r="CC9234" s="54" t="s">
        <v>113</v>
      </c>
    </row>
    <row r="9235" spans="1:81" s="64" customFormat="1">
      <c r="A9235" s="54">
        <v>1200</v>
      </c>
      <c r="B9235" s="55">
        <v>1950037819</v>
      </c>
      <c r="C9235" s="54">
        <v>50018097</v>
      </c>
      <c r="D9235" s="54">
        <v>2021105742</v>
      </c>
      <c r="E9235" s="54" t="str">
        <f t="shared" si="754"/>
        <v>202110574250018097</v>
      </c>
      <c r="F9235" s="54">
        <v>1</v>
      </c>
      <c r="G9235" s="56">
        <v>44473</v>
      </c>
      <c r="H9235" s="57">
        <v>44476</v>
      </c>
      <c r="I9235" s="57" t="str">
        <f t="shared" si="750"/>
        <v>October</v>
      </c>
      <c r="J9235" s="54" t="s">
        <v>14985</v>
      </c>
      <c r="K9235" s="54">
        <v>101</v>
      </c>
      <c r="L9235" s="54" t="s">
        <v>91</v>
      </c>
      <c r="M9235" s="54"/>
      <c r="N9235" s="54">
        <v>3030</v>
      </c>
      <c r="O9235" s="54" t="s">
        <v>125</v>
      </c>
      <c r="P9235" s="54">
        <v>92107918</v>
      </c>
      <c r="Q9235" s="54" t="s">
        <v>1070</v>
      </c>
      <c r="R9235" s="58">
        <v>103120</v>
      </c>
      <c r="S9235" s="54" t="s">
        <v>924</v>
      </c>
      <c r="T9235" s="54" t="str">
        <f t="shared" si="751"/>
        <v>92107918SASTEC INDUSTRIAL SOLUTIONS PVPITTI Consumables</v>
      </c>
      <c r="U9235" s="59" t="s">
        <v>95</v>
      </c>
      <c r="V9235" s="60">
        <v>1</v>
      </c>
      <c r="W9235" s="60">
        <v>9922</v>
      </c>
      <c r="X9235" s="60"/>
      <c r="Y9235" s="54" t="s">
        <v>96</v>
      </c>
      <c r="Z9235" s="60">
        <f t="shared" si="752"/>
        <v>9922</v>
      </c>
      <c r="AA9235" s="60"/>
      <c r="AB9235" s="60"/>
      <c r="AC9235" s="60"/>
      <c r="AD9235" s="61"/>
      <c r="AE9235" s="60"/>
      <c r="AF9235" s="60" t="s">
        <v>92</v>
      </c>
      <c r="AG9235" s="60" t="b">
        <f t="shared" si="753"/>
        <v>1</v>
      </c>
      <c r="AH9235" s="60">
        <v>9922</v>
      </c>
      <c r="AI9235" s="60">
        <v>892.98</v>
      </c>
      <c r="AJ9235" s="60">
        <v>892.98</v>
      </c>
      <c r="AK9235" s="60">
        <v>0</v>
      </c>
      <c r="AL9235" s="60">
        <v>0</v>
      </c>
      <c r="AM9235" s="60">
        <v>11708</v>
      </c>
      <c r="AN9235" s="60">
        <v>1786</v>
      </c>
      <c r="AO9235" s="54">
        <v>20</v>
      </c>
      <c r="AP9235" s="54" t="s">
        <v>97</v>
      </c>
      <c r="AQ9235" s="54">
        <v>82077010</v>
      </c>
      <c r="AR9235" s="54" t="s">
        <v>156</v>
      </c>
      <c r="AS9235" s="54">
        <v>2021615418</v>
      </c>
      <c r="AT9235" s="54">
        <v>1</v>
      </c>
      <c r="AU9235" s="54">
        <v>51013352</v>
      </c>
      <c r="AV9235" s="57">
        <v>44473</v>
      </c>
      <c r="AW9235" s="54" t="s">
        <v>14985</v>
      </c>
      <c r="AX9235" s="54" t="s">
        <v>99</v>
      </c>
      <c r="AY9235" s="54">
        <v>9000</v>
      </c>
      <c r="AZ9235" s="54" t="s">
        <v>119</v>
      </c>
      <c r="BA9235" s="54" t="s">
        <v>120</v>
      </c>
      <c r="BB9235" s="54">
        <v>1000</v>
      </c>
      <c r="BC9235" s="54" t="s">
        <v>926</v>
      </c>
      <c r="BD9235" s="54">
        <v>36</v>
      </c>
      <c r="BE9235" s="54" t="s">
        <v>158</v>
      </c>
      <c r="BF9235" s="54" t="s">
        <v>927</v>
      </c>
      <c r="BG9235" s="54" t="s">
        <v>264</v>
      </c>
      <c r="BH9235" s="54" t="s">
        <v>265</v>
      </c>
      <c r="BI9235" s="54"/>
      <c r="BJ9235" s="54">
        <v>1271</v>
      </c>
      <c r="BK9235" s="62">
        <v>5</v>
      </c>
      <c r="BL9235" s="54" t="s">
        <v>96</v>
      </c>
      <c r="BM9235" s="63">
        <v>0</v>
      </c>
      <c r="BN9235" s="63">
        <v>0</v>
      </c>
      <c r="BO9235" s="63">
        <v>0</v>
      </c>
      <c r="BP9235" s="63">
        <v>0</v>
      </c>
      <c r="BQ9235" s="63">
        <v>0</v>
      </c>
      <c r="BR9235" s="60">
        <v>9922</v>
      </c>
      <c r="BS9235" s="54" t="s">
        <v>108</v>
      </c>
      <c r="BT9235" s="54" t="s">
        <v>126</v>
      </c>
      <c r="BU9235" s="54">
        <v>90369</v>
      </c>
      <c r="BV9235" s="54">
        <v>90154</v>
      </c>
      <c r="BW9235" s="54">
        <v>2021103825</v>
      </c>
      <c r="BX9235" s="54" t="s">
        <v>110</v>
      </c>
      <c r="BY9235" s="54" t="s">
        <v>111</v>
      </c>
      <c r="BZ9235" s="54" t="s">
        <v>112</v>
      </c>
      <c r="CA9235" s="54" t="s">
        <v>111</v>
      </c>
      <c r="CB9235" s="54" t="s">
        <v>111</v>
      </c>
      <c r="CC9235" s="54" t="s">
        <v>113</v>
      </c>
    </row>
    <row r="9236" spans="1:81" s="64" customFormat="1">
      <c r="A9236" s="54">
        <v>1200</v>
      </c>
      <c r="B9236" s="55">
        <v>1950039920</v>
      </c>
      <c r="C9236" s="54">
        <v>50019729</v>
      </c>
      <c r="D9236" s="54">
        <v>2020108473</v>
      </c>
      <c r="E9236" s="54" t="str">
        <f t="shared" si="754"/>
        <v>202010847350019729</v>
      </c>
      <c r="F9236" s="54">
        <v>1</v>
      </c>
      <c r="G9236" s="56">
        <v>44488</v>
      </c>
      <c r="H9236" s="57">
        <v>44490</v>
      </c>
      <c r="I9236" s="57" t="str">
        <f t="shared" si="750"/>
        <v>October</v>
      </c>
      <c r="J9236" s="54" t="s">
        <v>14986</v>
      </c>
      <c r="K9236" s="54">
        <v>101</v>
      </c>
      <c r="L9236" s="54" t="s">
        <v>91</v>
      </c>
      <c r="M9236" s="54"/>
      <c r="N9236" s="54">
        <v>3030</v>
      </c>
      <c r="O9236" s="54" t="s">
        <v>125</v>
      </c>
      <c r="P9236" s="54">
        <v>92109097</v>
      </c>
      <c r="Q9236" s="54" t="s">
        <v>1078</v>
      </c>
      <c r="R9236" s="58">
        <v>103120</v>
      </c>
      <c r="S9236" s="54" t="s">
        <v>924</v>
      </c>
      <c r="T9236" s="54" t="str">
        <f t="shared" si="751"/>
        <v>92109097SASTEC INDUSTRIAL SOLUTIONS PVPITTI Consumables</v>
      </c>
      <c r="U9236" s="59" t="s">
        <v>95</v>
      </c>
      <c r="V9236" s="60">
        <v>2</v>
      </c>
      <c r="W9236" s="60">
        <v>26172</v>
      </c>
      <c r="X9236" s="60"/>
      <c r="Y9236" s="54" t="s">
        <v>96</v>
      </c>
      <c r="Z9236" s="60">
        <f t="shared" si="752"/>
        <v>13086</v>
      </c>
      <c r="AA9236" s="60"/>
      <c r="AB9236" s="60"/>
      <c r="AC9236" s="60"/>
      <c r="AD9236" s="61"/>
      <c r="AE9236" s="60"/>
      <c r="AF9236" s="60" t="s">
        <v>92</v>
      </c>
      <c r="AG9236" s="60" t="b">
        <f t="shared" si="753"/>
        <v>1</v>
      </c>
      <c r="AH9236" s="60">
        <v>26172</v>
      </c>
      <c r="AI9236" s="60">
        <v>2355.48</v>
      </c>
      <c r="AJ9236" s="60">
        <v>2355.48</v>
      </c>
      <c r="AK9236" s="60">
        <v>0</v>
      </c>
      <c r="AL9236" s="60">
        <v>0</v>
      </c>
      <c r="AM9236" s="60">
        <v>30882.67</v>
      </c>
      <c r="AN9236" s="60">
        <v>4710.67</v>
      </c>
      <c r="AO9236" s="54">
        <v>10</v>
      </c>
      <c r="AP9236" s="54" t="s">
        <v>97</v>
      </c>
      <c r="AQ9236" s="54">
        <v>82077010</v>
      </c>
      <c r="AR9236" s="54" t="s">
        <v>156</v>
      </c>
      <c r="AS9236" s="54">
        <v>2021615949</v>
      </c>
      <c r="AT9236" s="54">
        <v>1</v>
      </c>
      <c r="AU9236" s="54">
        <v>51013824</v>
      </c>
      <c r="AV9236" s="57">
        <v>44488</v>
      </c>
      <c r="AW9236" s="54" t="s">
        <v>14986</v>
      </c>
      <c r="AX9236" s="54" t="s">
        <v>99</v>
      </c>
      <c r="AY9236" s="54">
        <v>9000</v>
      </c>
      <c r="AZ9236" s="54" t="s">
        <v>119</v>
      </c>
      <c r="BA9236" s="54" t="s">
        <v>120</v>
      </c>
      <c r="BB9236" s="54">
        <v>1000</v>
      </c>
      <c r="BC9236" s="54" t="s">
        <v>926</v>
      </c>
      <c r="BD9236" s="54">
        <v>36</v>
      </c>
      <c r="BE9236" s="54" t="s">
        <v>158</v>
      </c>
      <c r="BF9236" s="54" t="s">
        <v>927</v>
      </c>
      <c r="BG9236" s="54" t="s">
        <v>264</v>
      </c>
      <c r="BH9236" s="54" t="s">
        <v>265</v>
      </c>
      <c r="BI9236" s="54"/>
      <c r="BJ9236" s="54">
        <v>1258</v>
      </c>
      <c r="BK9236" s="62">
        <v>3</v>
      </c>
      <c r="BL9236" s="54" t="s">
        <v>96</v>
      </c>
      <c r="BM9236" s="63">
        <v>0</v>
      </c>
      <c r="BN9236" s="63">
        <v>0</v>
      </c>
      <c r="BO9236" s="63">
        <v>0</v>
      </c>
      <c r="BP9236" s="63">
        <v>0</v>
      </c>
      <c r="BQ9236" s="63">
        <v>0</v>
      </c>
      <c r="BR9236" s="60">
        <v>26172</v>
      </c>
      <c r="BS9236" s="54" t="s">
        <v>108</v>
      </c>
      <c r="BT9236" s="54" t="s">
        <v>204</v>
      </c>
      <c r="BU9236" s="54">
        <v>90369</v>
      </c>
      <c r="BV9236" s="54">
        <v>90154</v>
      </c>
      <c r="BW9236" s="54">
        <v>2020105624</v>
      </c>
      <c r="BX9236" s="54" t="s">
        <v>110</v>
      </c>
      <c r="BY9236" s="54" t="s">
        <v>111</v>
      </c>
      <c r="BZ9236" s="54" t="s">
        <v>112</v>
      </c>
      <c r="CA9236" s="54" t="s">
        <v>111</v>
      </c>
      <c r="CB9236" s="54" t="s">
        <v>111</v>
      </c>
      <c r="CC9236" s="54" t="s">
        <v>113</v>
      </c>
    </row>
    <row r="9237" spans="1:81" s="64" customFormat="1">
      <c r="A9237" s="54">
        <v>1200</v>
      </c>
      <c r="B9237" s="55">
        <v>1950039844</v>
      </c>
      <c r="C9237" s="54">
        <v>50019682</v>
      </c>
      <c r="D9237" s="54">
        <v>2021105742</v>
      </c>
      <c r="E9237" s="54" t="str">
        <f t="shared" si="754"/>
        <v>202110574250019682</v>
      </c>
      <c r="F9237" s="54">
        <v>3</v>
      </c>
      <c r="G9237" s="56">
        <v>44488</v>
      </c>
      <c r="H9237" s="57">
        <v>44490</v>
      </c>
      <c r="I9237" s="57" t="str">
        <f t="shared" si="750"/>
        <v>October</v>
      </c>
      <c r="J9237" s="54" t="s">
        <v>14987</v>
      </c>
      <c r="K9237" s="54">
        <v>101</v>
      </c>
      <c r="L9237" s="54" t="s">
        <v>91</v>
      </c>
      <c r="M9237" s="54"/>
      <c r="N9237" s="54">
        <v>3030</v>
      </c>
      <c r="O9237" s="54" t="s">
        <v>125</v>
      </c>
      <c r="P9237" s="54">
        <v>92107914</v>
      </c>
      <c r="Q9237" s="54" t="s">
        <v>1073</v>
      </c>
      <c r="R9237" s="58">
        <v>103120</v>
      </c>
      <c r="S9237" s="54" t="s">
        <v>924</v>
      </c>
      <c r="T9237" s="54" t="str">
        <f t="shared" si="751"/>
        <v>92107914SASTEC INDUSTRIAL SOLUTIONS PVPITTI Consumables</v>
      </c>
      <c r="U9237" s="59" t="s">
        <v>95</v>
      </c>
      <c r="V9237" s="60">
        <v>5</v>
      </c>
      <c r="W9237" s="60">
        <v>10095</v>
      </c>
      <c r="X9237" s="60"/>
      <c r="Y9237" s="54" t="s">
        <v>96</v>
      </c>
      <c r="Z9237" s="60">
        <f t="shared" si="752"/>
        <v>2019</v>
      </c>
      <c r="AA9237" s="60"/>
      <c r="AB9237" s="60"/>
      <c r="AC9237" s="60"/>
      <c r="AD9237" s="61"/>
      <c r="AE9237" s="60"/>
      <c r="AF9237" s="60" t="s">
        <v>92</v>
      </c>
      <c r="AG9237" s="60" t="b">
        <f t="shared" si="753"/>
        <v>1</v>
      </c>
      <c r="AH9237" s="60">
        <v>10095</v>
      </c>
      <c r="AI9237" s="60">
        <v>908.55</v>
      </c>
      <c r="AJ9237" s="60">
        <v>908.55</v>
      </c>
      <c r="AK9237" s="60">
        <v>0</v>
      </c>
      <c r="AL9237" s="60">
        <v>1</v>
      </c>
      <c r="AM9237" s="60">
        <v>11913</v>
      </c>
      <c r="AN9237" s="60">
        <v>1818</v>
      </c>
      <c r="AO9237" s="54">
        <v>40</v>
      </c>
      <c r="AP9237" s="54" t="s">
        <v>97</v>
      </c>
      <c r="AQ9237" s="54">
        <v>82077010</v>
      </c>
      <c r="AR9237" s="54" t="s">
        <v>156</v>
      </c>
      <c r="AS9237" s="54">
        <v>2021615950</v>
      </c>
      <c r="AT9237" s="54">
        <v>3</v>
      </c>
      <c r="AU9237" s="54">
        <v>51013825</v>
      </c>
      <c r="AV9237" s="57">
        <v>44488</v>
      </c>
      <c r="AW9237" s="54" t="s">
        <v>14987</v>
      </c>
      <c r="AX9237" s="54" t="s">
        <v>99</v>
      </c>
      <c r="AY9237" s="54">
        <v>9000</v>
      </c>
      <c r="AZ9237" s="54" t="s">
        <v>119</v>
      </c>
      <c r="BA9237" s="54" t="s">
        <v>120</v>
      </c>
      <c r="BB9237" s="54">
        <v>1000</v>
      </c>
      <c r="BC9237" s="54" t="s">
        <v>926</v>
      </c>
      <c r="BD9237" s="54">
        <v>36</v>
      </c>
      <c r="BE9237" s="54" t="s">
        <v>158</v>
      </c>
      <c r="BF9237" s="54" t="s">
        <v>927</v>
      </c>
      <c r="BG9237" s="54" t="s">
        <v>264</v>
      </c>
      <c r="BH9237" s="54" t="s">
        <v>265</v>
      </c>
      <c r="BI9237" s="54"/>
      <c r="BJ9237" s="54">
        <v>1271</v>
      </c>
      <c r="BK9237" s="62">
        <v>5</v>
      </c>
      <c r="BL9237" s="54" t="s">
        <v>96</v>
      </c>
      <c r="BM9237" s="63">
        <v>0</v>
      </c>
      <c r="BN9237" s="63">
        <v>0</v>
      </c>
      <c r="BO9237" s="63">
        <v>0</v>
      </c>
      <c r="BP9237" s="63">
        <v>0</v>
      </c>
      <c r="BQ9237" s="63">
        <v>0</v>
      </c>
      <c r="BR9237" s="60">
        <v>10095</v>
      </c>
      <c r="BS9237" s="54" t="s">
        <v>108</v>
      </c>
      <c r="BT9237" s="54" t="s">
        <v>126</v>
      </c>
      <c r="BU9237" s="54">
        <v>90369</v>
      </c>
      <c r="BV9237" s="54">
        <v>90154</v>
      </c>
      <c r="BW9237" s="54">
        <v>2021103825</v>
      </c>
      <c r="BX9237" s="54" t="s">
        <v>110</v>
      </c>
      <c r="BY9237" s="54" t="s">
        <v>111</v>
      </c>
      <c r="BZ9237" s="54" t="s">
        <v>112</v>
      </c>
      <c r="CA9237" s="54" t="s">
        <v>111</v>
      </c>
      <c r="CB9237" s="54" t="s">
        <v>111</v>
      </c>
      <c r="CC9237" s="54" t="s">
        <v>113</v>
      </c>
    </row>
    <row r="9238" spans="1:81" s="64" customFormat="1">
      <c r="A9238" s="54">
        <v>1200</v>
      </c>
      <c r="B9238" s="55">
        <v>1950039844</v>
      </c>
      <c r="C9238" s="54">
        <v>50019682</v>
      </c>
      <c r="D9238" s="54">
        <v>2021105742</v>
      </c>
      <c r="E9238" s="54" t="str">
        <f t="shared" si="754"/>
        <v>202110574250019682</v>
      </c>
      <c r="F9238" s="54">
        <v>2</v>
      </c>
      <c r="G9238" s="56">
        <v>44488</v>
      </c>
      <c r="H9238" s="57">
        <v>44490</v>
      </c>
      <c r="I9238" s="57" t="str">
        <f t="shared" si="750"/>
        <v>October</v>
      </c>
      <c r="J9238" s="54" t="s">
        <v>14987</v>
      </c>
      <c r="K9238" s="54">
        <v>101</v>
      </c>
      <c r="L9238" s="54" t="s">
        <v>91</v>
      </c>
      <c r="M9238" s="54"/>
      <c r="N9238" s="54">
        <v>3030</v>
      </c>
      <c r="O9238" s="54" t="s">
        <v>125</v>
      </c>
      <c r="P9238" s="54">
        <v>92107693</v>
      </c>
      <c r="Q9238" s="54" t="s">
        <v>1072</v>
      </c>
      <c r="R9238" s="58">
        <v>103120</v>
      </c>
      <c r="S9238" s="54" t="s">
        <v>924</v>
      </c>
      <c r="T9238" s="54" t="str">
        <f t="shared" si="751"/>
        <v>92107693SASTEC INDUSTRIAL SOLUTIONS PVPITTI Consumables</v>
      </c>
      <c r="U9238" s="59" t="s">
        <v>95</v>
      </c>
      <c r="V9238" s="60">
        <v>5</v>
      </c>
      <c r="W9238" s="60">
        <v>12980</v>
      </c>
      <c r="X9238" s="60"/>
      <c r="Y9238" s="54" t="s">
        <v>96</v>
      </c>
      <c r="Z9238" s="60">
        <f t="shared" si="752"/>
        <v>2596</v>
      </c>
      <c r="AA9238" s="60"/>
      <c r="AB9238" s="60"/>
      <c r="AC9238" s="60"/>
      <c r="AD9238" s="61"/>
      <c r="AE9238" s="60"/>
      <c r="AF9238" s="60" t="s">
        <v>92</v>
      </c>
      <c r="AG9238" s="60" t="b">
        <f t="shared" si="753"/>
        <v>1</v>
      </c>
      <c r="AH9238" s="60">
        <v>12980</v>
      </c>
      <c r="AI9238" s="60">
        <v>1168.2</v>
      </c>
      <c r="AJ9238" s="60">
        <v>1168.2</v>
      </c>
      <c r="AK9238" s="60">
        <v>0</v>
      </c>
      <c r="AL9238" s="60">
        <v>0</v>
      </c>
      <c r="AM9238" s="60">
        <v>15316</v>
      </c>
      <c r="AN9238" s="60">
        <v>2336</v>
      </c>
      <c r="AO9238" s="54">
        <v>30</v>
      </c>
      <c r="AP9238" s="54" t="s">
        <v>97</v>
      </c>
      <c r="AQ9238" s="54">
        <v>82077010</v>
      </c>
      <c r="AR9238" s="54" t="s">
        <v>156</v>
      </c>
      <c r="AS9238" s="54">
        <v>2021615950</v>
      </c>
      <c r="AT9238" s="54">
        <v>2</v>
      </c>
      <c r="AU9238" s="54">
        <v>51013825</v>
      </c>
      <c r="AV9238" s="57">
        <v>44488</v>
      </c>
      <c r="AW9238" s="54" t="s">
        <v>14987</v>
      </c>
      <c r="AX9238" s="54" t="s">
        <v>99</v>
      </c>
      <c r="AY9238" s="54">
        <v>9000</v>
      </c>
      <c r="AZ9238" s="54" t="s">
        <v>119</v>
      </c>
      <c r="BA9238" s="54" t="s">
        <v>120</v>
      </c>
      <c r="BB9238" s="54">
        <v>1000</v>
      </c>
      <c r="BC9238" s="54" t="s">
        <v>926</v>
      </c>
      <c r="BD9238" s="54">
        <v>36</v>
      </c>
      <c r="BE9238" s="54" t="s">
        <v>158</v>
      </c>
      <c r="BF9238" s="54" t="s">
        <v>927</v>
      </c>
      <c r="BG9238" s="54" t="s">
        <v>321</v>
      </c>
      <c r="BH9238" s="54" t="s">
        <v>322</v>
      </c>
      <c r="BI9238" s="54"/>
      <c r="BJ9238" s="54">
        <v>1271</v>
      </c>
      <c r="BK9238" s="62">
        <v>5</v>
      </c>
      <c r="BL9238" s="54" t="s">
        <v>96</v>
      </c>
      <c r="BM9238" s="63">
        <v>0</v>
      </c>
      <c r="BN9238" s="63">
        <v>0</v>
      </c>
      <c r="BO9238" s="63">
        <v>0</v>
      </c>
      <c r="BP9238" s="63">
        <v>0</v>
      </c>
      <c r="BQ9238" s="63">
        <v>0</v>
      </c>
      <c r="BR9238" s="60">
        <v>12980</v>
      </c>
      <c r="BS9238" s="54" t="s">
        <v>108</v>
      </c>
      <c r="BT9238" s="54" t="s">
        <v>126</v>
      </c>
      <c r="BU9238" s="54">
        <v>90369</v>
      </c>
      <c r="BV9238" s="54">
        <v>90154</v>
      </c>
      <c r="BW9238" s="54">
        <v>2021103825</v>
      </c>
      <c r="BX9238" s="54" t="s">
        <v>110</v>
      </c>
      <c r="BY9238" s="54" t="s">
        <v>111</v>
      </c>
      <c r="BZ9238" s="54" t="s">
        <v>112</v>
      </c>
      <c r="CA9238" s="54" t="s">
        <v>111</v>
      </c>
      <c r="CB9238" s="54" t="s">
        <v>111</v>
      </c>
      <c r="CC9238" s="54" t="s">
        <v>113</v>
      </c>
    </row>
    <row r="9239" spans="1:81" s="64" customFormat="1">
      <c r="A9239" s="54">
        <v>1200</v>
      </c>
      <c r="B9239" s="55">
        <v>1950039844</v>
      </c>
      <c r="C9239" s="54">
        <v>50019682</v>
      </c>
      <c r="D9239" s="54">
        <v>2021105742</v>
      </c>
      <c r="E9239" s="54" t="str">
        <f t="shared" si="754"/>
        <v>202110574250019682</v>
      </c>
      <c r="F9239" s="54">
        <v>1</v>
      </c>
      <c r="G9239" s="56">
        <v>44488</v>
      </c>
      <c r="H9239" s="57">
        <v>44490</v>
      </c>
      <c r="I9239" s="57" t="str">
        <f t="shared" si="750"/>
        <v>October</v>
      </c>
      <c r="J9239" s="54" t="s">
        <v>14987</v>
      </c>
      <c r="K9239" s="54">
        <v>101</v>
      </c>
      <c r="L9239" s="54" t="s">
        <v>91</v>
      </c>
      <c r="M9239" s="54"/>
      <c r="N9239" s="54">
        <v>3030</v>
      </c>
      <c r="O9239" s="54" t="s">
        <v>125</v>
      </c>
      <c r="P9239" s="54">
        <v>92107918</v>
      </c>
      <c r="Q9239" s="54" t="s">
        <v>1070</v>
      </c>
      <c r="R9239" s="58">
        <v>103120</v>
      </c>
      <c r="S9239" s="54" t="s">
        <v>924</v>
      </c>
      <c r="T9239" s="54" t="str">
        <f t="shared" si="751"/>
        <v>92107918SASTEC INDUSTRIAL SOLUTIONS PVPITTI Consumables</v>
      </c>
      <c r="U9239" s="59" t="s">
        <v>95</v>
      </c>
      <c r="V9239" s="60">
        <v>2</v>
      </c>
      <c r="W9239" s="60">
        <v>19844</v>
      </c>
      <c r="X9239" s="60"/>
      <c r="Y9239" s="54" t="s">
        <v>96</v>
      </c>
      <c r="Z9239" s="60">
        <f t="shared" si="752"/>
        <v>9922</v>
      </c>
      <c r="AA9239" s="60"/>
      <c r="AB9239" s="60"/>
      <c r="AC9239" s="60"/>
      <c r="AD9239" s="61"/>
      <c r="AE9239" s="60"/>
      <c r="AF9239" s="60" t="s">
        <v>92</v>
      </c>
      <c r="AG9239" s="60" t="b">
        <f t="shared" si="753"/>
        <v>1</v>
      </c>
      <c r="AH9239" s="60">
        <v>19844</v>
      </c>
      <c r="AI9239" s="60">
        <v>1785.96</v>
      </c>
      <c r="AJ9239" s="60">
        <v>1785.96</v>
      </c>
      <c r="AK9239" s="60">
        <v>0</v>
      </c>
      <c r="AL9239" s="60">
        <v>0</v>
      </c>
      <c r="AM9239" s="60">
        <v>23416</v>
      </c>
      <c r="AN9239" s="60">
        <v>3572</v>
      </c>
      <c r="AO9239" s="54">
        <v>20</v>
      </c>
      <c r="AP9239" s="54" t="s">
        <v>97</v>
      </c>
      <c r="AQ9239" s="54">
        <v>82077010</v>
      </c>
      <c r="AR9239" s="54" t="s">
        <v>156</v>
      </c>
      <c r="AS9239" s="54">
        <v>2021615950</v>
      </c>
      <c r="AT9239" s="54">
        <v>1</v>
      </c>
      <c r="AU9239" s="54">
        <v>51013825</v>
      </c>
      <c r="AV9239" s="57">
        <v>44488</v>
      </c>
      <c r="AW9239" s="54" t="s">
        <v>14987</v>
      </c>
      <c r="AX9239" s="54" t="s">
        <v>99</v>
      </c>
      <c r="AY9239" s="54">
        <v>9000</v>
      </c>
      <c r="AZ9239" s="54" t="s">
        <v>119</v>
      </c>
      <c r="BA9239" s="54" t="s">
        <v>120</v>
      </c>
      <c r="BB9239" s="54">
        <v>1000</v>
      </c>
      <c r="BC9239" s="54" t="s">
        <v>926</v>
      </c>
      <c r="BD9239" s="54">
        <v>36</v>
      </c>
      <c r="BE9239" s="54" t="s">
        <v>158</v>
      </c>
      <c r="BF9239" s="54" t="s">
        <v>927</v>
      </c>
      <c r="BG9239" s="54" t="s">
        <v>264</v>
      </c>
      <c r="BH9239" s="54" t="s">
        <v>265</v>
      </c>
      <c r="BI9239" s="54"/>
      <c r="BJ9239" s="54">
        <v>1271</v>
      </c>
      <c r="BK9239" s="62">
        <v>5</v>
      </c>
      <c r="BL9239" s="54" t="s">
        <v>96</v>
      </c>
      <c r="BM9239" s="63">
        <v>0</v>
      </c>
      <c r="BN9239" s="63">
        <v>0</v>
      </c>
      <c r="BO9239" s="63">
        <v>0</v>
      </c>
      <c r="BP9239" s="63">
        <v>0</v>
      </c>
      <c r="BQ9239" s="63">
        <v>0</v>
      </c>
      <c r="BR9239" s="60">
        <v>19844</v>
      </c>
      <c r="BS9239" s="54" t="s">
        <v>108</v>
      </c>
      <c r="BT9239" s="54" t="s">
        <v>126</v>
      </c>
      <c r="BU9239" s="54">
        <v>90369</v>
      </c>
      <c r="BV9239" s="54">
        <v>90154</v>
      </c>
      <c r="BW9239" s="54">
        <v>2021103825</v>
      </c>
      <c r="BX9239" s="54" t="s">
        <v>110</v>
      </c>
      <c r="BY9239" s="54" t="s">
        <v>111</v>
      </c>
      <c r="BZ9239" s="54" t="s">
        <v>112</v>
      </c>
      <c r="CA9239" s="54" t="s">
        <v>111</v>
      </c>
      <c r="CB9239" s="54" t="s">
        <v>111</v>
      </c>
      <c r="CC9239" s="54" t="s">
        <v>113</v>
      </c>
    </row>
    <row r="9240" spans="1:81" s="64" customFormat="1">
      <c r="A9240" s="54">
        <v>1200</v>
      </c>
      <c r="B9240" s="55">
        <v>1950039844</v>
      </c>
      <c r="C9240" s="54">
        <v>50019682</v>
      </c>
      <c r="D9240" s="54">
        <v>2021105742</v>
      </c>
      <c r="E9240" s="54" t="str">
        <f t="shared" si="754"/>
        <v>202110574250019682</v>
      </c>
      <c r="F9240" s="54">
        <v>4</v>
      </c>
      <c r="G9240" s="56">
        <v>44488</v>
      </c>
      <c r="H9240" s="57">
        <v>44490</v>
      </c>
      <c r="I9240" s="57" t="str">
        <f t="shared" si="750"/>
        <v>October</v>
      </c>
      <c r="J9240" s="54" t="s">
        <v>14987</v>
      </c>
      <c r="K9240" s="54">
        <v>101</v>
      </c>
      <c r="L9240" s="54" t="s">
        <v>91</v>
      </c>
      <c r="M9240" s="54"/>
      <c r="N9240" s="54">
        <v>3030</v>
      </c>
      <c r="O9240" s="54" t="s">
        <v>125</v>
      </c>
      <c r="P9240" s="54">
        <v>92107916</v>
      </c>
      <c r="Q9240" s="54" t="s">
        <v>1076</v>
      </c>
      <c r="R9240" s="58">
        <v>103120</v>
      </c>
      <c r="S9240" s="54" t="s">
        <v>924</v>
      </c>
      <c r="T9240" s="54" t="str">
        <f t="shared" si="751"/>
        <v>92107916SASTEC INDUSTRIAL SOLUTIONS PVPITTI Consumables</v>
      </c>
      <c r="U9240" s="59" t="s">
        <v>95</v>
      </c>
      <c r="V9240" s="60">
        <v>2</v>
      </c>
      <c r="W9240" s="60">
        <v>10026</v>
      </c>
      <c r="X9240" s="60"/>
      <c r="Y9240" s="54" t="s">
        <v>96</v>
      </c>
      <c r="Z9240" s="60">
        <f t="shared" si="752"/>
        <v>5013</v>
      </c>
      <c r="AA9240" s="60"/>
      <c r="AB9240" s="60"/>
      <c r="AC9240" s="60"/>
      <c r="AD9240" s="61"/>
      <c r="AE9240" s="60"/>
      <c r="AF9240" s="60" t="s">
        <v>92</v>
      </c>
      <c r="AG9240" s="60" t="b">
        <f t="shared" si="753"/>
        <v>1</v>
      </c>
      <c r="AH9240" s="60">
        <v>10026</v>
      </c>
      <c r="AI9240" s="60">
        <v>902.34</v>
      </c>
      <c r="AJ9240" s="60">
        <v>902.34</v>
      </c>
      <c r="AK9240" s="60">
        <v>0</v>
      </c>
      <c r="AL9240" s="60">
        <v>0</v>
      </c>
      <c r="AM9240" s="60">
        <v>11830</v>
      </c>
      <c r="AN9240" s="60">
        <v>1804</v>
      </c>
      <c r="AO9240" s="54">
        <v>60</v>
      </c>
      <c r="AP9240" s="54" t="s">
        <v>97</v>
      </c>
      <c r="AQ9240" s="54">
        <v>82075000</v>
      </c>
      <c r="AR9240" s="54" t="s">
        <v>156</v>
      </c>
      <c r="AS9240" s="54">
        <v>2021615950</v>
      </c>
      <c r="AT9240" s="54">
        <v>4</v>
      </c>
      <c r="AU9240" s="54">
        <v>51013825</v>
      </c>
      <c r="AV9240" s="57">
        <v>44488</v>
      </c>
      <c r="AW9240" s="54" t="s">
        <v>14987</v>
      </c>
      <c r="AX9240" s="54" t="s">
        <v>99</v>
      </c>
      <c r="AY9240" s="54">
        <v>9000</v>
      </c>
      <c r="AZ9240" s="54" t="s">
        <v>119</v>
      </c>
      <c r="BA9240" s="54" t="s">
        <v>120</v>
      </c>
      <c r="BB9240" s="54">
        <v>1000</v>
      </c>
      <c r="BC9240" s="54" t="s">
        <v>926</v>
      </c>
      <c r="BD9240" s="54">
        <v>36</v>
      </c>
      <c r="BE9240" s="54" t="s">
        <v>158</v>
      </c>
      <c r="BF9240" s="54" t="s">
        <v>927</v>
      </c>
      <c r="BG9240" s="54" t="s">
        <v>321</v>
      </c>
      <c r="BH9240" s="54" t="s">
        <v>322</v>
      </c>
      <c r="BI9240" s="54"/>
      <c r="BJ9240" s="54">
        <v>1271</v>
      </c>
      <c r="BK9240" s="62">
        <v>2</v>
      </c>
      <c r="BL9240" s="54" t="s">
        <v>96</v>
      </c>
      <c r="BM9240" s="63">
        <v>0</v>
      </c>
      <c r="BN9240" s="63">
        <v>0</v>
      </c>
      <c r="BO9240" s="63">
        <v>0</v>
      </c>
      <c r="BP9240" s="63">
        <v>0</v>
      </c>
      <c r="BQ9240" s="63">
        <v>0</v>
      </c>
      <c r="BR9240" s="60">
        <v>10026</v>
      </c>
      <c r="BS9240" s="54" t="s">
        <v>108</v>
      </c>
      <c r="BT9240" s="54" t="s">
        <v>126</v>
      </c>
      <c r="BU9240" s="54">
        <v>90369</v>
      </c>
      <c r="BV9240" s="54">
        <v>90154</v>
      </c>
      <c r="BW9240" s="54">
        <v>2021103825</v>
      </c>
      <c r="BX9240" s="54" t="s">
        <v>110</v>
      </c>
      <c r="BY9240" s="54" t="s">
        <v>111</v>
      </c>
      <c r="BZ9240" s="54" t="s">
        <v>112</v>
      </c>
      <c r="CA9240" s="54" t="s">
        <v>111</v>
      </c>
      <c r="CB9240" s="54" t="s">
        <v>111</v>
      </c>
      <c r="CC9240" s="54" t="s">
        <v>113</v>
      </c>
    </row>
    <row r="9241" spans="1:81" s="64" customFormat="1">
      <c r="A9241" s="54">
        <v>1200</v>
      </c>
      <c r="B9241" s="55">
        <v>1950039850</v>
      </c>
      <c r="C9241" s="54">
        <v>50019685</v>
      </c>
      <c r="D9241" s="54">
        <v>2021104171</v>
      </c>
      <c r="E9241" s="54" t="str">
        <f t="shared" si="754"/>
        <v>202110417150019685</v>
      </c>
      <c r="F9241" s="54">
        <v>1</v>
      </c>
      <c r="G9241" s="56">
        <v>44488</v>
      </c>
      <c r="H9241" s="57">
        <v>44490</v>
      </c>
      <c r="I9241" s="57" t="str">
        <f t="shared" si="750"/>
        <v>October</v>
      </c>
      <c r="J9241" s="54" t="s">
        <v>14988</v>
      </c>
      <c r="K9241" s="54">
        <v>101</v>
      </c>
      <c r="L9241" s="54" t="s">
        <v>91</v>
      </c>
      <c r="M9241" s="54"/>
      <c r="N9241" s="54">
        <v>3030</v>
      </c>
      <c r="O9241" s="54" t="s">
        <v>125</v>
      </c>
      <c r="P9241" s="54">
        <v>92107918</v>
      </c>
      <c r="Q9241" s="54" t="s">
        <v>1070</v>
      </c>
      <c r="R9241" s="58">
        <v>103120</v>
      </c>
      <c r="S9241" s="54" t="s">
        <v>924</v>
      </c>
      <c r="T9241" s="54" t="str">
        <f t="shared" si="751"/>
        <v>92107918SASTEC INDUSTRIAL SOLUTIONS PVPITTI Consumables</v>
      </c>
      <c r="U9241" s="59" t="s">
        <v>95</v>
      </c>
      <c r="V9241" s="60">
        <v>2</v>
      </c>
      <c r="W9241" s="60">
        <v>19844</v>
      </c>
      <c r="X9241" s="60"/>
      <c r="Y9241" s="54" t="s">
        <v>96</v>
      </c>
      <c r="Z9241" s="60">
        <f t="shared" si="752"/>
        <v>9922</v>
      </c>
      <c r="AA9241" s="60"/>
      <c r="AB9241" s="60"/>
      <c r="AC9241" s="60"/>
      <c r="AD9241" s="61"/>
      <c r="AE9241" s="60"/>
      <c r="AF9241" s="60" t="s">
        <v>92</v>
      </c>
      <c r="AG9241" s="60" t="b">
        <f t="shared" si="753"/>
        <v>1</v>
      </c>
      <c r="AH9241" s="60">
        <v>19844</v>
      </c>
      <c r="AI9241" s="60">
        <v>1785.96</v>
      </c>
      <c r="AJ9241" s="60">
        <v>1785.96</v>
      </c>
      <c r="AK9241" s="60">
        <v>0</v>
      </c>
      <c r="AL9241" s="60">
        <v>0</v>
      </c>
      <c r="AM9241" s="60">
        <v>23416</v>
      </c>
      <c r="AN9241" s="60">
        <v>3572</v>
      </c>
      <c r="AO9241" s="54">
        <v>30</v>
      </c>
      <c r="AP9241" s="54" t="s">
        <v>97</v>
      </c>
      <c r="AQ9241" s="54">
        <v>82077010</v>
      </c>
      <c r="AR9241" s="54" t="s">
        <v>156</v>
      </c>
      <c r="AS9241" s="54">
        <v>2021615951</v>
      </c>
      <c r="AT9241" s="54">
        <v>1</v>
      </c>
      <c r="AU9241" s="54">
        <v>51013826</v>
      </c>
      <c r="AV9241" s="57">
        <v>44488</v>
      </c>
      <c r="AW9241" s="54" t="s">
        <v>14988</v>
      </c>
      <c r="AX9241" s="54" t="s">
        <v>99</v>
      </c>
      <c r="AY9241" s="54">
        <v>9000</v>
      </c>
      <c r="AZ9241" s="54" t="s">
        <v>119</v>
      </c>
      <c r="BA9241" s="54" t="s">
        <v>120</v>
      </c>
      <c r="BB9241" s="54">
        <v>1000</v>
      </c>
      <c r="BC9241" s="54" t="s">
        <v>926</v>
      </c>
      <c r="BD9241" s="54">
        <v>36</v>
      </c>
      <c r="BE9241" s="54" t="s">
        <v>158</v>
      </c>
      <c r="BF9241" s="54" t="s">
        <v>927</v>
      </c>
      <c r="BG9241" s="54" t="s">
        <v>264</v>
      </c>
      <c r="BH9241" s="54" t="s">
        <v>265</v>
      </c>
      <c r="BI9241" s="54"/>
      <c r="BJ9241" s="54">
        <v>1271</v>
      </c>
      <c r="BK9241" s="62">
        <v>10</v>
      </c>
      <c r="BL9241" s="54" t="s">
        <v>96</v>
      </c>
      <c r="BM9241" s="63">
        <v>0</v>
      </c>
      <c r="BN9241" s="63">
        <v>0</v>
      </c>
      <c r="BO9241" s="63">
        <v>0</v>
      </c>
      <c r="BP9241" s="63">
        <v>0</v>
      </c>
      <c r="BQ9241" s="63">
        <v>0</v>
      </c>
      <c r="BR9241" s="60">
        <v>19844</v>
      </c>
      <c r="BS9241" s="54" t="s">
        <v>108</v>
      </c>
      <c r="BT9241" s="54" t="s">
        <v>126</v>
      </c>
      <c r="BU9241" s="54">
        <v>90369</v>
      </c>
      <c r="BV9241" s="54">
        <v>90154</v>
      </c>
      <c r="BW9241" s="54">
        <v>2021102830</v>
      </c>
      <c r="BX9241" s="54" t="s">
        <v>110</v>
      </c>
      <c r="BY9241" s="54" t="s">
        <v>111</v>
      </c>
      <c r="BZ9241" s="54" t="s">
        <v>112</v>
      </c>
      <c r="CA9241" s="54" t="s">
        <v>111</v>
      </c>
      <c r="CB9241" s="54" t="s">
        <v>111</v>
      </c>
      <c r="CC9241" s="54" t="s">
        <v>113</v>
      </c>
    </row>
    <row r="9242" spans="1:81" s="64" customFormat="1">
      <c r="A9242" s="54">
        <v>1200</v>
      </c>
      <c r="B9242" s="55">
        <v>1950039979</v>
      </c>
      <c r="C9242" s="54">
        <v>50019776</v>
      </c>
      <c r="D9242" s="54">
        <v>2021105742</v>
      </c>
      <c r="E9242" s="54" t="str">
        <f t="shared" si="754"/>
        <v>202110574250019776</v>
      </c>
      <c r="F9242" s="54">
        <v>1</v>
      </c>
      <c r="G9242" s="56">
        <v>44489</v>
      </c>
      <c r="H9242" s="57">
        <v>44491</v>
      </c>
      <c r="I9242" s="57" t="str">
        <f t="shared" si="750"/>
        <v>October</v>
      </c>
      <c r="J9242" s="54" t="s">
        <v>14989</v>
      </c>
      <c r="K9242" s="54">
        <v>101</v>
      </c>
      <c r="L9242" s="54" t="s">
        <v>91</v>
      </c>
      <c r="M9242" s="54"/>
      <c r="N9242" s="54">
        <v>3030</v>
      </c>
      <c r="O9242" s="54" t="s">
        <v>125</v>
      </c>
      <c r="P9242" s="54">
        <v>92107690</v>
      </c>
      <c r="Q9242" s="54" t="s">
        <v>976</v>
      </c>
      <c r="R9242" s="58">
        <v>103120</v>
      </c>
      <c r="S9242" s="54" t="s">
        <v>924</v>
      </c>
      <c r="T9242" s="54" t="str">
        <f t="shared" si="751"/>
        <v>92107690SASTEC INDUSTRIAL SOLUTIONS PVPITTI Consumables</v>
      </c>
      <c r="U9242" s="59" t="s">
        <v>95</v>
      </c>
      <c r="V9242" s="60">
        <v>20</v>
      </c>
      <c r="W9242" s="60">
        <v>7260</v>
      </c>
      <c r="X9242" s="60"/>
      <c r="Y9242" s="54" t="s">
        <v>96</v>
      </c>
      <c r="Z9242" s="60">
        <f t="shared" si="752"/>
        <v>363</v>
      </c>
      <c r="AA9242" s="60"/>
      <c r="AB9242" s="60"/>
      <c r="AC9242" s="60"/>
      <c r="AD9242" s="61"/>
      <c r="AE9242" s="60"/>
      <c r="AF9242" s="60" t="s">
        <v>92</v>
      </c>
      <c r="AG9242" s="60" t="b">
        <f t="shared" si="753"/>
        <v>1</v>
      </c>
      <c r="AH9242" s="60">
        <v>7260</v>
      </c>
      <c r="AI9242" s="60">
        <v>653.4</v>
      </c>
      <c r="AJ9242" s="60">
        <v>653.4</v>
      </c>
      <c r="AK9242" s="60">
        <v>0</v>
      </c>
      <c r="AL9242" s="60">
        <v>0</v>
      </c>
      <c r="AM9242" s="60">
        <v>8566.67</v>
      </c>
      <c r="AN9242" s="60">
        <v>1306.67</v>
      </c>
      <c r="AO9242" s="54">
        <v>50</v>
      </c>
      <c r="AP9242" s="54" t="s">
        <v>97</v>
      </c>
      <c r="AQ9242" s="54">
        <v>82079090</v>
      </c>
      <c r="AR9242" s="54" t="s">
        <v>156</v>
      </c>
      <c r="AS9242" s="54">
        <v>2021616383</v>
      </c>
      <c r="AT9242" s="54">
        <v>1</v>
      </c>
      <c r="AU9242" s="54">
        <v>51014197</v>
      </c>
      <c r="AV9242" s="57">
        <v>44489</v>
      </c>
      <c r="AW9242" s="54" t="s">
        <v>14989</v>
      </c>
      <c r="AX9242" s="54" t="s">
        <v>99</v>
      </c>
      <c r="AY9242" s="54">
        <v>9000</v>
      </c>
      <c r="AZ9242" s="54" t="s">
        <v>119</v>
      </c>
      <c r="BA9242" s="54" t="s">
        <v>120</v>
      </c>
      <c r="BB9242" s="54">
        <v>1000</v>
      </c>
      <c r="BC9242" s="54" t="s">
        <v>926</v>
      </c>
      <c r="BD9242" s="54">
        <v>36</v>
      </c>
      <c r="BE9242" s="54" t="s">
        <v>158</v>
      </c>
      <c r="BF9242" s="54" t="s">
        <v>927</v>
      </c>
      <c r="BG9242" s="54" t="s">
        <v>321</v>
      </c>
      <c r="BH9242" s="54" t="s">
        <v>322</v>
      </c>
      <c r="BI9242" s="54"/>
      <c r="BJ9242" s="54">
        <v>1271</v>
      </c>
      <c r="BK9242" s="62">
        <v>30</v>
      </c>
      <c r="BL9242" s="54" t="s">
        <v>96</v>
      </c>
      <c r="BM9242" s="63">
        <v>0</v>
      </c>
      <c r="BN9242" s="63">
        <v>0</v>
      </c>
      <c r="BO9242" s="63">
        <v>0</v>
      </c>
      <c r="BP9242" s="63">
        <v>0</v>
      </c>
      <c r="BQ9242" s="63">
        <v>0</v>
      </c>
      <c r="BR9242" s="60">
        <v>7260</v>
      </c>
      <c r="BS9242" s="54" t="s">
        <v>108</v>
      </c>
      <c r="BT9242" s="54" t="s">
        <v>126</v>
      </c>
      <c r="BU9242" s="54">
        <v>90369</v>
      </c>
      <c r="BV9242" s="54">
        <v>90154</v>
      </c>
      <c r="BW9242" s="54">
        <v>2021103825</v>
      </c>
      <c r="BX9242" s="54" t="s">
        <v>110</v>
      </c>
      <c r="BY9242" s="54" t="s">
        <v>111</v>
      </c>
      <c r="BZ9242" s="54" t="s">
        <v>112</v>
      </c>
      <c r="CA9242" s="54" t="s">
        <v>111</v>
      </c>
      <c r="CB9242" s="54" t="s">
        <v>111</v>
      </c>
      <c r="CC9242" s="54" t="s">
        <v>113</v>
      </c>
    </row>
    <row r="9243" spans="1:81" s="64" customFormat="1">
      <c r="A9243" s="54">
        <v>1200</v>
      </c>
      <c r="B9243" s="55">
        <v>1950040922</v>
      </c>
      <c r="C9243" s="54">
        <v>50020505</v>
      </c>
      <c r="D9243" s="54">
        <v>2021104171</v>
      </c>
      <c r="E9243" s="54" t="str">
        <f t="shared" si="754"/>
        <v>202110417150020505</v>
      </c>
      <c r="F9243" s="54">
        <v>1</v>
      </c>
      <c r="G9243" s="56">
        <v>44494</v>
      </c>
      <c r="H9243" s="57">
        <v>44497</v>
      </c>
      <c r="I9243" s="57" t="str">
        <f t="shared" si="750"/>
        <v>October</v>
      </c>
      <c r="J9243" s="54" t="s">
        <v>14990</v>
      </c>
      <c r="K9243" s="54">
        <v>101</v>
      </c>
      <c r="L9243" s="54" t="s">
        <v>91</v>
      </c>
      <c r="M9243" s="54"/>
      <c r="N9243" s="54">
        <v>3030</v>
      </c>
      <c r="O9243" s="54" t="s">
        <v>125</v>
      </c>
      <c r="P9243" s="54">
        <v>92107913</v>
      </c>
      <c r="Q9243" s="54" t="s">
        <v>1071</v>
      </c>
      <c r="R9243" s="58">
        <v>103120</v>
      </c>
      <c r="S9243" s="54" t="s">
        <v>924</v>
      </c>
      <c r="T9243" s="54" t="str">
        <f t="shared" si="751"/>
        <v>92107913SASTEC INDUSTRIAL SOLUTIONS PVPITTI Consumables</v>
      </c>
      <c r="U9243" s="59" t="s">
        <v>95</v>
      </c>
      <c r="V9243" s="60">
        <v>10</v>
      </c>
      <c r="W9243" s="60">
        <v>17580</v>
      </c>
      <c r="X9243" s="60"/>
      <c r="Y9243" s="54" t="s">
        <v>96</v>
      </c>
      <c r="Z9243" s="60">
        <f t="shared" si="752"/>
        <v>1758</v>
      </c>
      <c r="AA9243" s="60"/>
      <c r="AB9243" s="60"/>
      <c r="AC9243" s="60"/>
      <c r="AD9243" s="61"/>
      <c r="AE9243" s="60"/>
      <c r="AF9243" s="60" t="s">
        <v>92</v>
      </c>
      <c r="AG9243" s="60" t="b">
        <f t="shared" si="753"/>
        <v>1</v>
      </c>
      <c r="AH9243" s="60">
        <v>17580</v>
      </c>
      <c r="AI9243" s="60">
        <v>1582.2</v>
      </c>
      <c r="AJ9243" s="60">
        <v>1582.2</v>
      </c>
      <c r="AK9243" s="60">
        <v>0</v>
      </c>
      <c r="AL9243" s="60">
        <v>0</v>
      </c>
      <c r="AM9243" s="60">
        <v>20744</v>
      </c>
      <c r="AN9243" s="60">
        <v>3164</v>
      </c>
      <c r="AO9243" s="54">
        <v>20</v>
      </c>
      <c r="AP9243" s="54" t="s">
        <v>97</v>
      </c>
      <c r="AQ9243" s="54">
        <v>82077010</v>
      </c>
      <c r="AR9243" s="54" t="s">
        <v>156</v>
      </c>
      <c r="AS9243" s="54" t="s">
        <v>97</v>
      </c>
      <c r="AT9243" s="54">
        <v>0</v>
      </c>
      <c r="AU9243" s="54" t="s">
        <v>97</v>
      </c>
      <c r="AV9243" s="57">
        <v>0</v>
      </c>
      <c r="AW9243" s="54" t="s">
        <v>97</v>
      </c>
      <c r="AX9243" s="54" t="s">
        <v>97</v>
      </c>
      <c r="AY9243" s="54">
        <v>9000</v>
      </c>
      <c r="AZ9243" s="54" t="s">
        <v>119</v>
      </c>
      <c r="BA9243" s="54" t="s">
        <v>120</v>
      </c>
      <c r="BB9243" s="54">
        <v>1000</v>
      </c>
      <c r="BC9243" s="54" t="s">
        <v>926</v>
      </c>
      <c r="BD9243" s="54">
        <v>36</v>
      </c>
      <c r="BE9243" s="54" t="s">
        <v>158</v>
      </c>
      <c r="BF9243" s="54" t="s">
        <v>927</v>
      </c>
      <c r="BG9243" s="54" t="s">
        <v>264</v>
      </c>
      <c r="BH9243" s="54" t="s">
        <v>265</v>
      </c>
      <c r="BI9243" s="54"/>
      <c r="BJ9243" s="54">
        <v>1271</v>
      </c>
      <c r="BK9243" s="62">
        <v>10</v>
      </c>
      <c r="BL9243" s="54" t="s">
        <v>96</v>
      </c>
      <c r="BM9243" s="63">
        <v>0</v>
      </c>
      <c r="BN9243" s="63">
        <v>0</v>
      </c>
      <c r="BO9243" s="63">
        <v>0</v>
      </c>
      <c r="BP9243" s="63">
        <v>0</v>
      </c>
      <c r="BQ9243" s="63">
        <v>0</v>
      </c>
      <c r="BR9243" s="60">
        <v>17580</v>
      </c>
      <c r="BS9243" s="54" t="s">
        <v>108</v>
      </c>
      <c r="BT9243" s="54" t="s">
        <v>126</v>
      </c>
      <c r="BU9243" s="54">
        <v>90369</v>
      </c>
      <c r="BV9243" s="54">
        <v>90154</v>
      </c>
      <c r="BW9243" s="54">
        <v>2021102830</v>
      </c>
      <c r="BX9243" s="54" t="s">
        <v>110</v>
      </c>
      <c r="BY9243" s="54" t="s">
        <v>111</v>
      </c>
      <c r="BZ9243" s="54" t="s">
        <v>112</v>
      </c>
      <c r="CA9243" s="54" t="s">
        <v>111</v>
      </c>
      <c r="CB9243" s="54" t="s">
        <v>111</v>
      </c>
      <c r="CC9243" s="54" t="s">
        <v>113</v>
      </c>
    </row>
    <row r="9244" spans="1:81" s="64" customFormat="1">
      <c r="A9244" s="54">
        <v>1200</v>
      </c>
      <c r="B9244" s="55">
        <v>1950040922</v>
      </c>
      <c r="C9244" s="54">
        <v>50020505</v>
      </c>
      <c r="D9244" s="54">
        <v>2021104171</v>
      </c>
      <c r="E9244" s="54" t="str">
        <f t="shared" si="754"/>
        <v>202110417150020505</v>
      </c>
      <c r="F9244" s="54">
        <v>2</v>
      </c>
      <c r="G9244" s="56">
        <v>44494</v>
      </c>
      <c r="H9244" s="57">
        <v>44497</v>
      </c>
      <c r="I9244" s="57" t="str">
        <f t="shared" si="750"/>
        <v>October</v>
      </c>
      <c r="J9244" s="54" t="s">
        <v>14990</v>
      </c>
      <c r="K9244" s="54">
        <v>101</v>
      </c>
      <c r="L9244" s="54" t="s">
        <v>91</v>
      </c>
      <c r="M9244" s="54"/>
      <c r="N9244" s="54">
        <v>3030</v>
      </c>
      <c r="O9244" s="54" t="s">
        <v>125</v>
      </c>
      <c r="P9244" s="54">
        <v>92107693</v>
      </c>
      <c r="Q9244" s="54" t="s">
        <v>1072</v>
      </c>
      <c r="R9244" s="58">
        <v>103120</v>
      </c>
      <c r="S9244" s="54" t="s">
        <v>924</v>
      </c>
      <c r="T9244" s="54" t="str">
        <f t="shared" si="751"/>
        <v>92107693SASTEC INDUSTRIAL SOLUTIONS PVPITTI Consumables</v>
      </c>
      <c r="U9244" s="59" t="s">
        <v>95</v>
      </c>
      <c r="V9244" s="60">
        <v>8</v>
      </c>
      <c r="W9244" s="60">
        <v>20768</v>
      </c>
      <c r="X9244" s="60"/>
      <c r="Y9244" s="54" t="s">
        <v>96</v>
      </c>
      <c r="Z9244" s="60">
        <f t="shared" si="752"/>
        <v>2596</v>
      </c>
      <c r="AA9244" s="60"/>
      <c r="AB9244" s="60"/>
      <c r="AC9244" s="60"/>
      <c r="AD9244" s="61"/>
      <c r="AE9244" s="60"/>
      <c r="AF9244" s="60" t="s">
        <v>92</v>
      </c>
      <c r="AG9244" s="60" t="b">
        <f t="shared" si="753"/>
        <v>1</v>
      </c>
      <c r="AH9244" s="60">
        <v>20768</v>
      </c>
      <c r="AI9244" s="60">
        <v>1869.12</v>
      </c>
      <c r="AJ9244" s="60">
        <v>1869.12</v>
      </c>
      <c r="AK9244" s="60">
        <v>0</v>
      </c>
      <c r="AL9244" s="60">
        <v>0</v>
      </c>
      <c r="AM9244" s="60">
        <v>24506.400000000001</v>
      </c>
      <c r="AN9244" s="60">
        <v>3738.4</v>
      </c>
      <c r="AO9244" s="54">
        <v>40</v>
      </c>
      <c r="AP9244" s="54" t="s">
        <v>97</v>
      </c>
      <c r="AQ9244" s="54">
        <v>82077010</v>
      </c>
      <c r="AR9244" s="54" t="s">
        <v>156</v>
      </c>
      <c r="AS9244" s="54" t="s">
        <v>97</v>
      </c>
      <c r="AT9244" s="54">
        <v>0</v>
      </c>
      <c r="AU9244" s="54" t="s">
        <v>97</v>
      </c>
      <c r="AV9244" s="57">
        <v>0</v>
      </c>
      <c r="AW9244" s="54" t="s">
        <v>97</v>
      </c>
      <c r="AX9244" s="54" t="s">
        <v>97</v>
      </c>
      <c r="AY9244" s="54">
        <v>9000</v>
      </c>
      <c r="AZ9244" s="54" t="s">
        <v>119</v>
      </c>
      <c r="BA9244" s="54" t="s">
        <v>120</v>
      </c>
      <c r="BB9244" s="54">
        <v>1000</v>
      </c>
      <c r="BC9244" s="54" t="s">
        <v>926</v>
      </c>
      <c r="BD9244" s="54">
        <v>36</v>
      </c>
      <c r="BE9244" s="54" t="s">
        <v>158</v>
      </c>
      <c r="BF9244" s="54" t="s">
        <v>927</v>
      </c>
      <c r="BG9244" s="54" t="s">
        <v>321</v>
      </c>
      <c r="BH9244" s="54" t="s">
        <v>322</v>
      </c>
      <c r="BI9244" s="54"/>
      <c r="BJ9244" s="54">
        <v>1271</v>
      </c>
      <c r="BK9244" s="62">
        <v>20</v>
      </c>
      <c r="BL9244" s="54" t="s">
        <v>96</v>
      </c>
      <c r="BM9244" s="63">
        <v>0</v>
      </c>
      <c r="BN9244" s="63">
        <v>0</v>
      </c>
      <c r="BO9244" s="63">
        <v>0</v>
      </c>
      <c r="BP9244" s="63">
        <v>0</v>
      </c>
      <c r="BQ9244" s="63">
        <v>0</v>
      </c>
      <c r="BR9244" s="60">
        <v>20768</v>
      </c>
      <c r="BS9244" s="54" t="s">
        <v>108</v>
      </c>
      <c r="BT9244" s="54" t="s">
        <v>126</v>
      </c>
      <c r="BU9244" s="54">
        <v>90369</v>
      </c>
      <c r="BV9244" s="54">
        <v>90154</v>
      </c>
      <c r="BW9244" s="54">
        <v>2021102830</v>
      </c>
      <c r="BX9244" s="54" t="s">
        <v>110</v>
      </c>
      <c r="BY9244" s="54" t="s">
        <v>111</v>
      </c>
      <c r="BZ9244" s="54" t="s">
        <v>112</v>
      </c>
      <c r="CA9244" s="54" t="s">
        <v>111</v>
      </c>
      <c r="CB9244" s="54" t="s">
        <v>111</v>
      </c>
      <c r="CC9244" s="54" t="s">
        <v>113</v>
      </c>
    </row>
    <row r="9245" spans="1:81" s="64" customFormat="1">
      <c r="A9245" s="54">
        <v>1200</v>
      </c>
      <c r="B9245" s="55">
        <v>1950040923</v>
      </c>
      <c r="C9245" s="54">
        <v>50020506</v>
      </c>
      <c r="D9245" s="54">
        <v>2021104171</v>
      </c>
      <c r="E9245" s="54" t="str">
        <f t="shared" si="754"/>
        <v>202110417150020506</v>
      </c>
      <c r="F9245" s="54">
        <v>1</v>
      </c>
      <c r="G9245" s="56">
        <v>44494</v>
      </c>
      <c r="H9245" s="57">
        <v>44497</v>
      </c>
      <c r="I9245" s="57" t="str">
        <f t="shared" si="750"/>
        <v>October</v>
      </c>
      <c r="J9245" s="54" t="s">
        <v>14991</v>
      </c>
      <c r="K9245" s="54">
        <v>101</v>
      </c>
      <c r="L9245" s="54" t="s">
        <v>91</v>
      </c>
      <c r="M9245" s="54"/>
      <c r="N9245" s="54">
        <v>3003</v>
      </c>
      <c r="O9245" s="54" t="s">
        <v>433</v>
      </c>
      <c r="P9245" s="54">
        <v>92502439</v>
      </c>
      <c r="Q9245" s="54" t="s">
        <v>14992</v>
      </c>
      <c r="R9245" s="58">
        <v>103120</v>
      </c>
      <c r="S9245" s="54" t="s">
        <v>924</v>
      </c>
      <c r="T9245" s="54" t="str">
        <f t="shared" si="751"/>
        <v>92502439SASTEC INDUSTRIAL SOLUTIONS PVPITTI CAPITAL</v>
      </c>
      <c r="U9245" s="59" t="s">
        <v>95</v>
      </c>
      <c r="V9245" s="60">
        <v>2</v>
      </c>
      <c r="W9245" s="60">
        <v>6828</v>
      </c>
      <c r="X9245" s="60"/>
      <c r="Y9245" s="54" t="s">
        <v>96</v>
      </c>
      <c r="Z9245" s="60">
        <f t="shared" si="752"/>
        <v>3414</v>
      </c>
      <c r="AA9245" s="60"/>
      <c r="AB9245" s="60"/>
      <c r="AC9245" s="60"/>
      <c r="AD9245" s="61"/>
      <c r="AE9245" s="60"/>
      <c r="AF9245" s="60" t="s">
        <v>92</v>
      </c>
      <c r="AG9245" s="60" t="b">
        <f t="shared" si="753"/>
        <v>1</v>
      </c>
      <c r="AH9245" s="60">
        <v>6828</v>
      </c>
      <c r="AI9245" s="60">
        <v>614.52</v>
      </c>
      <c r="AJ9245" s="60">
        <v>614.52</v>
      </c>
      <c r="AK9245" s="60">
        <v>0</v>
      </c>
      <c r="AL9245" s="60">
        <v>1</v>
      </c>
      <c r="AM9245" s="60">
        <v>8058</v>
      </c>
      <c r="AN9245" s="60">
        <v>1230</v>
      </c>
      <c r="AO9245" s="54">
        <v>90</v>
      </c>
      <c r="AP9245" s="54" t="s">
        <v>97</v>
      </c>
      <c r="AQ9245" s="54">
        <v>84661010</v>
      </c>
      <c r="AR9245" s="54" t="s">
        <v>156</v>
      </c>
      <c r="AS9245" s="54" t="s">
        <v>97</v>
      </c>
      <c r="AT9245" s="54">
        <v>0</v>
      </c>
      <c r="AU9245" s="54" t="s">
        <v>97</v>
      </c>
      <c r="AV9245" s="57">
        <v>0</v>
      </c>
      <c r="AW9245" s="54" t="s">
        <v>97</v>
      </c>
      <c r="AX9245" s="54" t="s">
        <v>97</v>
      </c>
      <c r="AY9245" s="54">
        <v>9000</v>
      </c>
      <c r="AZ9245" s="54" t="s">
        <v>119</v>
      </c>
      <c r="BA9245" s="54" t="s">
        <v>120</v>
      </c>
      <c r="BB9245" s="54">
        <v>1000</v>
      </c>
      <c r="BC9245" s="54" t="s">
        <v>926</v>
      </c>
      <c r="BD9245" s="54">
        <v>36</v>
      </c>
      <c r="BE9245" s="54" t="s">
        <v>158</v>
      </c>
      <c r="BF9245" s="54" t="s">
        <v>927</v>
      </c>
      <c r="BG9245" s="54" t="s">
        <v>264</v>
      </c>
      <c r="BH9245" s="54" t="s">
        <v>265</v>
      </c>
      <c r="BI9245" s="54"/>
      <c r="BJ9245" s="54">
        <v>1271</v>
      </c>
      <c r="BK9245" s="62">
        <v>2</v>
      </c>
      <c r="BL9245" s="54" t="s">
        <v>96</v>
      </c>
      <c r="BM9245" s="63">
        <v>0</v>
      </c>
      <c r="BN9245" s="63">
        <v>0</v>
      </c>
      <c r="BO9245" s="63">
        <v>0</v>
      </c>
      <c r="BP9245" s="63">
        <v>0</v>
      </c>
      <c r="BQ9245" s="63">
        <v>0</v>
      </c>
      <c r="BR9245" s="60">
        <v>6828</v>
      </c>
      <c r="BS9245" s="54" t="s">
        <v>108</v>
      </c>
      <c r="BT9245" s="54" t="s">
        <v>126</v>
      </c>
      <c r="BU9245" s="54">
        <v>90369</v>
      </c>
      <c r="BV9245" s="54">
        <v>90154</v>
      </c>
      <c r="BW9245" s="54">
        <v>2021102830</v>
      </c>
      <c r="BX9245" s="54" t="s">
        <v>110</v>
      </c>
      <c r="BY9245" s="54" t="s">
        <v>111</v>
      </c>
      <c r="BZ9245" s="54" t="s">
        <v>112</v>
      </c>
      <c r="CA9245" s="54" t="s">
        <v>111</v>
      </c>
      <c r="CB9245" s="54" t="s">
        <v>111</v>
      </c>
      <c r="CC9245" s="54" t="s">
        <v>113</v>
      </c>
    </row>
    <row r="9246" spans="1:81" s="64" customFormat="1">
      <c r="A9246" s="54">
        <v>1400</v>
      </c>
      <c r="B9246" s="55">
        <v>1950041321</v>
      </c>
      <c r="C9246" s="54">
        <v>50020823</v>
      </c>
      <c r="D9246" s="54">
        <v>2021106768</v>
      </c>
      <c r="E9246" s="54" t="str">
        <f t="shared" si="754"/>
        <v>202110676850020823</v>
      </c>
      <c r="F9246" s="54">
        <v>1</v>
      </c>
      <c r="G9246" s="56">
        <v>44497</v>
      </c>
      <c r="H9246" s="57">
        <v>44498</v>
      </c>
      <c r="I9246" s="57" t="str">
        <f t="shared" si="750"/>
        <v>October</v>
      </c>
      <c r="J9246" s="54" t="s">
        <v>14993</v>
      </c>
      <c r="K9246" s="54">
        <v>101</v>
      </c>
      <c r="L9246" s="54" t="s">
        <v>91</v>
      </c>
      <c r="M9246" s="54"/>
      <c r="N9246" s="54">
        <v>3030</v>
      </c>
      <c r="O9246" s="54" t="s">
        <v>125</v>
      </c>
      <c r="P9246" s="54">
        <v>92107657</v>
      </c>
      <c r="Q9246" s="54" t="s">
        <v>979</v>
      </c>
      <c r="R9246" s="58">
        <v>103120</v>
      </c>
      <c r="S9246" s="54" t="s">
        <v>924</v>
      </c>
      <c r="T9246" s="54" t="str">
        <f t="shared" si="751"/>
        <v>92107657SASTEC INDUSTRIAL SOLUTIONS PVPITTI Consumables</v>
      </c>
      <c r="U9246" s="59" t="s">
        <v>95</v>
      </c>
      <c r="V9246" s="60">
        <v>50</v>
      </c>
      <c r="W9246" s="60">
        <v>31350</v>
      </c>
      <c r="X9246" s="60"/>
      <c r="Y9246" s="54" t="s">
        <v>96</v>
      </c>
      <c r="Z9246" s="60">
        <f t="shared" si="752"/>
        <v>627</v>
      </c>
      <c r="AA9246" s="60"/>
      <c r="AB9246" s="60"/>
      <c r="AC9246" s="60"/>
      <c r="AD9246" s="61"/>
      <c r="AE9246" s="60"/>
      <c r="AF9246" s="60" t="s">
        <v>92</v>
      </c>
      <c r="AG9246" s="60" t="b">
        <f t="shared" si="753"/>
        <v>1</v>
      </c>
      <c r="AH9246" s="60">
        <v>31350</v>
      </c>
      <c r="AI9246" s="60">
        <v>2821.5</v>
      </c>
      <c r="AJ9246" s="60">
        <v>2821.5</v>
      </c>
      <c r="AK9246" s="60">
        <v>0</v>
      </c>
      <c r="AL9246" s="60">
        <v>1</v>
      </c>
      <c r="AM9246" s="60">
        <v>36994</v>
      </c>
      <c r="AN9246" s="60">
        <v>5644</v>
      </c>
      <c r="AO9246" s="54">
        <v>10</v>
      </c>
      <c r="AP9246" s="54" t="s">
        <v>97</v>
      </c>
      <c r="AQ9246" s="54">
        <v>82090010</v>
      </c>
      <c r="AR9246" s="54" t="s">
        <v>494</v>
      </c>
      <c r="AS9246" s="54" t="s">
        <v>97</v>
      </c>
      <c r="AT9246" s="54">
        <v>0</v>
      </c>
      <c r="AU9246" s="54" t="s">
        <v>97</v>
      </c>
      <c r="AV9246" s="57">
        <v>0</v>
      </c>
      <c r="AW9246" s="54" t="s">
        <v>97</v>
      </c>
      <c r="AX9246" s="54" t="s">
        <v>97</v>
      </c>
      <c r="AY9246" s="54">
        <v>9000</v>
      </c>
      <c r="AZ9246" s="54" t="s">
        <v>119</v>
      </c>
      <c r="BA9246" s="54" t="s">
        <v>120</v>
      </c>
      <c r="BB9246" s="54">
        <v>1000</v>
      </c>
      <c r="BC9246" s="54" t="s">
        <v>926</v>
      </c>
      <c r="BD9246" s="54">
        <v>36</v>
      </c>
      <c r="BE9246" s="54" t="s">
        <v>158</v>
      </c>
      <c r="BF9246" s="54" t="s">
        <v>927</v>
      </c>
      <c r="BG9246" s="54" t="s">
        <v>321</v>
      </c>
      <c r="BH9246" s="54" t="s">
        <v>322</v>
      </c>
      <c r="BI9246" s="54"/>
      <c r="BJ9246" s="54">
        <v>1465</v>
      </c>
      <c r="BK9246" s="62">
        <v>50</v>
      </c>
      <c r="BL9246" s="54" t="s">
        <v>96</v>
      </c>
      <c r="BM9246" s="63">
        <v>0</v>
      </c>
      <c r="BN9246" s="63">
        <v>0</v>
      </c>
      <c r="BO9246" s="63">
        <v>0</v>
      </c>
      <c r="BP9246" s="63">
        <v>0</v>
      </c>
      <c r="BQ9246" s="63">
        <v>0</v>
      </c>
      <c r="BR9246" s="60">
        <v>31350</v>
      </c>
      <c r="BS9246" s="54" t="s">
        <v>108</v>
      </c>
      <c r="BT9246" s="54" t="s">
        <v>126</v>
      </c>
      <c r="BU9246" s="54">
        <v>90369</v>
      </c>
      <c r="BV9246" s="54">
        <v>90154</v>
      </c>
      <c r="BW9246" s="54">
        <v>2021104482</v>
      </c>
      <c r="BX9246" s="54" t="s">
        <v>110</v>
      </c>
      <c r="BY9246" s="54" t="s">
        <v>111</v>
      </c>
      <c r="BZ9246" s="54" t="s">
        <v>112</v>
      </c>
      <c r="CA9246" s="54" t="s">
        <v>111</v>
      </c>
      <c r="CB9246" s="54" t="s">
        <v>111</v>
      </c>
      <c r="CC9246" s="54" t="s">
        <v>113</v>
      </c>
    </row>
    <row r="9247" spans="1:81" s="64" customFormat="1">
      <c r="A9247" s="54">
        <v>1200</v>
      </c>
      <c r="B9247" s="55">
        <v>1950041344</v>
      </c>
      <c r="C9247" s="54">
        <v>50020836</v>
      </c>
      <c r="D9247" s="54">
        <v>2021106766</v>
      </c>
      <c r="E9247" s="54" t="str">
        <f t="shared" si="754"/>
        <v>202110676650020836</v>
      </c>
      <c r="F9247" s="54">
        <v>1</v>
      </c>
      <c r="G9247" s="56">
        <v>44497</v>
      </c>
      <c r="H9247" s="57">
        <v>44498</v>
      </c>
      <c r="I9247" s="57" t="str">
        <f t="shared" si="750"/>
        <v>October</v>
      </c>
      <c r="J9247" s="54" t="s">
        <v>14994</v>
      </c>
      <c r="K9247" s="54">
        <v>101</v>
      </c>
      <c r="L9247" s="54" t="s">
        <v>91</v>
      </c>
      <c r="M9247" s="54"/>
      <c r="N9247" s="54">
        <v>3030</v>
      </c>
      <c r="O9247" s="54" t="s">
        <v>125</v>
      </c>
      <c r="P9247" s="54">
        <v>92107657</v>
      </c>
      <c r="Q9247" s="54" t="s">
        <v>979</v>
      </c>
      <c r="R9247" s="58">
        <v>103120</v>
      </c>
      <c r="S9247" s="54" t="s">
        <v>924</v>
      </c>
      <c r="T9247" s="54" t="str">
        <f t="shared" si="751"/>
        <v>92107657SASTEC INDUSTRIAL SOLUTIONS PVPITTI Consumables</v>
      </c>
      <c r="U9247" s="59" t="s">
        <v>95</v>
      </c>
      <c r="V9247" s="60">
        <v>50</v>
      </c>
      <c r="W9247" s="60">
        <v>31350</v>
      </c>
      <c r="X9247" s="60"/>
      <c r="Y9247" s="54" t="s">
        <v>96</v>
      </c>
      <c r="Z9247" s="60">
        <f t="shared" si="752"/>
        <v>627</v>
      </c>
      <c r="AA9247" s="60"/>
      <c r="AB9247" s="60"/>
      <c r="AC9247" s="60"/>
      <c r="AD9247" s="61"/>
      <c r="AE9247" s="60"/>
      <c r="AF9247" s="60" t="s">
        <v>92</v>
      </c>
      <c r="AG9247" s="60" t="b">
        <f t="shared" si="753"/>
        <v>1</v>
      </c>
      <c r="AH9247" s="60">
        <v>31350</v>
      </c>
      <c r="AI9247" s="60">
        <v>2821.5</v>
      </c>
      <c r="AJ9247" s="60">
        <v>2821.5</v>
      </c>
      <c r="AK9247" s="60">
        <v>0</v>
      </c>
      <c r="AL9247" s="60">
        <v>1</v>
      </c>
      <c r="AM9247" s="60">
        <v>36994</v>
      </c>
      <c r="AN9247" s="60">
        <v>5644</v>
      </c>
      <c r="AO9247" s="54">
        <v>10</v>
      </c>
      <c r="AP9247" s="54" t="s">
        <v>97</v>
      </c>
      <c r="AQ9247" s="54">
        <v>82090010</v>
      </c>
      <c r="AR9247" s="54" t="s">
        <v>156</v>
      </c>
      <c r="AS9247" s="54" t="s">
        <v>97</v>
      </c>
      <c r="AT9247" s="54">
        <v>0</v>
      </c>
      <c r="AU9247" s="54" t="s">
        <v>97</v>
      </c>
      <c r="AV9247" s="57">
        <v>0</v>
      </c>
      <c r="AW9247" s="54" t="s">
        <v>97</v>
      </c>
      <c r="AX9247" s="54" t="s">
        <v>97</v>
      </c>
      <c r="AY9247" s="54">
        <v>9000</v>
      </c>
      <c r="AZ9247" s="54" t="s">
        <v>119</v>
      </c>
      <c r="BA9247" s="54" t="s">
        <v>120</v>
      </c>
      <c r="BB9247" s="54">
        <v>1000</v>
      </c>
      <c r="BC9247" s="54" t="s">
        <v>926</v>
      </c>
      <c r="BD9247" s="54">
        <v>36</v>
      </c>
      <c r="BE9247" s="54" t="s">
        <v>158</v>
      </c>
      <c r="BF9247" s="54" t="s">
        <v>927</v>
      </c>
      <c r="BG9247" s="54" t="s">
        <v>321</v>
      </c>
      <c r="BH9247" s="54" t="s">
        <v>322</v>
      </c>
      <c r="BI9247" s="54"/>
      <c r="BJ9247" s="54">
        <v>1271</v>
      </c>
      <c r="BK9247" s="62">
        <v>50</v>
      </c>
      <c r="BL9247" s="54" t="s">
        <v>96</v>
      </c>
      <c r="BM9247" s="63">
        <v>0</v>
      </c>
      <c r="BN9247" s="63">
        <v>0</v>
      </c>
      <c r="BO9247" s="63">
        <v>0</v>
      </c>
      <c r="BP9247" s="63">
        <v>0</v>
      </c>
      <c r="BQ9247" s="63">
        <v>0</v>
      </c>
      <c r="BR9247" s="60">
        <v>31350</v>
      </c>
      <c r="BS9247" s="54" t="s">
        <v>108</v>
      </c>
      <c r="BT9247" s="54" t="s">
        <v>126</v>
      </c>
      <c r="BU9247" s="54">
        <v>90369</v>
      </c>
      <c r="BV9247" s="54">
        <v>90154</v>
      </c>
      <c r="BW9247" s="54">
        <v>2021104478</v>
      </c>
      <c r="BX9247" s="54" t="s">
        <v>110</v>
      </c>
      <c r="BY9247" s="54" t="s">
        <v>111</v>
      </c>
      <c r="BZ9247" s="54" t="s">
        <v>112</v>
      </c>
      <c r="CA9247" s="54" t="s">
        <v>111</v>
      </c>
      <c r="CB9247" s="54" t="s">
        <v>111</v>
      </c>
      <c r="CC9247" s="54" t="s">
        <v>113</v>
      </c>
    </row>
    <row r="9248" spans="1:81" s="64" customFormat="1">
      <c r="A9248" s="54">
        <v>1200</v>
      </c>
      <c r="B9248" s="55">
        <v>1950041950</v>
      </c>
      <c r="C9248" s="54">
        <v>50021327</v>
      </c>
      <c r="D9248" s="54">
        <v>2020108473</v>
      </c>
      <c r="E9248" s="54" t="str">
        <f t="shared" si="754"/>
        <v>202010847350021327</v>
      </c>
      <c r="F9248" s="54">
        <v>1</v>
      </c>
      <c r="G9248" s="56">
        <v>44499</v>
      </c>
      <c r="H9248" s="57">
        <v>44503</v>
      </c>
      <c r="I9248" s="57" t="str">
        <f t="shared" si="750"/>
        <v>November</v>
      </c>
      <c r="J9248" s="54" t="s">
        <v>14995</v>
      </c>
      <c r="K9248" s="54">
        <v>101</v>
      </c>
      <c r="L9248" s="54" t="s">
        <v>91</v>
      </c>
      <c r="M9248" s="54"/>
      <c r="N9248" s="54">
        <v>3030</v>
      </c>
      <c r="O9248" s="54" t="s">
        <v>125</v>
      </c>
      <c r="P9248" s="54">
        <v>92109097</v>
      </c>
      <c r="Q9248" s="54" t="s">
        <v>1078</v>
      </c>
      <c r="R9248" s="58">
        <v>103120</v>
      </c>
      <c r="S9248" s="54" t="s">
        <v>924</v>
      </c>
      <c r="T9248" s="54" t="str">
        <f t="shared" si="751"/>
        <v>92109097SASTEC INDUSTRIAL SOLUTIONS PVPITTI Consumables</v>
      </c>
      <c r="U9248" s="59" t="s">
        <v>95</v>
      </c>
      <c r="V9248" s="60">
        <v>1</v>
      </c>
      <c r="W9248" s="60">
        <v>13086</v>
      </c>
      <c r="X9248" s="60"/>
      <c r="Y9248" s="54" t="s">
        <v>96</v>
      </c>
      <c r="Z9248" s="60">
        <f t="shared" si="752"/>
        <v>13086</v>
      </c>
      <c r="AA9248" s="60"/>
      <c r="AB9248" s="60"/>
      <c r="AC9248" s="60"/>
      <c r="AD9248" s="61"/>
      <c r="AE9248" s="60"/>
      <c r="AF9248" s="60" t="s">
        <v>92</v>
      </c>
      <c r="AG9248" s="60" t="b">
        <f t="shared" si="753"/>
        <v>1</v>
      </c>
      <c r="AH9248" s="60">
        <v>13086</v>
      </c>
      <c r="AI9248" s="60">
        <v>1177.74</v>
      </c>
      <c r="AJ9248" s="60">
        <v>1177.74</v>
      </c>
      <c r="AK9248" s="60">
        <v>0</v>
      </c>
      <c r="AL9248" s="60">
        <v>0</v>
      </c>
      <c r="AM9248" s="60">
        <v>15441.33</v>
      </c>
      <c r="AN9248" s="60">
        <v>2355.33</v>
      </c>
      <c r="AO9248" s="54">
        <v>10</v>
      </c>
      <c r="AP9248" s="54" t="s">
        <v>97</v>
      </c>
      <c r="AQ9248" s="54">
        <v>82077010</v>
      </c>
      <c r="AR9248" s="54" t="s">
        <v>156</v>
      </c>
      <c r="AS9248" s="54">
        <v>2021617459</v>
      </c>
      <c r="AT9248" s="54">
        <v>1</v>
      </c>
      <c r="AU9248" s="54">
        <v>51015151</v>
      </c>
      <c r="AV9248" s="57">
        <v>44499</v>
      </c>
      <c r="AW9248" s="54" t="s">
        <v>14995</v>
      </c>
      <c r="AX9248" s="54" t="s">
        <v>99</v>
      </c>
      <c r="AY9248" s="54">
        <v>9000</v>
      </c>
      <c r="AZ9248" s="54" t="s">
        <v>119</v>
      </c>
      <c r="BA9248" s="54" t="s">
        <v>120</v>
      </c>
      <c r="BB9248" s="54">
        <v>1000</v>
      </c>
      <c r="BC9248" s="54" t="s">
        <v>926</v>
      </c>
      <c r="BD9248" s="54">
        <v>36</v>
      </c>
      <c r="BE9248" s="54" t="s">
        <v>158</v>
      </c>
      <c r="BF9248" s="54" t="s">
        <v>927</v>
      </c>
      <c r="BG9248" s="54" t="s">
        <v>264</v>
      </c>
      <c r="BH9248" s="54" t="s">
        <v>265</v>
      </c>
      <c r="BI9248" s="54"/>
      <c r="BJ9248" s="54">
        <v>1258</v>
      </c>
      <c r="BK9248" s="62">
        <v>3</v>
      </c>
      <c r="BL9248" s="54" t="s">
        <v>96</v>
      </c>
      <c r="BM9248" s="63">
        <v>0</v>
      </c>
      <c r="BN9248" s="63">
        <v>0</v>
      </c>
      <c r="BO9248" s="63">
        <v>0</v>
      </c>
      <c r="BP9248" s="63">
        <v>0</v>
      </c>
      <c r="BQ9248" s="63">
        <v>0</v>
      </c>
      <c r="BR9248" s="60">
        <v>13086</v>
      </c>
      <c r="BS9248" s="54" t="s">
        <v>108</v>
      </c>
      <c r="BT9248" s="54" t="s">
        <v>204</v>
      </c>
      <c r="BU9248" s="54">
        <v>90369</v>
      </c>
      <c r="BV9248" s="54">
        <v>90154</v>
      </c>
      <c r="BW9248" s="54">
        <v>2020105624</v>
      </c>
      <c r="BX9248" s="54" t="s">
        <v>110</v>
      </c>
      <c r="BY9248" s="54" t="s">
        <v>111</v>
      </c>
      <c r="BZ9248" s="54" t="s">
        <v>112</v>
      </c>
      <c r="CA9248" s="54" t="s">
        <v>111</v>
      </c>
      <c r="CB9248" s="54" t="s">
        <v>111</v>
      </c>
      <c r="CC9248" s="54" t="s">
        <v>113</v>
      </c>
    </row>
    <row r="9249" spans="1:81" s="64" customFormat="1">
      <c r="A9249" s="54">
        <v>1200</v>
      </c>
      <c r="B9249" s="55">
        <v>1950041960</v>
      </c>
      <c r="C9249" s="54">
        <v>50021334</v>
      </c>
      <c r="D9249" s="54">
        <v>2021104171</v>
      </c>
      <c r="E9249" s="54" t="str">
        <f t="shared" si="754"/>
        <v>202110417150021334</v>
      </c>
      <c r="F9249" s="54">
        <v>4</v>
      </c>
      <c r="G9249" s="56">
        <v>44499</v>
      </c>
      <c r="H9249" s="57">
        <v>44503</v>
      </c>
      <c r="I9249" s="57" t="str">
        <f t="shared" si="750"/>
        <v>November</v>
      </c>
      <c r="J9249" s="54" t="s">
        <v>14996</v>
      </c>
      <c r="K9249" s="54">
        <v>101</v>
      </c>
      <c r="L9249" s="54" t="s">
        <v>91</v>
      </c>
      <c r="M9249" s="54"/>
      <c r="N9249" s="54">
        <v>3030</v>
      </c>
      <c r="O9249" s="54" t="s">
        <v>125</v>
      </c>
      <c r="P9249" s="54">
        <v>92107694</v>
      </c>
      <c r="Q9249" s="54" t="s">
        <v>1074</v>
      </c>
      <c r="R9249" s="58">
        <v>103120</v>
      </c>
      <c r="S9249" s="54" t="s">
        <v>924</v>
      </c>
      <c r="T9249" s="54" t="str">
        <f t="shared" si="751"/>
        <v>92107694SASTEC INDUSTRIAL SOLUTIONS PVPITTI Consumables</v>
      </c>
      <c r="U9249" s="59" t="s">
        <v>95</v>
      </c>
      <c r="V9249" s="60">
        <v>20</v>
      </c>
      <c r="W9249" s="60">
        <v>72200</v>
      </c>
      <c r="X9249" s="60"/>
      <c r="Y9249" s="54" t="s">
        <v>96</v>
      </c>
      <c r="Z9249" s="60">
        <f t="shared" si="752"/>
        <v>3610</v>
      </c>
      <c r="AA9249" s="60"/>
      <c r="AB9249" s="60"/>
      <c r="AC9249" s="60"/>
      <c r="AD9249" s="61"/>
      <c r="AE9249" s="60"/>
      <c r="AF9249" s="60" t="s">
        <v>92</v>
      </c>
      <c r="AG9249" s="60" t="b">
        <f t="shared" si="753"/>
        <v>1</v>
      </c>
      <c r="AH9249" s="60">
        <v>72200</v>
      </c>
      <c r="AI9249" s="60">
        <v>6498</v>
      </c>
      <c r="AJ9249" s="60">
        <v>6498</v>
      </c>
      <c r="AK9249" s="60">
        <v>0</v>
      </c>
      <c r="AL9249" s="60">
        <v>0</v>
      </c>
      <c r="AM9249" s="60">
        <v>85196</v>
      </c>
      <c r="AN9249" s="60">
        <v>12996</v>
      </c>
      <c r="AO9249" s="54">
        <v>60</v>
      </c>
      <c r="AP9249" s="54" t="s">
        <v>97</v>
      </c>
      <c r="AQ9249" s="54">
        <v>82077010</v>
      </c>
      <c r="AR9249" s="54" t="s">
        <v>156</v>
      </c>
      <c r="AS9249" s="54">
        <v>2021617458</v>
      </c>
      <c r="AT9249" s="54">
        <v>4</v>
      </c>
      <c r="AU9249" s="54">
        <v>51015150</v>
      </c>
      <c r="AV9249" s="57">
        <v>44499</v>
      </c>
      <c r="AW9249" s="54" t="s">
        <v>14996</v>
      </c>
      <c r="AX9249" s="54" t="s">
        <v>99</v>
      </c>
      <c r="AY9249" s="54">
        <v>9000</v>
      </c>
      <c r="AZ9249" s="54" t="s">
        <v>119</v>
      </c>
      <c r="BA9249" s="54" t="s">
        <v>120</v>
      </c>
      <c r="BB9249" s="54">
        <v>1000</v>
      </c>
      <c r="BC9249" s="54" t="s">
        <v>926</v>
      </c>
      <c r="BD9249" s="54">
        <v>36</v>
      </c>
      <c r="BE9249" s="54" t="s">
        <v>158</v>
      </c>
      <c r="BF9249" s="54" t="s">
        <v>927</v>
      </c>
      <c r="BG9249" s="54" t="s">
        <v>321</v>
      </c>
      <c r="BH9249" s="54" t="s">
        <v>322</v>
      </c>
      <c r="BI9249" s="54"/>
      <c r="BJ9249" s="54">
        <v>1271</v>
      </c>
      <c r="BK9249" s="62">
        <v>20</v>
      </c>
      <c r="BL9249" s="54" t="s">
        <v>96</v>
      </c>
      <c r="BM9249" s="63">
        <v>0</v>
      </c>
      <c r="BN9249" s="63">
        <v>0</v>
      </c>
      <c r="BO9249" s="63">
        <v>0</v>
      </c>
      <c r="BP9249" s="63">
        <v>0</v>
      </c>
      <c r="BQ9249" s="63">
        <v>0</v>
      </c>
      <c r="BR9249" s="60">
        <v>72200</v>
      </c>
      <c r="BS9249" s="54" t="s">
        <v>108</v>
      </c>
      <c r="BT9249" s="54" t="s">
        <v>126</v>
      </c>
      <c r="BU9249" s="54">
        <v>90369</v>
      </c>
      <c r="BV9249" s="54">
        <v>90154</v>
      </c>
      <c r="BW9249" s="54">
        <v>2021102830</v>
      </c>
      <c r="BX9249" s="54" t="s">
        <v>110</v>
      </c>
      <c r="BY9249" s="54" t="s">
        <v>111</v>
      </c>
      <c r="BZ9249" s="54" t="s">
        <v>112</v>
      </c>
      <c r="CA9249" s="54" t="s">
        <v>111</v>
      </c>
      <c r="CB9249" s="54" t="s">
        <v>111</v>
      </c>
      <c r="CC9249" s="54" t="s">
        <v>113</v>
      </c>
    </row>
    <row r="9250" spans="1:81" s="64" customFormat="1">
      <c r="A9250" s="54">
        <v>1200</v>
      </c>
      <c r="B9250" s="55">
        <v>1950041960</v>
      </c>
      <c r="C9250" s="54">
        <v>50021334</v>
      </c>
      <c r="D9250" s="54">
        <v>2021104171</v>
      </c>
      <c r="E9250" s="54" t="str">
        <f t="shared" si="754"/>
        <v>202110417150021334</v>
      </c>
      <c r="F9250" s="54">
        <v>3</v>
      </c>
      <c r="G9250" s="56">
        <v>44499</v>
      </c>
      <c r="H9250" s="57">
        <v>44503</v>
      </c>
      <c r="I9250" s="57" t="str">
        <f t="shared" si="750"/>
        <v>November</v>
      </c>
      <c r="J9250" s="54" t="s">
        <v>14996</v>
      </c>
      <c r="K9250" s="54">
        <v>101</v>
      </c>
      <c r="L9250" s="54" t="s">
        <v>91</v>
      </c>
      <c r="M9250" s="54"/>
      <c r="N9250" s="54">
        <v>3030</v>
      </c>
      <c r="O9250" s="54" t="s">
        <v>125</v>
      </c>
      <c r="P9250" s="54">
        <v>92107914</v>
      </c>
      <c r="Q9250" s="54" t="s">
        <v>1073</v>
      </c>
      <c r="R9250" s="58">
        <v>103120</v>
      </c>
      <c r="S9250" s="54" t="s">
        <v>924</v>
      </c>
      <c r="T9250" s="54" t="str">
        <f t="shared" si="751"/>
        <v>92107914SASTEC INDUSTRIAL SOLUTIONS PVPITTI Consumables</v>
      </c>
      <c r="U9250" s="59" t="s">
        <v>95</v>
      </c>
      <c r="V9250" s="60">
        <v>30</v>
      </c>
      <c r="W9250" s="60">
        <v>60570</v>
      </c>
      <c r="X9250" s="60"/>
      <c r="Y9250" s="54" t="s">
        <v>96</v>
      </c>
      <c r="Z9250" s="60">
        <f t="shared" si="752"/>
        <v>2019</v>
      </c>
      <c r="AA9250" s="60"/>
      <c r="AB9250" s="60"/>
      <c r="AC9250" s="60"/>
      <c r="AD9250" s="61"/>
      <c r="AE9250" s="60"/>
      <c r="AF9250" s="60" t="s">
        <v>92</v>
      </c>
      <c r="AG9250" s="60" t="b">
        <f t="shared" si="753"/>
        <v>1</v>
      </c>
      <c r="AH9250" s="60">
        <v>60570</v>
      </c>
      <c r="AI9250" s="60">
        <v>5451.3</v>
      </c>
      <c r="AJ9250" s="60">
        <v>5451.3</v>
      </c>
      <c r="AK9250" s="60">
        <v>0</v>
      </c>
      <c r="AL9250" s="60">
        <v>0</v>
      </c>
      <c r="AM9250" s="60">
        <v>71472</v>
      </c>
      <c r="AN9250" s="60">
        <v>10902</v>
      </c>
      <c r="AO9250" s="54">
        <v>50</v>
      </c>
      <c r="AP9250" s="54" t="s">
        <v>97</v>
      </c>
      <c r="AQ9250" s="54">
        <v>82077010</v>
      </c>
      <c r="AR9250" s="54" t="s">
        <v>156</v>
      </c>
      <c r="AS9250" s="54">
        <v>2021617458</v>
      </c>
      <c r="AT9250" s="54">
        <v>3</v>
      </c>
      <c r="AU9250" s="54">
        <v>51015150</v>
      </c>
      <c r="AV9250" s="57">
        <v>44499</v>
      </c>
      <c r="AW9250" s="54" t="s">
        <v>14996</v>
      </c>
      <c r="AX9250" s="54" t="s">
        <v>99</v>
      </c>
      <c r="AY9250" s="54">
        <v>9000</v>
      </c>
      <c r="AZ9250" s="54" t="s">
        <v>119</v>
      </c>
      <c r="BA9250" s="54" t="s">
        <v>120</v>
      </c>
      <c r="BB9250" s="54">
        <v>1000</v>
      </c>
      <c r="BC9250" s="54" t="s">
        <v>926</v>
      </c>
      <c r="BD9250" s="54">
        <v>36</v>
      </c>
      <c r="BE9250" s="54" t="s">
        <v>158</v>
      </c>
      <c r="BF9250" s="54" t="s">
        <v>927</v>
      </c>
      <c r="BG9250" s="54" t="s">
        <v>264</v>
      </c>
      <c r="BH9250" s="54" t="s">
        <v>265</v>
      </c>
      <c r="BI9250" s="54"/>
      <c r="BJ9250" s="54">
        <v>1271</v>
      </c>
      <c r="BK9250" s="62">
        <v>30</v>
      </c>
      <c r="BL9250" s="54" t="s">
        <v>96</v>
      </c>
      <c r="BM9250" s="63">
        <v>0</v>
      </c>
      <c r="BN9250" s="63">
        <v>0</v>
      </c>
      <c r="BO9250" s="63">
        <v>0</v>
      </c>
      <c r="BP9250" s="63">
        <v>0</v>
      </c>
      <c r="BQ9250" s="63">
        <v>0</v>
      </c>
      <c r="BR9250" s="60">
        <v>60570</v>
      </c>
      <c r="BS9250" s="54" t="s">
        <v>108</v>
      </c>
      <c r="BT9250" s="54" t="s">
        <v>126</v>
      </c>
      <c r="BU9250" s="54">
        <v>90369</v>
      </c>
      <c r="BV9250" s="54">
        <v>90154</v>
      </c>
      <c r="BW9250" s="54">
        <v>2021102830</v>
      </c>
      <c r="BX9250" s="54" t="s">
        <v>110</v>
      </c>
      <c r="BY9250" s="54" t="s">
        <v>111</v>
      </c>
      <c r="BZ9250" s="54" t="s">
        <v>112</v>
      </c>
      <c r="CA9250" s="54" t="s">
        <v>111</v>
      </c>
      <c r="CB9250" s="54" t="s">
        <v>111</v>
      </c>
      <c r="CC9250" s="54" t="s">
        <v>113</v>
      </c>
    </row>
    <row r="9251" spans="1:81" s="64" customFormat="1">
      <c r="A9251" s="54">
        <v>1200</v>
      </c>
      <c r="B9251" s="55">
        <v>1950041960</v>
      </c>
      <c r="C9251" s="54">
        <v>50021334</v>
      </c>
      <c r="D9251" s="54">
        <v>2021104171</v>
      </c>
      <c r="E9251" s="54" t="str">
        <f t="shared" si="754"/>
        <v>202110417150021334</v>
      </c>
      <c r="F9251" s="54">
        <v>2</v>
      </c>
      <c r="G9251" s="56">
        <v>44499</v>
      </c>
      <c r="H9251" s="57">
        <v>44503</v>
      </c>
      <c r="I9251" s="57" t="str">
        <f t="shared" si="750"/>
        <v>November</v>
      </c>
      <c r="J9251" s="54" t="s">
        <v>14996</v>
      </c>
      <c r="K9251" s="54">
        <v>101</v>
      </c>
      <c r="L9251" s="54" t="s">
        <v>91</v>
      </c>
      <c r="M9251" s="54"/>
      <c r="N9251" s="54">
        <v>3030</v>
      </c>
      <c r="O9251" s="54" t="s">
        <v>125</v>
      </c>
      <c r="P9251" s="54">
        <v>92107693</v>
      </c>
      <c r="Q9251" s="54" t="s">
        <v>1072</v>
      </c>
      <c r="R9251" s="58">
        <v>103120</v>
      </c>
      <c r="S9251" s="54" t="s">
        <v>924</v>
      </c>
      <c r="T9251" s="54" t="str">
        <f t="shared" si="751"/>
        <v>92107693SASTEC INDUSTRIAL SOLUTIONS PVPITTI Consumables</v>
      </c>
      <c r="U9251" s="59" t="s">
        <v>95</v>
      </c>
      <c r="V9251" s="60">
        <v>12</v>
      </c>
      <c r="W9251" s="60">
        <v>31152</v>
      </c>
      <c r="X9251" s="60"/>
      <c r="Y9251" s="54" t="s">
        <v>96</v>
      </c>
      <c r="Z9251" s="60">
        <f t="shared" si="752"/>
        <v>2596</v>
      </c>
      <c r="AA9251" s="60"/>
      <c r="AB9251" s="60"/>
      <c r="AC9251" s="60"/>
      <c r="AD9251" s="61"/>
      <c r="AE9251" s="60"/>
      <c r="AF9251" s="60" t="s">
        <v>92</v>
      </c>
      <c r="AG9251" s="60" t="b">
        <f t="shared" si="753"/>
        <v>1</v>
      </c>
      <c r="AH9251" s="60">
        <v>31152</v>
      </c>
      <c r="AI9251" s="60">
        <v>2803.68</v>
      </c>
      <c r="AJ9251" s="60">
        <v>2803.68</v>
      </c>
      <c r="AK9251" s="60">
        <v>0</v>
      </c>
      <c r="AL9251" s="60">
        <v>0</v>
      </c>
      <c r="AM9251" s="60">
        <v>36759.599999999999</v>
      </c>
      <c r="AN9251" s="60">
        <v>5607.6</v>
      </c>
      <c r="AO9251" s="54">
        <v>40</v>
      </c>
      <c r="AP9251" s="54" t="s">
        <v>97</v>
      </c>
      <c r="AQ9251" s="54">
        <v>82077010</v>
      </c>
      <c r="AR9251" s="54" t="s">
        <v>156</v>
      </c>
      <c r="AS9251" s="54">
        <v>2021617458</v>
      </c>
      <c r="AT9251" s="54">
        <v>2</v>
      </c>
      <c r="AU9251" s="54">
        <v>51015150</v>
      </c>
      <c r="AV9251" s="57">
        <v>44499</v>
      </c>
      <c r="AW9251" s="54" t="s">
        <v>14996</v>
      </c>
      <c r="AX9251" s="54" t="s">
        <v>99</v>
      </c>
      <c r="AY9251" s="54">
        <v>9000</v>
      </c>
      <c r="AZ9251" s="54" t="s">
        <v>119</v>
      </c>
      <c r="BA9251" s="54" t="s">
        <v>120</v>
      </c>
      <c r="BB9251" s="54">
        <v>1000</v>
      </c>
      <c r="BC9251" s="54" t="s">
        <v>926</v>
      </c>
      <c r="BD9251" s="54">
        <v>36</v>
      </c>
      <c r="BE9251" s="54" t="s">
        <v>158</v>
      </c>
      <c r="BF9251" s="54" t="s">
        <v>927</v>
      </c>
      <c r="BG9251" s="54" t="s">
        <v>321</v>
      </c>
      <c r="BH9251" s="54" t="s">
        <v>322</v>
      </c>
      <c r="BI9251" s="54"/>
      <c r="BJ9251" s="54">
        <v>1271</v>
      </c>
      <c r="BK9251" s="62">
        <v>20</v>
      </c>
      <c r="BL9251" s="54" t="s">
        <v>96</v>
      </c>
      <c r="BM9251" s="63">
        <v>0</v>
      </c>
      <c r="BN9251" s="63">
        <v>0</v>
      </c>
      <c r="BO9251" s="63">
        <v>0</v>
      </c>
      <c r="BP9251" s="63">
        <v>0</v>
      </c>
      <c r="BQ9251" s="63">
        <v>0</v>
      </c>
      <c r="BR9251" s="60">
        <v>31152</v>
      </c>
      <c r="BS9251" s="54" t="s">
        <v>108</v>
      </c>
      <c r="BT9251" s="54" t="s">
        <v>126</v>
      </c>
      <c r="BU9251" s="54">
        <v>90369</v>
      </c>
      <c r="BV9251" s="54">
        <v>90154</v>
      </c>
      <c r="BW9251" s="54">
        <v>2021102830</v>
      </c>
      <c r="BX9251" s="54" t="s">
        <v>110</v>
      </c>
      <c r="BY9251" s="54" t="s">
        <v>111</v>
      </c>
      <c r="BZ9251" s="54" t="s">
        <v>112</v>
      </c>
      <c r="CA9251" s="54" t="s">
        <v>111</v>
      </c>
      <c r="CB9251" s="54" t="s">
        <v>111</v>
      </c>
      <c r="CC9251" s="54" t="s">
        <v>113</v>
      </c>
    </row>
    <row r="9252" spans="1:81" s="64" customFormat="1">
      <c r="A9252" s="54">
        <v>1200</v>
      </c>
      <c r="B9252" s="55">
        <v>1950041960</v>
      </c>
      <c r="C9252" s="54">
        <v>50021334</v>
      </c>
      <c r="D9252" s="54">
        <v>2021104171</v>
      </c>
      <c r="E9252" s="54" t="str">
        <f t="shared" si="754"/>
        <v>202110417150021334</v>
      </c>
      <c r="F9252" s="54">
        <v>1</v>
      </c>
      <c r="G9252" s="56">
        <v>44499</v>
      </c>
      <c r="H9252" s="57">
        <v>44503</v>
      </c>
      <c r="I9252" s="57" t="str">
        <f t="shared" si="750"/>
        <v>November</v>
      </c>
      <c r="J9252" s="54" t="s">
        <v>14996</v>
      </c>
      <c r="K9252" s="54">
        <v>101</v>
      </c>
      <c r="L9252" s="54" t="s">
        <v>91</v>
      </c>
      <c r="M9252" s="54"/>
      <c r="N9252" s="54">
        <v>3030</v>
      </c>
      <c r="O9252" s="54" t="s">
        <v>125</v>
      </c>
      <c r="P9252" s="54">
        <v>92107918</v>
      </c>
      <c r="Q9252" s="54" t="s">
        <v>1070</v>
      </c>
      <c r="R9252" s="58">
        <v>103120</v>
      </c>
      <c r="S9252" s="54" t="s">
        <v>924</v>
      </c>
      <c r="T9252" s="54" t="str">
        <f t="shared" si="751"/>
        <v>92107918SASTEC INDUSTRIAL SOLUTIONS PVPITTI Consumables</v>
      </c>
      <c r="U9252" s="59" t="s">
        <v>95</v>
      </c>
      <c r="V9252" s="60">
        <v>8</v>
      </c>
      <c r="W9252" s="60">
        <v>79376</v>
      </c>
      <c r="X9252" s="60"/>
      <c r="Y9252" s="54" t="s">
        <v>96</v>
      </c>
      <c r="Z9252" s="60">
        <f t="shared" si="752"/>
        <v>9922</v>
      </c>
      <c r="AA9252" s="60"/>
      <c r="AB9252" s="60"/>
      <c r="AC9252" s="60"/>
      <c r="AD9252" s="61"/>
      <c r="AE9252" s="60"/>
      <c r="AF9252" s="60" t="s">
        <v>92</v>
      </c>
      <c r="AG9252" s="60" t="b">
        <f t="shared" si="753"/>
        <v>1</v>
      </c>
      <c r="AH9252" s="60">
        <v>79376</v>
      </c>
      <c r="AI9252" s="60">
        <v>7143.84</v>
      </c>
      <c r="AJ9252" s="60">
        <v>7143.84</v>
      </c>
      <c r="AK9252" s="60">
        <v>0</v>
      </c>
      <c r="AL9252" s="60">
        <v>0</v>
      </c>
      <c r="AM9252" s="60">
        <v>93664</v>
      </c>
      <c r="AN9252" s="60">
        <v>14288</v>
      </c>
      <c r="AO9252" s="54">
        <v>30</v>
      </c>
      <c r="AP9252" s="54" t="s">
        <v>97</v>
      </c>
      <c r="AQ9252" s="54">
        <v>82077010</v>
      </c>
      <c r="AR9252" s="54" t="s">
        <v>156</v>
      </c>
      <c r="AS9252" s="54">
        <v>2021617458</v>
      </c>
      <c r="AT9252" s="54">
        <v>1</v>
      </c>
      <c r="AU9252" s="54">
        <v>51015150</v>
      </c>
      <c r="AV9252" s="57">
        <v>44499</v>
      </c>
      <c r="AW9252" s="54" t="s">
        <v>14996</v>
      </c>
      <c r="AX9252" s="54" t="s">
        <v>99</v>
      </c>
      <c r="AY9252" s="54">
        <v>9000</v>
      </c>
      <c r="AZ9252" s="54" t="s">
        <v>119</v>
      </c>
      <c r="BA9252" s="54" t="s">
        <v>120</v>
      </c>
      <c r="BB9252" s="54">
        <v>1000</v>
      </c>
      <c r="BC9252" s="54" t="s">
        <v>926</v>
      </c>
      <c r="BD9252" s="54">
        <v>36</v>
      </c>
      <c r="BE9252" s="54" t="s">
        <v>158</v>
      </c>
      <c r="BF9252" s="54" t="s">
        <v>927</v>
      </c>
      <c r="BG9252" s="54" t="s">
        <v>264</v>
      </c>
      <c r="BH9252" s="54" t="s">
        <v>265</v>
      </c>
      <c r="BI9252" s="54"/>
      <c r="BJ9252" s="54">
        <v>1271</v>
      </c>
      <c r="BK9252" s="62">
        <v>10</v>
      </c>
      <c r="BL9252" s="54" t="s">
        <v>96</v>
      </c>
      <c r="BM9252" s="63">
        <v>0</v>
      </c>
      <c r="BN9252" s="63">
        <v>0</v>
      </c>
      <c r="BO9252" s="63">
        <v>0</v>
      </c>
      <c r="BP9252" s="63">
        <v>0</v>
      </c>
      <c r="BQ9252" s="63">
        <v>0</v>
      </c>
      <c r="BR9252" s="60">
        <v>79376</v>
      </c>
      <c r="BS9252" s="54" t="s">
        <v>108</v>
      </c>
      <c r="BT9252" s="54" t="s">
        <v>126</v>
      </c>
      <c r="BU9252" s="54">
        <v>90369</v>
      </c>
      <c r="BV9252" s="54">
        <v>90154</v>
      </c>
      <c r="BW9252" s="54">
        <v>2021102830</v>
      </c>
      <c r="BX9252" s="54" t="s">
        <v>110</v>
      </c>
      <c r="BY9252" s="54" t="s">
        <v>111</v>
      </c>
      <c r="BZ9252" s="54" t="s">
        <v>112</v>
      </c>
      <c r="CA9252" s="54" t="s">
        <v>111</v>
      </c>
      <c r="CB9252" s="54" t="s">
        <v>111</v>
      </c>
      <c r="CC9252" s="54" t="s">
        <v>113</v>
      </c>
    </row>
    <row r="9253" spans="1:81" s="64" customFormat="1">
      <c r="A9253" s="54">
        <v>1200</v>
      </c>
      <c r="B9253" s="55">
        <v>1950041948</v>
      </c>
      <c r="C9253" s="54">
        <v>50021325</v>
      </c>
      <c r="D9253" s="54">
        <v>2021106766</v>
      </c>
      <c r="E9253" s="54" t="str">
        <f t="shared" si="754"/>
        <v>202110676650021325</v>
      </c>
      <c r="F9253" s="54">
        <v>1</v>
      </c>
      <c r="G9253" s="56">
        <v>44499</v>
      </c>
      <c r="H9253" s="57">
        <v>44503</v>
      </c>
      <c r="I9253" s="57" t="str">
        <f t="shared" si="750"/>
        <v>November</v>
      </c>
      <c r="J9253" s="54" t="s">
        <v>14997</v>
      </c>
      <c r="K9253" s="54">
        <v>101</v>
      </c>
      <c r="L9253" s="54" t="s">
        <v>91</v>
      </c>
      <c r="M9253" s="54"/>
      <c r="N9253" s="54">
        <v>3030</v>
      </c>
      <c r="O9253" s="54" t="s">
        <v>125</v>
      </c>
      <c r="P9253" s="54">
        <v>92107918</v>
      </c>
      <c r="Q9253" s="54" t="s">
        <v>1070</v>
      </c>
      <c r="R9253" s="58">
        <v>103120</v>
      </c>
      <c r="S9253" s="54" t="s">
        <v>924</v>
      </c>
      <c r="T9253" s="54" t="str">
        <f t="shared" si="751"/>
        <v>92107918SASTEC INDUSTRIAL SOLUTIONS PVPITTI Consumables</v>
      </c>
      <c r="U9253" s="59" t="s">
        <v>95</v>
      </c>
      <c r="V9253" s="60">
        <v>2</v>
      </c>
      <c r="W9253" s="60">
        <v>19844</v>
      </c>
      <c r="X9253" s="60"/>
      <c r="Y9253" s="54" t="s">
        <v>96</v>
      </c>
      <c r="Z9253" s="60">
        <f t="shared" si="752"/>
        <v>9922</v>
      </c>
      <c r="AA9253" s="60"/>
      <c r="AB9253" s="60"/>
      <c r="AC9253" s="60"/>
      <c r="AD9253" s="61"/>
      <c r="AE9253" s="60"/>
      <c r="AF9253" s="60" t="s">
        <v>92</v>
      </c>
      <c r="AG9253" s="60" t="b">
        <f t="shared" si="753"/>
        <v>1</v>
      </c>
      <c r="AH9253" s="60">
        <v>19844</v>
      </c>
      <c r="AI9253" s="60">
        <v>1785.96</v>
      </c>
      <c r="AJ9253" s="60">
        <v>1785.96</v>
      </c>
      <c r="AK9253" s="60">
        <v>0</v>
      </c>
      <c r="AL9253" s="60">
        <v>0</v>
      </c>
      <c r="AM9253" s="60">
        <v>23416</v>
      </c>
      <c r="AN9253" s="60">
        <v>3572</v>
      </c>
      <c r="AO9253" s="54">
        <v>20</v>
      </c>
      <c r="AP9253" s="54" t="s">
        <v>97</v>
      </c>
      <c r="AQ9253" s="54">
        <v>82077010</v>
      </c>
      <c r="AR9253" s="54" t="s">
        <v>156</v>
      </c>
      <c r="AS9253" s="54">
        <v>2021617460</v>
      </c>
      <c r="AT9253" s="54">
        <v>1</v>
      </c>
      <c r="AU9253" s="54">
        <v>51015152</v>
      </c>
      <c r="AV9253" s="57">
        <v>44499</v>
      </c>
      <c r="AW9253" s="54" t="s">
        <v>14997</v>
      </c>
      <c r="AX9253" s="54" t="s">
        <v>99</v>
      </c>
      <c r="AY9253" s="54">
        <v>9000</v>
      </c>
      <c r="AZ9253" s="54" t="s">
        <v>119</v>
      </c>
      <c r="BA9253" s="54" t="s">
        <v>120</v>
      </c>
      <c r="BB9253" s="54">
        <v>1000</v>
      </c>
      <c r="BC9253" s="54" t="s">
        <v>926</v>
      </c>
      <c r="BD9253" s="54">
        <v>36</v>
      </c>
      <c r="BE9253" s="54" t="s">
        <v>158</v>
      </c>
      <c r="BF9253" s="54" t="s">
        <v>927</v>
      </c>
      <c r="BG9253" s="54" t="s">
        <v>264</v>
      </c>
      <c r="BH9253" s="54" t="s">
        <v>265</v>
      </c>
      <c r="BI9253" s="54"/>
      <c r="BJ9253" s="54">
        <v>1271</v>
      </c>
      <c r="BK9253" s="62">
        <v>10</v>
      </c>
      <c r="BL9253" s="54" t="s">
        <v>96</v>
      </c>
      <c r="BM9253" s="63">
        <v>0</v>
      </c>
      <c r="BN9253" s="63">
        <v>0</v>
      </c>
      <c r="BO9253" s="63">
        <v>0</v>
      </c>
      <c r="BP9253" s="63">
        <v>0</v>
      </c>
      <c r="BQ9253" s="63">
        <v>0</v>
      </c>
      <c r="BR9253" s="60">
        <v>19844</v>
      </c>
      <c r="BS9253" s="54" t="s">
        <v>108</v>
      </c>
      <c r="BT9253" s="54" t="s">
        <v>126</v>
      </c>
      <c r="BU9253" s="54">
        <v>90369</v>
      </c>
      <c r="BV9253" s="54">
        <v>90154</v>
      </c>
      <c r="BW9253" s="54">
        <v>2021104478</v>
      </c>
      <c r="BX9253" s="54" t="s">
        <v>110</v>
      </c>
      <c r="BY9253" s="54" t="s">
        <v>111</v>
      </c>
      <c r="BZ9253" s="54" t="s">
        <v>112</v>
      </c>
      <c r="CA9253" s="54" t="s">
        <v>111</v>
      </c>
      <c r="CB9253" s="54" t="s">
        <v>111</v>
      </c>
      <c r="CC9253" s="54" t="s">
        <v>113</v>
      </c>
    </row>
    <row r="9254" spans="1:81" s="64" customFormat="1">
      <c r="A9254" s="54">
        <v>1200</v>
      </c>
      <c r="B9254" s="55">
        <v>1950042166</v>
      </c>
      <c r="C9254" s="54">
        <v>50021498</v>
      </c>
      <c r="D9254" s="54">
        <v>2021106766</v>
      </c>
      <c r="E9254" s="54" t="str">
        <f t="shared" si="754"/>
        <v>202110676650021498</v>
      </c>
      <c r="F9254" s="54">
        <v>1</v>
      </c>
      <c r="G9254" s="56">
        <v>44502</v>
      </c>
      <c r="H9254" s="57">
        <v>44506</v>
      </c>
      <c r="I9254" s="57" t="str">
        <f t="shared" si="750"/>
        <v>November</v>
      </c>
      <c r="J9254" s="54" t="s">
        <v>14998</v>
      </c>
      <c r="K9254" s="54">
        <v>101</v>
      </c>
      <c r="L9254" s="54" t="s">
        <v>91</v>
      </c>
      <c r="M9254" s="54" t="s">
        <v>14999</v>
      </c>
      <c r="N9254" s="54">
        <v>3030</v>
      </c>
      <c r="O9254" s="54" t="s">
        <v>125</v>
      </c>
      <c r="P9254" s="54">
        <v>92107913</v>
      </c>
      <c r="Q9254" s="54" t="s">
        <v>1071</v>
      </c>
      <c r="R9254" s="58">
        <v>103120</v>
      </c>
      <c r="S9254" s="54" t="s">
        <v>924</v>
      </c>
      <c r="T9254" s="54" t="str">
        <f t="shared" si="751"/>
        <v>92107913SASTEC INDUSTRIAL SOLUTIONS PVPITTI Consumables</v>
      </c>
      <c r="U9254" s="59" t="s">
        <v>95</v>
      </c>
      <c r="V9254" s="60">
        <v>3</v>
      </c>
      <c r="W9254" s="60">
        <v>5274</v>
      </c>
      <c r="X9254" s="60"/>
      <c r="Y9254" s="54" t="s">
        <v>96</v>
      </c>
      <c r="Z9254" s="60">
        <f t="shared" si="752"/>
        <v>1758</v>
      </c>
      <c r="AA9254" s="60"/>
      <c r="AB9254" s="60"/>
      <c r="AC9254" s="60"/>
      <c r="AD9254" s="61"/>
      <c r="AE9254" s="60"/>
      <c r="AF9254" s="60" t="s">
        <v>92</v>
      </c>
      <c r="AG9254" s="60" t="b">
        <f t="shared" si="753"/>
        <v>1</v>
      </c>
      <c r="AH9254" s="60">
        <v>5274</v>
      </c>
      <c r="AI9254" s="60">
        <v>474.66</v>
      </c>
      <c r="AJ9254" s="60">
        <v>474.66</v>
      </c>
      <c r="AK9254" s="60">
        <v>0</v>
      </c>
      <c r="AL9254" s="60">
        <v>0</v>
      </c>
      <c r="AM9254" s="60">
        <v>6223.2</v>
      </c>
      <c r="AN9254" s="60">
        <v>949.2</v>
      </c>
      <c r="AO9254" s="54">
        <v>30</v>
      </c>
      <c r="AP9254" s="54" t="s">
        <v>97</v>
      </c>
      <c r="AQ9254" s="54">
        <v>82077010</v>
      </c>
      <c r="AR9254" s="54" t="s">
        <v>156</v>
      </c>
      <c r="AS9254" s="54" t="s">
        <v>97</v>
      </c>
      <c r="AT9254" s="54">
        <v>0</v>
      </c>
      <c r="AU9254" s="54" t="s">
        <v>97</v>
      </c>
      <c r="AV9254" s="57">
        <v>0</v>
      </c>
      <c r="AW9254" s="54" t="s">
        <v>97</v>
      </c>
      <c r="AX9254" s="54" t="s">
        <v>97</v>
      </c>
      <c r="AY9254" s="54">
        <v>9000</v>
      </c>
      <c r="AZ9254" s="54" t="s">
        <v>119</v>
      </c>
      <c r="BA9254" s="54" t="s">
        <v>120</v>
      </c>
      <c r="BB9254" s="54">
        <v>1000</v>
      </c>
      <c r="BC9254" s="54" t="s">
        <v>926</v>
      </c>
      <c r="BD9254" s="54">
        <v>36</v>
      </c>
      <c r="BE9254" s="54" t="s">
        <v>158</v>
      </c>
      <c r="BF9254" s="54" t="s">
        <v>927</v>
      </c>
      <c r="BG9254" s="54" t="s">
        <v>264</v>
      </c>
      <c r="BH9254" s="54" t="s">
        <v>265</v>
      </c>
      <c r="BI9254" s="54"/>
      <c r="BJ9254" s="54">
        <v>1271</v>
      </c>
      <c r="BK9254" s="62">
        <v>5</v>
      </c>
      <c r="BL9254" s="54" t="s">
        <v>96</v>
      </c>
      <c r="BM9254" s="63">
        <v>0</v>
      </c>
      <c r="BN9254" s="63">
        <v>0</v>
      </c>
      <c r="BO9254" s="63">
        <v>0</v>
      </c>
      <c r="BP9254" s="63">
        <v>0</v>
      </c>
      <c r="BQ9254" s="63">
        <v>0</v>
      </c>
      <c r="BR9254" s="60">
        <v>5274</v>
      </c>
      <c r="BS9254" s="54" t="s">
        <v>108</v>
      </c>
      <c r="BT9254" s="54" t="s">
        <v>126</v>
      </c>
      <c r="BU9254" s="54">
        <v>90369</v>
      </c>
      <c r="BV9254" s="54">
        <v>90154</v>
      </c>
      <c r="BW9254" s="54">
        <v>2021104478</v>
      </c>
      <c r="BX9254" s="54" t="s">
        <v>110</v>
      </c>
      <c r="BY9254" s="54" t="s">
        <v>111</v>
      </c>
      <c r="BZ9254" s="54" t="s">
        <v>112</v>
      </c>
      <c r="CA9254" s="54" t="s">
        <v>111</v>
      </c>
      <c r="CB9254" s="54" t="s">
        <v>111</v>
      </c>
      <c r="CC9254" s="54" t="s">
        <v>113</v>
      </c>
    </row>
    <row r="9255" spans="1:81" s="64" customFormat="1">
      <c r="A9255" s="54">
        <v>1200</v>
      </c>
      <c r="B9255" s="55">
        <v>1950042166</v>
      </c>
      <c r="C9255" s="54">
        <v>50021498</v>
      </c>
      <c r="D9255" s="54">
        <v>2021106766</v>
      </c>
      <c r="E9255" s="54" t="str">
        <f t="shared" si="754"/>
        <v>202110676650021498</v>
      </c>
      <c r="F9255" s="54">
        <v>2</v>
      </c>
      <c r="G9255" s="56">
        <v>44502</v>
      </c>
      <c r="H9255" s="57">
        <v>44506</v>
      </c>
      <c r="I9255" s="57" t="str">
        <f t="shared" si="750"/>
        <v>November</v>
      </c>
      <c r="J9255" s="54" t="s">
        <v>14998</v>
      </c>
      <c r="K9255" s="54">
        <v>101</v>
      </c>
      <c r="L9255" s="54" t="s">
        <v>91</v>
      </c>
      <c r="M9255" s="54" t="s">
        <v>14999</v>
      </c>
      <c r="N9255" s="54">
        <v>3030</v>
      </c>
      <c r="O9255" s="54" t="s">
        <v>125</v>
      </c>
      <c r="P9255" s="54">
        <v>92107694</v>
      </c>
      <c r="Q9255" s="54" t="s">
        <v>1074</v>
      </c>
      <c r="R9255" s="58">
        <v>103120</v>
      </c>
      <c r="S9255" s="54" t="s">
        <v>924</v>
      </c>
      <c r="T9255" s="54" t="str">
        <f t="shared" si="751"/>
        <v>92107694SASTEC INDUSTRIAL SOLUTIONS PVPITTI Consumables</v>
      </c>
      <c r="U9255" s="59" t="s">
        <v>95</v>
      </c>
      <c r="V9255" s="60">
        <v>3</v>
      </c>
      <c r="W9255" s="60">
        <v>10830</v>
      </c>
      <c r="X9255" s="60"/>
      <c r="Y9255" s="54" t="s">
        <v>96</v>
      </c>
      <c r="Z9255" s="60">
        <f t="shared" si="752"/>
        <v>3610</v>
      </c>
      <c r="AA9255" s="60"/>
      <c r="AB9255" s="60"/>
      <c r="AC9255" s="60"/>
      <c r="AD9255" s="61"/>
      <c r="AE9255" s="60"/>
      <c r="AF9255" s="60" t="s">
        <v>92</v>
      </c>
      <c r="AG9255" s="60" t="b">
        <f t="shared" si="753"/>
        <v>1</v>
      </c>
      <c r="AH9255" s="60">
        <v>10830</v>
      </c>
      <c r="AI9255" s="60">
        <v>974.7</v>
      </c>
      <c r="AJ9255" s="60">
        <v>974.7</v>
      </c>
      <c r="AK9255" s="60">
        <v>0</v>
      </c>
      <c r="AL9255" s="60">
        <v>1</v>
      </c>
      <c r="AM9255" s="60">
        <v>12780</v>
      </c>
      <c r="AN9255" s="60">
        <v>1950</v>
      </c>
      <c r="AO9255" s="54">
        <v>60</v>
      </c>
      <c r="AP9255" s="54" t="s">
        <v>97</v>
      </c>
      <c r="AQ9255" s="54">
        <v>82077010</v>
      </c>
      <c r="AR9255" s="54" t="s">
        <v>156</v>
      </c>
      <c r="AS9255" s="54" t="s">
        <v>97</v>
      </c>
      <c r="AT9255" s="54">
        <v>0</v>
      </c>
      <c r="AU9255" s="54" t="s">
        <v>97</v>
      </c>
      <c r="AV9255" s="57">
        <v>0</v>
      </c>
      <c r="AW9255" s="54" t="s">
        <v>97</v>
      </c>
      <c r="AX9255" s="54" t="s">
        <v>97</v>
      </c>
      <c r="AY9255" s="54">
        <v>9000</v>
      </c>
      <c r="AZ9255" s="54" t="s">
        <v>119</v>
      </c>
      <c r="BA9255" s="54" t="s">
        <v>120</v>
      </c>
      <c r="BB9255" s="54">
        <v>1000</v>
      </c>
      <c r="BC9255" s="54" t="s">
        <v>926</v>
      </c>
      <c r="BD9255" s="54">
        <v>36</v>
      </c>
      <c r="BE9255" s="54" t="s">
        <v>158</v>
      </c>
      <c r="BF9255" s="54" t="s">
        <v>927</v>
      </c>
      <c r="BG9255" s="54" t="s">
        <v>321</v>
      </c>
      <c r="BH9255" s="54" t="s">
        <v>322</v>
      </c>
      <c r="BI9255" s="54"/>
      <c r="BJ9255" s="54">
        <v>1271</v>
      </c>
      <c r="BK9255" s="62">
        <v>3</v>
      </c>
      <c r="BL9255" s="54" t="s">
        <v>96</v>
      </c>
      <c r="BM9255" s="63">
        <v>0</v>
      </c>
      <c r="BN9255" s="63">
        <v>0</v>
      </c>
      <c r="BO9255" s="63">
        <v>0</v>
      </c>
      <c r="BP9255" s="63">
        <v>0</v>
      </c>
      <c r="BQ9255" s="63">
        <v>0</v>
      </c>
      <c r="BR9255" s="60">
        <v>10830</v>
      </c>
      <c r="BS9255" s="54" t="s">
        <v>108</v>
      </c>
      <c r="BT9255" s="54" t="s">
        <v>126</v>
      </c>
      <c r="BU9255" s="54">
        <v>90369</v>
      </c>
      <c r="BV9255" s="54">
        <v>90154</v>
      </c>
      <c r="BW9255" s="54">
        <v>2021104478</v>
      </c>
      <c r="BX9255" s="54" t="s">
        <v>110</v>
      </c>
      <c r="BY9255" s="54" t="s">
        <v>111</v>
      </c>
      <c r="BZ9255" s="54" t="s">
        <v>112</v>
      </c>
      <c r="CA9255" s="54" t="s">
        <v>111</v>
      </c>
      <c r="CB9255" s="54" t="s">
        <v>111</v>
      </c>
      <c r="CC9255" s="54" t="s">
        <v>113</v>
      </c>
    </row>
    <row r="9256" spans="1:81" s="64" customFormat="1">
      <c r="A9256" s="54">
        <v>1200</v>
      </c>
      <c r="B9256" s="55">
        <v>1950042166</v>
      </c>
      <c r="C9256" s="54">
        <v>50021498</v>
      </c>
      <c r="D9256" s="54">
        <v>2021106766</v>
      </c>
      <c r="E9256" s="54" t="str">
        <f t="shared" si="754"/>
        <v>202110676650021498</v>
      </c>
      <c r="F9256" s="54">
        <v>3</v>
      </c>
      <c r="G9256" s="56">
        <v>44502</v>
      </c>
      <c r="H9256" s="57">
        <v>44506</v>
      </c>
      <c r="I9256" s="57" t="str">
        <f t="shared" si="750"/>
        <v>November</v>
      </c>
      <c r="J9256" s="54" t="s">
        <v>14998</v>
      </c>
      <c r="K9256" s="54">
        <v>101</v>
      </c>
      <c r="L9256" s="54" t="s">
        <v>91</v>
      </c>
      <c r="M9256" s="54" t="s">
        <v>14999</v>
      </c>
      <c r="N9256" s="54">
        <v>3030</v>
      </c>
      <c r="O9256" s="54" t="s">
        <v>125</v>
      </c>
      <c r="P9256" s="54">
        <v>92109098</v>
      </c>
      <c r="Q9256" s="54" t="s">
        <v>1079</v>
      </c>
      <c r="R9256" s="58">
        <v>103120</v>
      </c>
      <c r="S9256" s="54" t="s">
        <v>924</v>
      </c>
      <c r="T9256" s="54" t="str">
        <f t="shared" si="751"/>
        <v>92109098SASTEC INDUSTRIAL SOLUTIONS PVPITTI Consumables</v>
      </c>
      <c r="U9256" s="59" t="s">
        <v>95</v>
      </c>
      <c r="V9256" s="60">
        <v>5</v>
      </c>
      <c r="W9256" s="60">
        <v>14515</v>
      </c>
      <c r="X9256" s="60"/>
      <c r="Y9256" s="54" t="s">
        <v>96</v>
      </c>
      <c r="Z9256" s="60">
        <f t="shared" si="752"/>
        <v>2903</v>
      </c>
      <c r="AA9256" s="60"/>
      <c r="AB9256" s="60"/>
      <c r="AC9256" s="60"/>
      <c r="AD9256" s="61"/>
      <c r="AE9256" s="60"/>
      <c r="AF9256" s="60" t="s">
        <v>92</v>
      </c>
      <c r="AG9256" s="60" t="b">
        <f t="shared" si="753"/>
        <v>1</v>
      </c>
      <c r="AH9256" s="60">
        <v>14515</v>
      </c>
      <c r="AI9256" s="60">
        <v>1306.3499999999999</v>
      </c>
      <c r="AJ9256" s="60">
        <v>1306.3499999999999</v>
      </c>
      <c r="AK9256" s="60">
        <v>0</v>
      </c>
      <c r="AL9256" s="60">
        <v>0</v>
      </c>
      <c r="AM9256" s="60">
        <v>17127</v>
      </c>
      <c r="AN9256" s="60">
        <v>2612</v>
      </c>
      <c r="AO9256" s="54">
        <v>100</v>
      </c>
      <c r="AP9256" s="54" t="s">
        <v>97</v>
      </c>
      <c r="AQ9256" s="54">
        <v>82077010</v>
      </c>
      <c r="AR9256" s="54" t="s">
        <v>156</v>
      </c>
      <c r="AS9256" s="54" t="s">
        <v>97</v>
      </c>
      <c r="AT9256" s="54">
        <v>0</v>
      </c>
      <c r="AU9256" s="54" t="s">
        <v>97</v>
      </c>
      <c r="AV9256" s="57">
        <v>0</v>
      </c>
      <c r="AW9256" s="54" t="s">
        <v>97</v>
      </c>
      <c r="AX9256" s="54" t="s">
        <v>97</v>
      </c>
      <c r="AY9256" s="54">
        <v>9000</v>
      </c>
      <c r="AZ9256" s="54" t="s">
        <v>119</v>
      </c>
      <c r="BA9256" s="54" t="s">
        <v>120</v>
      </c>
      <c r="BB9256" s="54">
        <v>1000</v>
      </c>
      <c r="BC9256" s="54" t="s">
        <v>926</v>
      </c>
      <c r="BD9256" s="54">
        <v>36</v>
      </c>
      <c r="BE9256" s="54" t="s">
        <v>158</v>
      </c>
      <c r="BF9256" s="54" t="s">
        <v>927</v>
      </c>
      <c r="BG9256" s="54" t="s">
        <v>264</v>
      </c>
      <c r="BH9256" s="54" t="s">
        <v>265</v>
      </c>
      <c r="BI9256" s="54"/>
      <c r="BJ9256" s="54">
        <v>1271</v>
      </c>
      <c r="BK9256" s="62">
        <v>5</v>
      </c>
      <c r="BL9256" s="54" t="s">
        <v>96</v>
      </c>
      <c r="BM9256" s="63">
        <v>0</v>
      </c>
      <c r="BN9256" s="63">
        <v>0</v>
      </c>
      <c r="BO9256" s="63">
        <v>0</v>
      </c>
      <c r="BP9256" s="63">
        <v>0</v>
      </c>
      <c r="BQ9256" s="63">
        <v>0</v>
      </c>
      <c r="BR9256" s="60">
        <v>14515</v>
      </c>
      <c r="BS9256" s="54" t="s">
        <v>108</v>
      </c>
      <c r="BT9256" s="54" t="s">
        <v>126</v>
      </c>
      <c r="BU9256" s="54">
        <v>90369</v>
      </c>
      <c r="BV9256" s="54">
        <v>90154</v>
      </c>
      <c r="BW9256" s="54">
        <v>2021104478</v>
      </c>
      <c r="BX9256" s="54" t="s">
        <v>110</v>
      </c>
      <c r="BY9256" s="54" t="s">
        <v>111</v>
      </c>
      <c r="BZ9256" s="54" t="s">
        <v>112</v>
      </c>
      <c r="CA9256" s="54" t="s">
        <v>111</v>
      </c>
      <c r="CB9256" s="54" t="s">
        <v>111</v>
      </c>
      <c r="CC9256" s="54" t="s">
        <v>113</v>
      </c>
    </row>
    <row r="9257" spans="1:81" s="64" customFormat="1">
      <c r="A9257" s="54">
        <v>1200</v>
      </c>
      <c r="B9257" s="55">
        <v>1950047825</v>
      </c>
      <c r="C9257" s="54">
        <v>50025885</v>
      </c>
      <c r="D9257" s="54">
        <v>2021106766</v>
      </c>
      <c r="E9257" s="54" t="str">
        <f t="shared" si="754"/>
        <v>202110676650025885</v>
      </c>
      <c r="F9257" s="54">
        <v>3</v>
      </c>
      <c r="G9257" s="56">
        <v>44502</v>
      </c>
      <c r="H9257" s="57">
        <v>44540</v>
      </c>
      <c r="I9257" s="57" t="str">
        <f t="shared" si="750"/>
        <v>December</v>
      </c>
      <c r="J9257" s="54" t="s">
        <v>14998</v>
      </c>
      <c r="K9257" s="54">
        <v>102</v>
      </c>
      <c r="L9257" s="54" t="s">
        <v>8661</v>
      </c>
      <c r="M9257" s="54" t="s">
        <v>14999</v>
      </c>
      <c r="N9257" s="54">
        <v>3030</v>
      </c>
      <c r="O9257" s="54" t="s">
        <v>125</v>
      </c>
      <c r="P9257" s="54">
        <v>92109098</v>
      </c>
      <c r="Q9257" s="54" t="s">
        <v>1079</v>
      </c>
      <c r="R9257" s="58">
        <v>103120</v>
      </c>
      <c r="S9257" s="54" t="s">
        <v>924</v>
      </c>
      <c r="T9257" s="54" t="str">
        <f t="shared" si="751"/>
        <v>92109098SASTEC INDUSTRIAL SOLUTIONS PVPITTI Consumables</v>
      </c>
      <c r="U9257" s="59" t="s">
        <v>95</v>
      </c>
      <c r="V9257" s="60">
        <v>-5</v>
      </c>
      <c r="W9257" s="60">
        <v>-14515</v>
      </c>
      <c r="X9257" s="60"/>
      <c r="Y9257" s="54" t="s">
        <v>96</v>
      </c>
      <c r="Z9257" s="60">
        <f t="shared" si="752"/>
        <v>2903</v>
      </c>
      <c r="AA9257" s="60"/>
      <c r="AB9257" s="60"/>
      <c r="AC9257" s="60"/>
      <c r="AD9257" s="61"/>
      <c r="AE9257" s="60"/>
      <c r="AF9257" s="60" t="s">
        <v>92</v>
      </c>
      <c r="AG9257" s="60" t="b">
        <f t="shared" si="753"/>
        <v>1</v>
      </c>
      <c r="AH9257" s="60">
        <v>-14515</v>
      </c>
      <c r="AI9257" s="60">
        <v>-1306.3499999999999</v>
      </c>
      <c r="AJ9257" s="60">
        <v>-1306.3499999999999</v>
      </c>
      <c r="AK9257" s="60">
        <v>0</v>
      </c>
      <c r="AL9257" s="60">
        <v>0</v>
      </c>
      <c r="AM9257" s="60">
        <v>-17127</v>
      </c>
      <c r="AN9257" s="60">
        <v>-2612</v>
      </c>
      <c r="AO9257" s="54">
        <v>100</v>
      </c>
      <c r="AP9257" s="54" t="s">
        <v>97</v>
      </c>
      <c r="AQ9257" s="54">
        <v>82077010</v>
      </c>
      <c r="AR9257" s="54" t="s">
        <v>156</v>
      </c>
      <c r="AS9257" s="54" t="s">
        <v>97</v>
      </c>
      <c r="AT9257" s="54">
        <v>0</v>
      </c>
      <c r="AU9257" s="54" t="s">
        <v>97</v>
      </c>
      <c r="AV9257" s="57">
        <v>0</v>
      </c>
      <c r="AW9257" s="54" t="s">
        <v>97</v>
      </c>
      <c r="AX9257" s="54" t="s">
        <v>97</v>
      </c>
      <c r="AY9257" s="54">
        <v>9000</v>
      </c>
      <c r="AZ9257" s="54" t="s">
        <v>119</v>
      </c>
      <c r="BA9257" s="54" t="s">
        <v>120</v>
      </c>
      <c r="BB9257" s="54">
        <v>1000</v>
      </c>
      <c r="BC9257" s="54" t="s">
        <v>926</v>
      </c>
      <c r="BD9257" s="54">
        <v>36</v>
      </c>
      <c r="BE9257" s="54" t="s">
        <v>158</v>
      </c>
      <c r="BF9257" s="54" t="s">
        <v>927</v>
      </c>
      <c r="BG9257" s="54" t="s">
        <v>264</v>
      </c>
      <c r="BH9257" s="54" t="s">
        <v>265</v>
      </c>
      <c r="BI9257" s="54"/>
      <c r="BJ9257" s="54">
        <v>1271</v>
      </c>
      <c r="BK9257" s="62">
        <v>5</v>
      </c>
      <c r="BL9257" s="54" t="s">
        <v>96</v>
      </c>
      <c r="BM9257" s="63">
        <v>0</v>
      </c>
      <c r="BN9257" s="63">
        <v>0</v>
      </c>
      <c r="BO9257" s="63">
        <v>0</v>
      </c>
      <c r="BP9257" s="63">
        <v>0</v>
      </c>
      <c r="BQ9257" s="63">
        <v>0</v>
      </c>
      <c r="BR9257" s="60">
        <v>-14515</v>
      </c>
      <c r="BS9257" s="54" t="s">
        <v>108</v>
      </c>
      <c r="BT9257" s="54" t="s">
        <v>126</v>
      </c>
      <c r="BU9257" s="54">
        <v>90369</v>
      </c>
      <c r="BV9257" s="54">
        <v>90154</v>
      </c>
      <c r="BW9257" s="54">
        <v>2021104478</v>
      </c>
      <c r="BX9257" s="54" t="s">
        <v>110</v>
      </c>
      <c r="BY9257" s="54" t="s">
        <v>111</v>
      </c>
      <c r="BZ9257" s="54" t="s">
        <v>112</v>
      </c>
      <c r="CA9257" s="54" t="s">
        <v>111</v>
      </c>
      <c r="CB9257" s="54" t="s">
        <v>111</v>
      </c>
      <c r="CC9257" s="54" t="s">
        <v>113</v>
      </c>
    </row>
    <row r="9258" spans="1:81" s="64" customFormat="1">
      <c r="A9258" s="54">
        <v>1200</v>
      </c>
      <c r="B9258" s="55">
        <v>1950047825</v>
      </c>
      <c r="C9258" s="54">
        <v>50025885</v>
      </c>
      <c r="D9258" s="54">
        <v>2021106766</v>
      </c>
      <c r="E9258" s="54" t="str">
        <f t="shared" si="754"/>
        <v>202110676650025885</v>
      </c>
      <c r="F9258" s="54">
        <v>2</v>
      </c>
      <c r="G9258" s="56">
        <v>44502</v>
      </c>
      <c r="H9258" s="57">
        <v>44540</v>
      </c>
      <c r="I9258" s="57" t="str">
        <f t="shared" si="750"/>
        <v>December</v>
      </c>
      <c r="J9258" s="54" t="s">
        <v>14998</v>
      </c>
      <c r="K9258" s="54">
        <v>102</v>
      </c>
      <c r="L9258" s="54" t="s">
        <v>8661</v>
      </c>
      <c r="M9258" s="54" t="s">
        <v>14999</v>
      </c>
      <c r="N9258" s="54">
        <v>3030</v>
      </c>
      <c r="O9258" s="54" t="s">
        <v>125</v>
      </c>
      <c r="P9258" s="54">
        <v>92107694</v>
      </c>
      <c r="Q9258" s="54" t="s">
        <v>1074</v>
      </c>
      <c r="R9258" s="58">
        <v>103120</v>
      </c>
      <c r="S9258" s="54" t="s">
        <v>924</v>
      </c>
      <c r="T9258" s="54" t="str">
        <f t="shared" si="751"/>
        <v>92107694SASTEC INDUSTRIAL SOLUTIONS PVPITTI Consumables</v>
      </c>
      <c r="U9258" s="59" t="s">
        <v>95</v>
      </c>
      <c r="V9258" s="60">
        <v>-3</v>
      </c>
      <c r="W9258" s="60">
        <v>-10830</v>
      </c>
      <c r="X9258" s="60"/>
      <c r="Y9258" s="54" t="s">
        <v>96</v>
      </c>
      <c r="Z9258" s="60">
        <f t="shared" si="752"/>
        <v>3610</v>
      </c>
      <c r="AA9258" s="60"/>
      <c r="AB9258" s="60"/>
      <c r="AC9258" s="60"/>
      <c r="AD9258" s="61"/>
      <c r="AE9258" s="60"/>
      <c r="AF9258" s="60" t="s">
        <v>92</v>
      </c>
      <c r="AG9258" s="60" t="b">
        <f t="shared" si="753"/>
        <v>1</v>
      </c>
      <c r="AH9258" s="60">
        <v>-10830</v>
      </c>
      <c r="AI9258" s="60">
        <v>-974.7</v>
      </c>
      <c r="AJ9258" s="60">
        <v>-974.7</v>
      </c>
      <c r="AK9258" s="60">
        <v>0</v>
      </c>
      <c r="AL9258" s="60">
        <v>-1</v>
      </c>
      <c r="AM9258" s="60">
        <v>-12780</v>
      </c>
      <c r="AN9258" s="60">
        <v>-1950</v>
      </c>
      <c r="AO9258" s="54">
        <v>60</v>
      </c>
      <c r="AP9258" s="54" t="s">
        <v>97</v>
      </c>
      <c r="AQ9258" s="54">
        <v>82077010</v>
      </c>
      <c r="AR9258" s="54" t="s">
        <v>156</v>
      </c>
      <c r="AS9258" s="54" t="s">
        <v>97</v>
      </c>
      <c r="AT9258" s="54">
        <v>0</v>
      </c>
      <c r="AU9258" s="54" t="s">
        <v>97</v>
      </c>
      <c r="AV9258" s="57">
        <v>0</v>
      </c>
      <c r="AW9258" s="54" t="s">
        <v>97</v>
      </c>
      <c r="AX9258" s="54" t="s">
        <v>97</v>
      </c>
      <c r="AY9258" s="54">
        <v>9000</v>
      </c>
      <c r="AZ9258" s="54" t="s">
        <v>119</v>
      </c>
      <c r="BA9258" s="54" t="s">
        <v>120</v>
      </c>
      <c r="BB9258" s="54">
        <v>1000</v>
      </c>
      <c r="BC9258" s="54" t="s">
        <v>926</v>
      </c>
      <c r="BD9258" s="54">
        <v>36</v>
      </c>
      <c r="BE9258" s="54" t="s">
        <v>158</v>
      </c>
      <c r="BF9258" s="54" t="s">
        <v>927</v>
      </c>
      <c r="BG9258" s="54" t="s">
        <v>321</v>
      </c>
      <c r="BH9258" s="54" t="s">
        <v>322</v>
      </c>
      <c r="BI9258" s="54"/>
      <c r="BJ9258" s="54">
        <v>1271</v>
      </c>
      <c r="BK9258" s="62">
        <v>3</v>
      </c>
      <c r="BL9258" s="54" t="s">
        <v>96</v>
      </c>
      <c r="BM9258" s="63">
        <v>0</v>
      </c>
      <c r="BN9258" s="63">
        <v>0</v>
      </c>
      <c r="BO9258" s="63">
        <v>0</v>
      </c>
      <c r="BP9258" s="63">
        <v>0</v>
      </c>
      <c r="BQ9258" s="63">
        <v>0</v>
      </c>
      <c r="BR9258" s="60">
        <v>-10830</v>
      </c>
      <c r="BS9258" s="54" t="s">
        <v>108</v>
      </c>
      <c r="BT9258" s="54" t="s">
        <v>126</v>
      </c>
      <c r="BU9258" s="54">
        <v>90369</v>
      </c>
      <c r="BV9258" s="54">
        <v>90154</v>
      </c>
      <c r="BW9258" s="54">
        <v>2021104478</v>
      </c>
      <c r="BX9258" s="54" t="s">
        <v>110</v>
      </c>
      <c r="BY9258" s="54" t="s">
        <v>111</v>
      </c>
      <c r="BZ9258" s="54" t="s">
        <v>112</v>
      </c>
      <c r="CA9258" s="54" t="s">
        <v>111</v>
      </c>
      <c r="CB9258" s="54" t="s">
        <v>111</v>
      </c>
      <c r="CC9258" s="54" t="s">
        <v>113</v>
      </c>
    </row>
    <row r="9259" spans="1:81" s="64" customFormat="1">
      <c r="A9259" s="54">
        <v>1200</v>
      </c>
      <c r="B9259" s="55">
        <v>1950047825</v>
      </c>
      <c r="C9259" s="54">
        <v>50025885</v>
      </c>
      <c r="D9259" s="54">
        <v>2021106766</v>
      </c>
      <c r="E9259" s="54" t="str">
        <f t="shared" si="754"/>
        <v>202110676650025885</v>
      </c>
      <c r="F9259" s="54">
        <v>1</v>
      </c>
      <c r="G9259" s="56">
        <v>44502</v>
      </c>
      <c r="H9259" s="57">
        <v>44540</v>
      </c>
      <c r="I9259" s="57" t="str">
        <f t="shared" si="750"/>
        <v>December</v>
      </c>
      <c r="J9259" s="54" t="s">
        <v>14998</v>
      </c>
      <c r="K9259" s="54">
        <v>102</v>
      </c>
      <c r="L9259" s="54" t="s">
        <v>8661</v>
      </c>
      <c r="M9259" s="54" t="s">
        <v>14999</v>
      </c>
      <c r="N9259" s="54">
        <v>3030</v>
      </c>
      <c r="O9259" s="54" t="s">
        <v>125</v>
      </c>
      <c r="P9259" s="54">
        <v>92107913</v>
      </c>
      <c r="Q9259" s="54" t="s">
        <v>1071</v>
      </c>
      <c r="R9259" s="58">
        <v>103120</v>
      </c>
      <c r="S9259" s="54" t="s">
        <v>924</v>
      </c>
      <c r="T9259" s="54" t="str">
        <f t="shared" si="751"/>
        <v>92107913SASTEC INDUSTRIAL SOLUTIONS PVPITTI Consumables</v>
      </c>
      <c r="U9259" s="59" t="s">
        <v>95</v>
      </c>
      <c r="V9259" s="60">
        <v>-3</v>
      </c>
      <c r="W9259" s="60">
        <v>-5274</v>
      </c>
      <c r="X9259" s="60"/>
      <c r="Y9259" s="54" t="s">
        <v>96</v>
      </c>
      <c r="Z9259" s="60">
        <f t="shared" si="752"/>
        <v>1758</v>
      </c>
      <c r="AA9259" s="60"/>
      <c r="AB9259" s="60"/>
      <c r="AC9259" s="60"/>
      <c r="AD9259" s="61"/>
      <c r="AE9259" s="60"/>
      <c r="AF9259" s="60" t="s">
        <v>92</v>
      </c>
      <c r="AG9259" s="60" t="b">
        <f t="shared" si="753"/>
        <v>1</v>
      </c>
      <c r="AH9259" s="60">
        <v>-5274</v>
      </c>
      <c r="AI9259" s="60">
        <v>-474.66</v>
      </c>
      <c r="AJ9259" s="60">
        <v>-474.66</v>
      </c>
      <c r="AK9259" s="60">
        <v>0</v>
      </c>
      <c r="AL9259" s="60">
        <v>0</v>
      </c>
      <c r="AM9259" s="60">
        <v>-6223.2</v>
      </c>
      <c r="AN9259" s="60">
        <v>-949.2</v>
      </c>
      <c r="AO9259" s="54">
        <v>30</v>
      </c>
      <c r="AP9259" s="54" t="s">
        <v>97</v>
      </c>
      <c r="AQ9259" s="54">
        <v>82077010</v>
      </c>
      <c r="AR9259" s="54" t="s">
        <v>156</v>
      </c>
      <c r="AS9259" s="54" t="s">
        <v>97</v>
      </c>
      <c r="AT9259" s="54">
        <v>0</v>
      </c>
      <c r="AU9259" s="54" t="s">
        <v>97</v>
      </c>
      <c r="AV9259" s="57">
        <v>0</v>
      </c>
      <c r="AW9259" s="54" t="s">
        <v>97</v>
      </c>
      <c r="AX9259" s="54" t="s">
        <v>97</v>
      </c>
      <c r="AY9259" s="54">
        <v>9000</v>
      </c>
      <c r="AZ9259" s="54" t="s">
        <v>119</v>
      </c>
      <c r="BA9259" s="54" t="s">
        <v>120</v>
      </c>
      <c r="BB9259" s="54">
        <v>1000</v>
      </c>
      <c r="BC9259" s="54" t="s">
        <v>926</v>
      </c>
      <c r="BD9259" s="54">
        <v>36</v>
      </c>
      <c r="BE9259" s="54" t="s">
        <v>158</v>
      </c>
      <c r="BF9259" s="54" t="s">
        <v>927</v>
      </c>
      <c r="BG9259" s="54" t="s">
        <v>264</v>
      </c>
      <c r="BH9259" s="54" t="s">
        <v>265</v>
      </c>
      <c r="BI9259" s="54"/>
      <c r="BJ9259" s="54">
        <v>1271</v>
      </c>
      <c r="BK9259" s="62">
        <v>5</v>
      </c>
      <c r="BL9259" s="54" t="s">
        <v>96</v>
      </c>
      <c r="BM9259" s="63">
        <v>0</v>
      </c>
      <c r="BN9259" s="63">
        <v>0</v>
      </c>
      <c r="BO9259" s="63">
        <v>0</v>
      </c>
      <c r="BP9259" s="63">
        <v>0</v>
      </c>
      <c r="BQ9259" s="63">
        <v>0</v>
      </c>
      <c r="BR9259" s="60">
        <v>-5274</v>
      </c>
      <c r="BS9259" s="54" t="s">
        <v>108</v>
      </c>
      <c r="BT9259" s="54" t="s">
        <v>126</v>
      </c>
      <c r="BU9259" s="54">
        <v>90369</v>
      </c>
      <c r="BV9259" s="54">
        <v>90154</v>
      </c>
      <c r="BW9259" s="54">
        <v>2021104478</v>
      </c>
      <c r="BX9259" s="54" t="s">
        <v>110</v>
      </c>
      <c r="BY9259" s="54" t="s">
        <v>111</v>
      </c>
      <c r="BZ9259" s="54" t="s">
        <v>112</v>
      </c>
      <c r="CA9259" s="54" t="s">
        <v>111</v>
      </c>
      <c r="CB9259" s="54" t="s">
        <v>111</v>
      </c>
      <c r="CC9259" s="54" t="s">
        <v>113</v>
      </c>
    </row>
    <row r="9260" spans="1:81" s="64" customFormat="1">
      <c r="A9260" s="54">
        <v>1200</v>
      </c>
      <c r="B9260" s="55">
        <v>1950047831</v>
      </c>
      <c r="C9260" s="54">
        <v>50025889</v>
      </c>
      <c r="D9260" s="54">
        <v>2021106766</v>
      </c>
      <c r="E9260" s="54" t="str">
        <f t="shared" si="754"/>
        <v>202110676650025889</v>
      </c>
      <c r="F9260" s="54">
        <v>1</v>
      </c>
      <c r="G9260" s="56">
        <v>44502</v>
      </c>
      <c r="H9260" s="57">
        <v>44540</v>
      </c>
      <c r="I9260" s="57" t="str">
        <f t="shared" si="750"/>
        <v>December</v>
      </c>
      <c r="J9260" s="54" t="s">
        <v>14998</v>
      </c>
      <c r="K9260" s="54">
        <v>101</v>
      </c>
      <c r="L9260" s="54" t="s">
        <v>91</v>
      </c>
      <c r="M9260" s="54"/>
      <c r="N9260" s="54">
        <v>3030</v>
      </c>
      <c r="O9260" s="54" t="s">
        <v>125</v>
      </c>
      <c r="P9260" s="54">
        <v>92107913</v>
      </c>
      <c r="Q9260" s="54" t="s">
        <v>1071</v>
      </c>
      <c r="R9260" s="58">
        <v>103120</v>
      </c>
      <c r="S9260" s="54" t="s">
        <v>924</v>
      </c>
      <c r="T9260" s="54" t="str">
        <f t="shared" si="751"/>
        <v>92107913SASTEC INDUSTRIAL SOLUTIONS PVPITTI Consumables</v>
      </c>
      <c r="U9260" s="59" t="s">
        <v>95</v>
      </c>
      <c r="V9260" s="60">
        <v>3</v>
      </c>
      <c r="W9260" s="60">
        <v>5274</v>
      </c>
      <c r="X9260" s="60"/>
      <c r="Y9260" s="54" t="s">
        <v>96</v>
      </c>
      <c r="Z9260" s="60">
        <f t="shared" si="752"/>
        <v>1758</v>
      </c>
      <c r="AA9260" s="60"/>
      <c r="AB9260" s="60"/>
      <c r="AC9260" s="60"/>
      <c r="AD9260" s="61"/>
      <c r="AE9260" s="60"/>
      <c r="AF9260" s="60" t="s">
        <v>92</v>
      </c>
      <c r="AG9260" s="60" t="b">
        <f t="shared" si="753"/>
        <v>1</v>
      </c>
      <c r="AH9260" s="60">
        <v>5274</v>
      </c>
      <c r="AI9260" s="60">
        <v>474.66</v>
      </c>
      <c r="AJ9260" s="60">
        <v>474.66</v>
      </c>
      <c r="AK9260" s="60">
        <v>0</v>
      </c>
      <c r="AL9260" s="60">
        <v>0</v>
      </c>
      <c r="AM9260" s="60">
        <v>6223.2</v>
      </c>
      <c r="AN9260" s="60">
        <v>949.2</v>
      </c>
      <c r="AO9260" s="54">
        <v>30</v>
      </c>
      <c r="AP9260" s="54" t="s">
        <v>97</v>
      </c>
      <c r="AQ9260" s="54">
        <v>82077010</v>
      </c>
      <c r="AR9260" s="54" t="s">
        <v>156</v>
      </c>
      <c r="AS9260" s="54" t="s">
        <v>97</v>
      </c>
      <c r="AT9260" s="54">
        <v>0</v>
      </c>
      <c r="AU9260" s="54" t="s">
        <v>97</v>
      </c>
      <c r="AV9260" s="57">
        <v>0</v>
      </c>
      <c r="AW9260" s="54" t="s">
        <v>97</v>
      </c>
      <c r="AX9260" s="54" t="s">
        <v>97</v>
      </c>
      <c r="AY9260" s="54">
        <v>9000</v>
      </c>
      <c r="AZ9260" s="54" t="s">
        <v>119</v>
      </c>
      <c r="BA9260" s="54" t="s">
        <v>120</v>
      </c>
      <c r="BB9260" s="54">
        <v>1000</v>
      </c>
      <c r="BC9260" s="54" t="s">
        <v>926</v>
      </c>
      <c r="BD9260" s="54">
        <v>36</v>
      </c>
      <c r="BE9260" s="54" t="s">
        <v>158</v>
      </c>
      <c r="BF9260" s="54" t="s">
        <v>927</v>
      </c>
      <c r="BG9260" s="54" t="s">
        <v>264</v>
      </c>
      <c r="BH9260" s="54" t="s">
        <v>265</v>
      </c>
      <c r="BI9260" s="54"/>
      <c r="BJ9260" s="54">
        <v>1271</v>
      </c>
      <c r="BK9260" s="62">
        <v>5</v>
      </c>
      <c r="BL9260" s="54" t="s">
        <v>96</v>
      </c>
      <c r="BM9260" s="63">
        <v>0</v>
      </c>
      <c r="BN9260" s="63">
        <v>0</v>
      </c>
      <c r="BO9260" s="63">
        <v>0</v>
      </c>
      <c r="BP9260" s="63">
        <v>0</v>
      </c>
      <c r="BQ9260" s="63">
        <v>0</v>
      </c>
      <c r="BR9260" s="60">
        <v>5274</v>
      </c>
      <c r="BS9260" s="54" t="s">
        <v>108</v>
      </c>
      <c r="BT9260" s="54" t="s">
        <v>126</v>
      </c>
      <c r="BU9260" s="54">
        <v>90369</v>
      </c>
      <c r="BV9260" s="54">
        <v>90154</v>
      </c>
      <c r="BW9260" s="54">
        <v>2021104478</v>
      </c>
      <c r="BX9260" s="54" t="s">
        <v>110</v>
      </c>
      <c r="BY9260" s="54" t="s">
        <v>111</v>
      </c>
      <c r="BZ9260" s="54" t="s">
        <v>112</v>
      </c>
      <c r="CA9260" s="54" t="s">
        <v>111</v>
      </c>
      <c r="CB9260" s="54" t="s">
        <v>111</v>
      </c>
      <c r="CC9260" s="54" t="s">
        <v>113</v>
      </c>
    </row>
    <row r="9261" spans="1:81" s="64" customFormat="1">
      <c r="A9261" s="54">
        <v>1200</v>
      </c>
      <c r="B9261" s="55">
        <v>1950047831</v>
      </c>
      <c r="C9261" s="54">
        <v>50025889</v>
      </c>
      <c r="D9261" s="54">
        <v>2021106766</v>
      </c>
      <c r="E9261" s="54" t="str">
        <f t="shared" si="754"/>
        <v>202110676650025889</v>
      </c>
      <c r="F9261" s="54">
        <v>2</v>
      </c>
      <c r="G9261" s="56">
        <v>44502</v>
      </c>
      <c r="H9261" s="57">
        <v>44540</v>
      </c>
      <c r="I9261" s="57" t="str">
        <f t="shared" si="750"/>
        <v>December</v>
      </c>
      <c r="J9261" s="54" t="s">
        <v>14998</v>
      </c>
      <c r="K9261" s="54">
        <v>101</v>
      </c>
      <c r="L9261" s="54" t="s">
        <v>91</v>
      </c>
      <c r="M9261" s="54"/>
      <c r="N9261" s="54">
        <v>3030</v>
      </c>
      <c r="O9261" s="54" t="s">
        <v>125</v>
      </c>
      <c r="P9261" s="54">
        <v>92107917</v>
      </c>
      <c r="Q9261" s="54" t="s">
        <v>1077</v>
      </c>
      <c r="R9261" s="58">
        <v>103120</v>
      </c>
      <c r="S9261" s="54" t="s">
        <v>924</v>
      </c>
      <c r="T9261" s="54" t="str">
        <f t="shared" si="751"/>
        <v>92107917SASTEC INDUSTRIAL SOLUTIONS PVPITTI Consumables</v>
      </c>
      <c r="U9261" s="59" t="s">
        <v>95</v>
      </c>
      <c r="V9261" s="60">
        <v>3</v>
      </c>
      <c r="W9261" s="60">
        <v>11340</v>
      </c>
      <c r="X9261" s="60"/>
      <c r="Y9261" s="54" t="s">
        <v>96</v>
      </c>
      <c r="Z9261" s="60">
        <f t="shared" si="752"/>
        <v>3780</v>
      </c>
      <c r="AA9261" s="60"/>
      <c r="AB9261" s="60"/>
      <c r="AC9261" s="60"/>
      <c r="AD9261" s="61"/>
      <c r="AE9261" s="60"/>
      <c r="AF9261" s="60" t="s">
        <v>92</v>
      </c>
      <c r="AG9261" s="60" t="b">
        <f t="shared" si="753"/>
        <v>1</v>
      </c>
      <c r="AH9261" s="60">
        <v>11340</v>
      </c>
      <c r="AI9261" s="60">
        <v>1020.6</v>
      </c>
      <c r="AJ9261" s="60">
        <v>1020.6</v>
      </c>
      <c r="AK9261" s="60">
        <v>0</v>
      </c>
      <c r="AL9261" s="60">
        <v>1</v>
      </c>
      <c r="AM9261" s="60">
        <v>13382</v>
      </c>
      <c r="AN9261" s="60">
        <v>2042</v>
      </c>
      <c r="AO9261" s="54">
        <v>80</v>
      </c>
      <c r="AP9261" s="54" t="s">
        <v>97</v>
      </c>
      <c r="AQ9261" s="54">
        <v>82075000</v>
      </c>
      <c r="AR9261" s="54" t="s">
        <v>156</v>
      </c>
      <c r="AS9261" s="54" t="s">
        <v>97</v>
      </c>
      <c r="AT9261" s="54">
        <v>0</v>
      </c>
      <c r="AU9261" s="54" t="s">
        <v>97</v>
      </c>
      <c r="AV9261" s="57">
        <v>0</v>
      </c>
      <c r="AW9261" s="54" t="s">
        <v>97</v>
      </c>
      <c r="AX9261" s="54" t="s">
        <v>97</v>
      </c>
      <c r="AY9261" s="54">
        <v>9000</v>
      </c>
      <c r="AZ9261" s="54" t="s">
        <v>119</v>
      </c>
      <c r="BA9261" s="54" t="s">
        <v>120</v>
      </c>
      <c r="BB9261" s="54">
        <v>1000</v>
      </c>
      <c r="BC9261" s="54" t="s">
        <v>926</v>
      </c>
      <c r="BD9261" s="54">
        <v>36</v>
      </c>
      <c r="BE9261" s="54" t="s">
        <v>158</v>
      </c>
      <c r="BF9261" s="54" t="s">
        <v>927</v>
      </c>
      <c r="BG9261" s="54" t="s">
        <v>321</v>
      </c>
      <c r="BH9261" s="54" t="s">
        <v>322</v>
      </c>
      <c r="BI9261" s="54"/>
      <c r="BJ9261" s="54">
        <v>1271</v>
      </c>
      <c r="BK9261" s="62">
        <v>3</v>
      </c>
      <c r="BL9261" s="54" t="s">
        <v>96</v>
      </c>
      <c r="BM9261" s="63">
        <v>0</v>
      </c>
      <c r="BN9261" s="63">
        <v>0</v>
      </c>
      <c r="BO9261" s="63">
        <v>0</v>
      </c>
      <c r="BP9261" s="63">
        <v>0</v>
      </c>
      <c r="BQ9261" s="63">
        <v>0</v>
      </c>
      <c r="BR9261" s="60">
        <v>11340</v>
      </c>
      <c r="BS9261" s="54" t="s">
        <v>108</v>
      </c>
      <c r="BT9261" s="54" t="s">
        <v>126</v>
      </c>
      <c r="BU9261" s="54">
        <v>90369</v>
      </c>
      <c r="BV9261" s="54">
        <v>90154</v>
      </c>
      <c r="BW9261" s="54">
        <v>2021104478</v>
      </c>
      <c r="BX9261" s="54" t="s">
        <v>110</v>
      </c>
      <c r="BY9261" s="54" t="s">
        <v>111</v>
      </c>
      <c r="BZ9261" s="54" t="s">
        <v>112</v>
      </c>
      <c r="CA9261" s="54" t="s">
        <v>111</v>
      </c>
      <c r="CB9261" s="54" t="s">
        <v>111</v>
      </c>
      <c r="CC9261" s="54" t="s">
        <v>113</v>
      </c>
    </row>
    <row r="9262" spans="1:81" s="64" customFormat="1">
      <c r="A9262" s="54">
        <v>1200</v>
      </c>
      <c r="B9262" s="55">
        <v>1950047831</v>
      </c>
      <c r="C9262" s="54">
        <v>50025889</v>
      </c>
      <c r="D9262" s="54">
        <v>2021106766</v>
      </c>
      <c r="E9262" s="54" t="str">
        <f t="shared" si="754"/>
        <v>202110676650025889</v>
      </c>
      <c r="F9262" s="54">
        <v>3</v>
      </c>
      <c r="G9262" s="56">
        <v>44502</v>
      </c>
      <c r="H9262" s="57">
        <v>44540</v>
      </c>
      <c r="I9262" s="57" t="str">
        <f t="shared" si="750"/>
        <v>December</v>
      </c>
      <c r="J9262" s="54" t="s">
        <v>14998</v>
      </c>
      <c r="K9262" s="54">
        <v>101</v>
      </c>
      <c r="L9262" s="54" t="s">
        <v>91</v>
      </c>
      <c r="M9262" s="54"/>
      <c r="N9262" s="54">
        <v>3030</v>
      </c>
      <c r="O9262" s="54" t="s">
        <v>125</v>
      </c>
      <c r="P9262" s="54">
        <v>92109098</v>
      </c>
      <c r="Q9262" s="54" t="s">
        <v>1079</v>
      </c>
      <c r="R9262" s="58">
        <v>103120</v>
      </c>
      <c r="S9262" s="54" t="s">
        <v>924</v>
      </c>
      <c r="T9262" s="54" t="str">
        <f t="shared" si="751"/>
        <v>92109098SASTEC INDUSTRIAL SOLUTIONS PVPITTI Consumables</v>
      </c>
      <c r="U9262" s="59" t="s">
        <v>95</v>
      </c>
      <c r="V9262" s="60">
        <v>5</v>
      </c>
      <c r="W9262" s="60">
        <v>14515</v>
      </c>
      <c r="X9262" s="60"/>
      <c r="Y9262" s="54" t="s">
        <v>96</v>
      </c>
      <c r="Z9262" s="60">
        <f t="shared" si="752"/>
        <v>2903</v>
      </c>
      <c r="AA9262" s="60"/>
      <c r="AB9262" s="60"/>
      <c r="AC9262" s="60"/>
      <c r="AD9262" s="61"/>
      <c r="AE9262" s="60"/>
      <c r="AF9262" s="60" t="s">
        <v>92</v>
      </c>
      <c r="AG9262" s="60" t="b">
        <f t="shared" si="753"/>
        <v>1</v>
      </c>
      <c r="AH9262" s="60">
        <v>14515</v>
      </c>
      <c r="AI9262" s="60">
        <v>1306.3499999999999</v>
      </c>
      <c r="AJ9262" s="60">
        <v>1306.3499999999999</v>
      </c>
      <c r="AK9262" s="60">
        <v>0</v>
      </c>
      <c r="AL9262" s="60">
        <v>0</v>
      </c>
      <c r="AM9262" s="60">
        <v>17127</v>
      </c>
      <c r="AN9262" s="60">
        <v>2612</v>
      </c>
      <c r="AO9262" s="54">
        <v>100</v>
      </c>
      <c r="AP9262" s="54" t="s">
        <v>97</v>
      </c>
      <c r="AQ9262" s="54">
        <v>82077010</v>
      </c>
      <c r="AR9262" s="54" t="s">
        <v>156</v>
      </c>
      <c r="AS9262" s="54" t="s">
        <v>97</v>
      </c>
      <c r="AT9262" s="54">
        <v>0</v>
      </c>
      <c r="AU9262" s="54" t="s">
        <v>97</v>
      </c>
      <c r="AV9262" s="57">
        <v>0</v>
      </c>
      <c r="AW9262" s="54" t="s">
        <v>97</v>
      </c>
      <c r="AX9262" s="54" t="s">
        <v>97</v>
      </c>
      <c r="AY9262" s="54">
        <v>9000</v>
      </c>
      <c r="AZ9262" s="54" t="s">
        <v>119</v>
      </c>
      <c r="BA9262" s="54" t="s">
        <v>120</v>
      </c>
      <c r="BB9262" s="54">
        <v>1000</v>
      </c>
      <c r="BC9262" s="54" t="s">
        <v>926</v>
      </c>
      <c r="BD9262" s="54">
        <v>36</v>
      </c>
      <c r="BE9262" s="54" t="s">
        <v>158</v>
      </c>
      <c r="BF9262" s="54" t="s">
        <v>927</v>
      </c>
      <c r="BG9262" s="54" t="s">
        <v>264</v>
      </c>
      <c r="BH9262" s="54" t="s">
        <v>265</v>
      </c>
      <c r="BI9262" s="54"/>
      <c r="BJ9262" s="54">
        <v>1271</v>
      </c>
      <c r="BK9262" s="62">
        <v>5</v>
      </c>
      <c r="BL9262" s="54" t="s">
        <v>96</v>
      </c>
      <c r="BM9262" s="63">
        <v>0</v>
      </c>
      <c r="BN9262" s="63">
        <v>0</v>
      </c>
      <c r="BO9262" s="63">
        <v>0</v>
      </c>
      <c r="BP9262" s="63">
        <v>0</v>
      </c>
      <c r="BQ9262" s="63">
        <v>0</v>
      </c>
      <c r="BR9262" s="60">
        <v>14515</v>
      </c>
      <c r="BS9262" s="54" t="s">
        <v>108</v>
      </c>
      <c r="BT9262" s="54" t="s">
        <v>126</v>
      </c>
      <c r="BU9262" s="54">
        <v>90369</v>
      </c>
      <c r="BV9262" s="54">
        <v>90154</v>
      </c>
      <c r="BW9262" s="54">
        <v>2021104478</v>
      </c>
      <c r="BX9262" s="54" t="s">
        <v>110</v>
      </c>
      <c r="BY9262" s="54" t="s">
        <v>111</v>
      </c>
      <c r="BZ9262" s="54" t="s">
        <v>112</v>
      </c>
      <c r="CA9262" s="54" t="s">
        <v>111</v>
      </c>
      <c r="CB9262" s="54" t="s">
        <v>111</v>
      </c>
      <c r="CC9262" s="54" t="s">
        <v>113</v>
      </c>
    </row>
    <row r="9263" spans="1:81" s="64" customFormat="1">
      <c r="A9263" s="54">
        <v>1200</v>
      </c>
      <c r="B9263" s="55">
        <v>1950042169</v>
      </c>
      <c r="C9263" s="54">
        <v>50021501</v>
      </c>
      <c r="D9263" s="54">
        <v>2021105929</v>
      </c>
      <c r="E9263" s="54" t="str">
        <f t="shared" si="754"/>
        <v>202110592950021501</v>
      </c>
      <c r="F9263" s="54">
        <v>1</v>
      </c>
      <c r="G9263" s="56">
        <v>44502</v>
      </c>
      <c r="H9263" s="57">
        <v>44506</v>
      </c>
      <c r="I9263" s="57" t="str">
        <f t="shared" si="750"/>
        <v>November</v>
      </c>
      <c r="J9263" s="54" t="s">
        <v>15000</v>
      </c>
      <c r="K9263" s="54">
        <v>101</v>
      </c>
      <c r="L9263" s="54" t="s">
        <v>91</v>
      </c>
      <c r="M9263" s="54"/>
      <c r="N9263" s="54">
        <v>3030</v>
      </c>
      <c r="O9263" s="54" t="s">
        <v>125</v>
      </c>
      <c r="P9263" s="54">
        <v>92111198</v>
      </c>
      <c r="Q9263" s="54" t="s">
        <v>4978</v>
      </c>
      <c r="R9263" s="58">
        <v>103120</v>
      </c>
      <c r="S9263" s="54" t="s">
        <v>924</v>
      </c>
      <c r="T9263" s="54" t="str">
        <f t="shared" si="751"/>
        <v>92111198SASTEC INDUSTRIAL SOLUTIONS PVPITTI Consumables</v>
      </c>
      <c r="U9263" s="59" t="s">
        <v>95</v>
      </c>
      <c r="V9263" s="60">
        <v>4</v>
      </c>
      <c r="W9263" s="60">
        <v>39328</v>
      </c>
      <c r="X9263" s="60"/>
      <c r="Y9263" s="54" t="s">
        <v>96</v>
      </c>
      <c r="Z9263" s="60">
        <f t="shared" si="752"/>
        <v>9832</v>
      </c>
      <c r="AA9263" s="60"/>
      <c r="AB9263" s="60"/>
      <c r="AC9263" s="60"/>
      <c r="AD9263" s="61"/>
      <c r="AE9263" s="60"/>
      <c r="AF9263" s="60" t="s">
        <v>92</v>
      </c>
      <c r="AG9263" s="60" t="b">
        <f t="shared" si="753"/>
        <v>1</v>
      </c>
      <c r="AH9263" s="60">
        <v>39328</v>
      </c>
      <c r="AI9263" s="60">
        <v>3539.52</v>
      </c>
      <c r="AJ9263" s="60">
        <v>3539.52</v>
      </c>
      <c r="AK9263" s="60">
        <v>0</v>
      </c>
      <c r="AL9263" s="60">
        <v>1</v>
      </c>
      <c r="AM9263" s="60">
        <v>46408</v>
      </c>
      <c r="AN9263" s="60">
        <v>7080</v>
      </c>
      <c r="AO9263" s="54">
        <v>10</v>
      </c>
      <c r="AP9263" s="54" t="s">
        <v>97</v>
      </c>
      <c r="AQ9263" s="54">
        <v>82077010</v>
      </c>
      <c r="AR9263" s="54" t="s">
        <v>156</v>
      </c>
      <c r="AS9263" s="54">
        <v>2021617567</v>
      </c>
      <c r="AT9263" s="54">
        <v>1</v>
      </c>
      <c r="AU9263" s="54">
        <v>51015254</v>
      </c>
      <c r="AV9263" s="57">
        <v>44502</v>
      </c>
      <c r="AW9263" s="54" t="s">
        <v>15000</v>
      </c>
      <c r="AX9263" s="54" t="s">
        <v>99</v>
      </c>
      <c r="AY9263" s="54">
        <v>9000</v>
      </c>
      <c r="AZ9263" s="54" t="s">
        <v>119</v>
      </c>
      <c r="BA9263" s="54" t="s">
        <v>120</v>
      </c>
      <c r="BB9263" s="54">
        <v>1000</v>
      </c>
      <c r="BC9263" s="54" t="s">
        <v>926</v>
      </c>
      <c r="BD9263" s="54">
        <v>36</v>
      </c>
      <c r="BE9263" s="54" t="s">
        <v>158</v>
      </c>
      <c r="BF9263" s="54" t="s">
        <v>927</v>
      </c>
      <c r="BG9263" s="54" t="s">
        <v>264</v>
      </c>
      <c r="BH9263" s="54" t="s">
        <v>265</v>
      </c>
      <c r="BI9263" s="54"/>
      <c r="BJ9263" s="54">
        <v>1271</v>
      </c>
      <c r="BK9263" s="62">
        <v>4</v>
      </c>
      <c r="BL9263" s="54" t="s">
        <v>96</v>
      </c>
      <c r="BM9263" s="63">
        <v>0</v>
      </c>
      <c r="BN9263" s="63">
        <v>0</v>
      </c>
      <c r="BO9263" s="63">
        <v>0</v>
      </c>
      <c r="BP9263" s="63">
        <v>0</v>
      </c>
      <c r="BQ9263" s="63">
        <v>0</v>
      </c>
      <c r="BR9263" s="60">
        <v>39328</v>
      </c>
      <c r="BS9263" s="54" t="s">
        <v>108</v>
      </c>
      <c r="BT9263" s="54" t="s">
        <v>126</v>
      </c>
      <c r="BU9263" s="54">
        <v>90369</v>
      </c>
      <c r="BV9263" s="54">
        <v>90154</v>
      </c>
      <c r="BW9263" s="54">
        <v>2021103825</v>
      </c>
      <c r="BX9263" s="54" t="s">
        <v>110</v>
      </c>
      <c r="BY9263" s="54" t="s">
        <v>111</v>
      </c>
      <c r="BZ9263" s="54" t="s">
        <v>112</v>
      </c>
      <c r="CA9263" s="54" t="s">
        <v>111</v>
      </c>
      <c r="CB9263" s="54" t="s">
        <v>111</v>
      </c>
      <c r="CC9263" s="54" t="s">
        <v>113</v>
      </c>
    </row>
    <row r="9264" spans="1:81" s="64" customFormat="1">
      <c r="A9264" s="54">
        <v>1200</v>
      </c>
      <c r="B9264" s="55">
        <v>1950047829</v>
      </c>
      <c r="C9264" s="54">
        <v>50025888</v>
      </c>
      <c r="D9264" s="54">
        <v>2021106766</v>
      </c>
      <c r="E9264" s="54" t="str">
        <f t="shared" si="754"/>
        <v>202110676650025888</v>
      </c>
      <c r="F9264" s="54">
        <v>1</v>
      </c>
      <c r="G9264" s="56">
        <v>44516</v>
      </c>
      <c r="H9264" s="57">
        <v>44540</v>
      </c>
      <c r="I9264" s="57" t="str">
        <f t="shared" si="750"/>
        <v>December</v>
      </c>
      <c r="J9264" s="54" t="s">
        <v>15001</v>
      </c>
      <c r="K9264" s="54">
        <v>101</v>
      </c>
      <c r="L9264" s="54" t="s">
        <v>91</v>
      </c>
      <c r="M9264" s="54"/>
      <c r="N9264" s="54">
        <v>3030</v>
      </c>
      <c r="O9264" s="54" t="s">
        <v>125</v>
      </c>
      <c r="P9264" s="54">
        <v>92107918</v>
      </c>
      <c r="Q9264" s="54" t="s">
        <v>1070</v>
      </c>
      <c r="R9264" s="58">
        <v>103120</v>
      </c>
      <c r="S9264" s="54" t="s">
        <v>924</v>
      </c>
      <c r="T9264" s="54" t="str">
        <f t="shared" si="751"/>
        <v>92107918SASTEC INDUSTRIAL SOLUTIONS PVPITTI Consumables</v>
      </c>
      <c r="U9264" s="59" t="s">
        <v>95</v>
      </c>
      <c r="V9264" s="60">
        <v>8</v>
      </c>
      <c r="W9264" s="60">
        <v>79376</v>
      </c>
      <c r="X9264" s="60"/>
      <c r="Y9264" s="54" t="s">
        <v>96</v>
      </c>
      <c r="Z9264" s="60">
        <f t="shared" si="752"/>
        <v>9922</v>
      </c>
      <c r="AA9264" s="60"/>
      <c r="AB9264" s="60"/>
      <c r="AC9264" s="60"/>
      <c r="AD9264" s="61"/>
      <c r="AE9264" s="60"/>
      <c r="AF9264" s="60" t="s">
        <v>92</v>
      </c>
      <c r="AG9264" s="60" t="b">
        <f t="shared" si="753"/>
        <v>1</v>
      </c>
      <c r="AH9264" s="60">
        <v>79376</v>
      </c>
      <c r="AI9264" s="60">
        <v>7143.84</v>
      </c>
      <c r="AJ9264" s="60">
        <v>7143.84</v>
      </c>
      <c r="AK9264" s="60">
        <v>0</v>
      </c>
      <c r="AL9264" s="60">
        <v>0</v>
      </c>
      <c r="AM9264" s="60">
        <v>93664</v>
      </c>
      <c r="AN9264" s="60">
        <v>14288</v>
      </c>
      <c r="AO9264" s="54">
        <v>20</v>
      </c>
      <c r="AP9264" s="54" t="s">
        <v>97</v>
      </c>
      <c r="AQ9264" s="54">
        <v>82077010</v>
      </c>
      <c r="AR9264" s="54" t="s">
        <v>156</v>
      </c>
      <c r="AS9264" s="54">
        <v>2021620920</v>
      </c>
      <c r="AT9264" s="54">
        <v>1</v>
      </c>
      <c r="AU9264" s="54">
        <v>51018125</v>
      </c>
      <c r="AV9264" s="57">
        <v>44516</v>
      </c>
      <c r="AW9264" s="54" t="s">
        <v>15001</v>
      </c>
      <c r="AX9264" s="54" t="s">
        <v>99</v>
      </c>
      <c r="AY9264" s="54">
        <v>9000</v>
      </c>
      <c r="AZ9264" s="54" t="s">
        <v>119</v>
      </c>
      <c r="BA9264" s="54" t="s">
        <v>120</v>
      </c>
      <c r="BB9264" s="54">
        <v>1000</v>
      </c>
      <c r="BC9264" s="54" t="s">
        <v>926</v>
      </c>
      <c r="BD9264" s="54">
        <v>36</v>
      </c>
      <c r="BE9264" s="54" t="s">
        <v>158</v>
      </c>
      <c r="BF9264" s="54" t="s">
        <v>927</v>
      </c>
      <c r="BG9264" s="54" t="s">
        <v>264</v>
      </c>
      <c r="BH9264" s="54" t="s">
        <v>265</v>
      </c>
      <c r="BI9264" s="54"/>
      <c r="BJ9264" s="54">
        <v>1271</v>
      </c>
      <c r="BK9264" s="62">
        <v>10</v>
      </c>
      <c r="BL9264" s="54" t="s">
        <v>96</v>
      </c>
      <c r="BM9264" s="63">
        <v>0</v>
      </c>
      <c r="BN9264" s="63">
        <v>0</v>
      </c>
      <c r="BO9264" s="63">
        <v>0</v>
      </c>
      <c r="BP9264" s="63">
        <v>0</v>
      </c>
      <c r="BQ9264" s="63">
        <v>0</v>
      </c>
      <c r="BR9264" s="60">
        <v>79376</v>
      </c>
      <c r="BS9264" s="54" t="s">
        <v>108</v>
      </c>
      <c r="BT9264" s="54" t="s">
        <v>126</v>
      </c>
      <c r="BU9264" s="54">
        <v>90369</v>
      </c>
      <c r="BV9264" s="54">
        <v>90154</v>
      </c>
      <c r="BW9264" s="54">
        <v>2021104478</v>
      </c>
      <c r="BX9264" s="54" t="s">
        <v>110</v>
      </c>
      <c r="BY9264" s="54" t="s">
        <v>111</v>
      </c>
      <c r="BZ9264" s="54" t="s">
        <v>112</v>
      </c>
      <c r="CA9264" s="54" t="s">
        <v>111</v>
      </c>
      <c r="CB9264" s="54" t="s">
        <v>111</v>
      </c>
      <c r="CC9264" s="54" t="s">
        <v>113</v>
      </c>
    </row>
    <row r="9265" spans="1:81" s="64" customFormat="1">
      <c r="A9265" s="54">
        <v>1200</v>
      </c>
      <c r="B9265" s="55">
        <v>1950047829</v>
      </c>
      <c r="C9265" s="54">
        <v>50025888</v>
      </c>
      <c r="D9265" s="54">
        <v>2021106766</v>
      </c>
      <c r="E9265" s="54" t="str">
        <f t="shared" si="754"/>
        <v>202110676650025888</v>
      </c>
      <c r="F9265" s="54">
        <v>2</v>
      </c>
      <c r="G9265" s="56">
        <v>44516</v>
      </c>
      <c r="H9265" s="57">
        <v>44540</v>
      </c>
      <c r="I9265" s="57" t="str">
        <f t="shared" si="750"/>
        <v>December</v>
      </c>
      <c r="J9265" s="54" t="s">
        <v>15001</v>
      </c>
      <c r="K9265" s="54">
        <v>101</v>
      </c>
      <c r="L9265" s="54" t="s">
        <v>91</v>
      </c>
      <c r="M9265" s="54"/>
      <c r="N9265" s="54">
        <v>3030</v>
      </c>
      <c r="O9265" s="54" t="s">
        <v>125</v>
      </c>
      <c r="P9265" s="54">
        <v>92107913</v>
      </c>
      <c r="Q9265" s="54" t="s">
        <v>1071</v>
      </c>
      <c r="R9265" s="58">
        <v>103120</v>
      </c>
      <c r="S9265" s="54" t="s">
        <v>924</v>
      </c>
      <c r="T9265" s="54" t="str">
        <f t="shared" si="751"/>
        <v>92107913SASTEC INDUSTRIAL SOLUTIONS PVPITTI Consumables</v>
      </c>
      <c r="U9265" s="59" t="s">
        <v>95</v>
      </c>
      <c r="V9265" s="60">
        <v>2</v>
      </c>
      <c r="W9265" s="60">
        <v>3516</v>
      </c>
      <c r="X9265" s="60"/>
      <c r="Y9265" s="54" t="s">
        <v>96</v>
      </c>
      <c r="Z9265" s="60">
        <f t="shared" si="752"/>
        <v>1758</v>
      </c>
      <c r="AA9265" s="60"/>
      <c r="AB9265" s="60"/>
      <c r="AC9265" s="60"/>
      <c r="AD9265" s="61"/>
      <c r="AE9265" s="60"/>
      <c r="AF9265" s="60" t="s">
        <v>92</v>
      </c>
      <c r="AG9265" s="60" t="b">
        <f t="shared" si="753"/>
        <v>1</v>
      </c>
      <c r="AH9265" s="60">
        <v>3516</v>
      </c>
      <c r="AI9265" s="60">
        <v>316.44</v>
      </c>
      <c r="AJ9265" s="60">
        <v>316.44</v>
      </c>
      <c r="AK9265" s="60">
        <v>0</v>
      </c>
      <c r="AL9265" s="60">
        <v>0</v>
      </c>
      <c r="AM9265" s="60">
        <v>4148.8</v>
      </c>
      <c r="AN9265" s="60">
        <v>632.79999999999995</v>
      </c>
      <c r="AO9265" s="54">
        <v>30</v>
      </c>
      <c r="AP9265" s="54" t="s">
        <v>97</v>
      </c>
      <c r="AQ9265" s="54">
        <v>82077010</v>
      </c>
      <c r="AR9265" s="54" t="s">
        <v>156</v>
      </c>
      <c r="AS9265" s="54">
        <v>2021620920</v>
      </c>
      <c r="AT9265" s="54">
        <v>2</v>
      </c>
      <c r="AU9265" s="54">
        <v>51018125</v>
      </c>
      <c r="AV9265" s="57">
        <v>44516</v>
      </c>
      <c r="AW9265" s="54" t="s">
        <v>15001</v>
      </c>
      <c r="AX9265" s="54" t="s">
        <v>99</v>
      </c>
      <c r="AY9265" s="54">
        <v>9000</v>
      </c>
      <c r="AZ9265" s="54" t="s">
        <v>119</v>
      </c>
      <c r="BA9265" s="54" t="s">
        <v>120</v>
      </c>
      <c r="BB9265" s="54">
        <v>1000</v>
      </c>
      <c r="BC9265" s="54" t="s">
        <v>926</v>
      </c>
      <c r="BD9265" s="54">
        <v>36</v>
      </c>
      <c r="BE9265" s="54" t="s">
        <v>158</v>
      </c>
      <c r="BF9265" s="54" t="s">
        <v>927</v>
      </c>
      <c r="BG9265" s="54" t="s">
        <v>264</v>
      </c>
      <c r="BH9265" s="54" t="s">
        <v>265</v>
      </c>
      <c r="BI9265" s="54"/>
      <c r="BJ9265" s="54">
        <v>1271</v>
      </c>
      <c r="BK9265" s="62">
        <v>5</v>
      </c>
      <c r="BL9265" s="54" t="s">
        <v>96</v>
      </c>
      <c r="BM9265" s="63">
        <v>0</v>
      </c>
      <c r="BN9265" s="63">
        <v>0</v>
      </c>
      <c r="BO9265" s="63">
        <v>0</v>
      </c>
      <c r="BP9265" s="63">
        <v>0</v>
      </c>
      <c r="BQ9265" s="63">
        <v>0</v>
      </c>
      <c r="BR9265" s="60">
        <v>3516</v>
      </c>
      <c r="BS9265" s="54" t="s">
        <v>108</v>
      </c>
      <c r="BT9265" s="54" t="s">
        <v>126</v>
      </c>
      <c r="BU9265" s="54">
        <v>90369</v>
      </c>
      <c r="BV9265" s="54">
        <v>90154</v>
      </c>
      <c r="BW9265" s="54">
        <v>2021104478</v>
      </c>
      <c r="BX9265" s="54" t="s">
        <v>110</v>
      </c>
      <c r="BY9265" s="54" t="s">
        <v>111</v>
      </c>
      <c r="BZ9265" s="54" t="s">
        <v>112</v>
      </c>
      <c r="CA9265" s="54" t="s">
        <v>111</v>
      </c>
      <c r="CB9265" s="54" t="s">
        <v>111</v>
      </c>
      <c r="CC9265" s="54" t="s">
        <v>113</v>
      </c>
    </row>
    <row r="9266" spans="1:81" s="64" customFormat="1">
      <c r="A9266" s="54">
        <v>1200</v>
      </c>
      <c r="B9266" s="55">
        <v>1950047829</v>
      </c>
      <c r="C9266" s="54">
        <v>50025888</v>
      </c>
      <c r="D9266" s="54">
        <v>2021106766</v>
      </c>
      <c r="E9266" s="54" t="str">
        <f t="shared" si="754"/>
        <v>202110676650025888</v>
      </c>
      <c r="F9266" s="54">
        <v>3</v>
      </c>
      <c r="G9266" s="56">
        <v>44516</v>
      </c>
      <c r="H9266" s="57">
        <v>44540</v>
      </c>
      <c r="I9266" s="57" t="str">
        <f t="shared" si="750"/>
        <v>December</v>
      </c>
      <c r="J9266" s="54" t="s">
        <v>15001</v>
      </c>
      <c r="K9266" s="54">
        <v>101</v>
      </c>
      <c r="L9266" s="54" t="s">
        <v>91</v>
      </c>
      <c r="M9266" s="54"/>
      <c r="N9266" s="54">
        <v>3030</v>
      </c>
      <c r="O9266" s="54" t="s">
        <v>125</v>
      </c>
      <c r="P9266" s="54">
        <v>92107693</v>
      </c>
      <c r="Q9266" s="54" t="s">
        <v>1072</v>
      </c>
      <c r="R9266" s="58">
        <v>103120</v>
      </c>
      <c r="S9266" s="54" t="s">
        <v>924</v>
      </c>
      <c r="T9266" s="54" t="str">
        <f t="shared" si="751"/>
        <v>92107693SASTEC INDUSTRIAL SOLUTIONS PVPITTI Consumables</v>
      </c>
      <c r="U9266" s="59" t="s">
        <v>95</v>
      </c>
      <c r="V9266" s="60">
        <v>15</v>
      </c>
      <c r="W9266" s="60">
        <v>38940</v>
      </c>
      <c r="X9266" s="60"/>
      <c r="Y9266" s="54" t="s">
        <v>96</v>
      </c>
      <c r="Z9266" s="60">
        <f t="shared" si="752"/>
        <v>2596</v>
      </c>
      <c r="AA9266" s="60"/>
      <c r="AB9266" s="60"/>
      <c r="AC9266" s="60"/>
      <c r="AD9266" s="61"/>
      <c r="AE9266" s="60"/>
      <c r="AF9266" s="60" t="s">
        <v>92</v>
      </c>
      <c r="AG9266" s="60" t="b">
        <f t="shared" si="753"/>
        <v>1</v>
      </c>
      <c r="AH9266" s="60">
        <v>38940</v>
      </c>
      <c r="AI9266" s="60">
        <v>3504.6</v>
      </c>
      <c r="AJ9266" s="60">
        <v>3504.6</v>
      </c>
      <c r="AK9266" s="60">
        <v>0</v>
      </c>
      <c r="AL9266" s="60">
        <v>1</v>
      </c>
      <c r="AM9266" s="60">
        <v>45950</v>
      </c>
      <c r="AN9266" s="60">
        <v>7010</v>
      </c>
      <c r="AO9266" s="54">
        <v>40</v>
      </c>
      <c r="AP9266" s="54" t="s">
        <v>97</v>
      </c>
      <c r="AQ9266" s="54">
        <v>82077010</v>
      </c>
      <c r="AR9266" s="54" t="s">
        <v>156</v>
      </c>
      <c r="AS9266" s="54">
        <v>2021620920</v>
      </c>
      <c r="AT9266" s="54">
        <v>3</v>
      </c>
      <c r="AU9266" s="54">
        <v>51018125</v>
      </c>
      <c r="AV9266" s="57">
        <v>44516</v>
      </c>
      <c r="AW9266" s="54" t="s">
        <v>15001</v>
      </c>
      <c r="AX9266" s="54" t="s">
        <v>99</v>
      </c>
      <c r="AY9266" s="54">
        <v>9000</v>
      </c>
      <c r="AZ9266" s="54" t="s">
        <v>119</v>
      </c>
      <c r="BA9266" s="54" t="s">
        <v>120</v>
      </c>
      <c r="BB9266" s="54">
        <v>1000</v>
      </c>
      <c r="BC9266" s="54" t="s">
        <v>926</v>
      </c>
      <c r="BD9266" s="54">
        <v>36</v>
      </c>
      <c r="BE9266" s="54" t="s">
        <v>158</v>
      </c>
      <c r="BF9266" s="54" t="s">
        <v>927</v>
      </c>
      <c r="BG9266" s="54" t="s">
        <v>321</v>
      </c>
      <c r="BH9266" s="54" t="s">
        <v>322</v>
      </c>
      <c r="BI9266" s="54"/>
      <c r="BJ9266" s="54">
        <v>1271</v>
      </c>
      <c r="BK9266" s="62">
        <v>15</v>
      </c>
      <c r="BL9266" s="54" t="s">
        <v>96</v>
      </c>
      <c r="BM9266" s="63">
        <v>0</v>
      </c>
      <c r="BN9266" s="63">
        <v>0</v>
      </c>
      <c r="BO9266" s="63">
        <v>0</v>
      </c>
      <c r="BP9266" s="63">
        <v>0</v>
      </c>
      <c r="BQ9266" s="63">
        <v>0</v>
      </c>
      <c r="BR9266" s="60">
        <v>38940</v>
      </c>
      <c r="BS9266" s="54" t="s">
        <v>108</v>
      </c>
      <c r="BT9266" s="54" t="s">
        <v>126</v>
      </c>
      <c r="BU9266" s="54">
        <v>90369</v>
      </c>
      <c r="BV9266" s="54">
        <v>90154</v>
      </c>
      <c r="BW9266" s="54">
        <v>2021104478</v>
      </c>
      <c r="BX9266" s="54" t="s">
        <v>110</v>
      </c>
      <c r="BY9266" s="54" t="s">
        <v>111</v>
      </c>
      <c r="BZ9266" s="54" t="s">
        <v>112</v>
      </c>
      <c r="CA9266" s="54" t="s">
        <v>111</v>
      </c>
      <c r="CB9266" s="54" t="s">
        <v>111</v>
      </c>
      <c r="CC9266" s="54" t="s">
        <v>113</v>
      </c>
    </row>
    <row r="9267" spans="1:81" s="64" customFormat="1">
      <c r="A9267" s="54">
        <v>1200</v>
      </c>
      <c r="B9267" s="55">
        <v>1950047829</v>
      </c>
      <c r="C9267" s="54">
        <v>50025888</v>
      </c>
      <c r="D9267" s="54">
        <v>2021106766</v>
      </c>
      <c r="E9267" s="54" t="str">
        <f t="shared" si="754"/>
        <v>202110676650025888</v>
      </c>
      <c r="F9267" s="54">
        <v>4</v>
      </c>
      <c r="G9267" s="56">
        <v>44516</v>
      </c>
      <c r="H9267" s="57">
        <v>44540</v>
      </c>
      <c r="I9267" s="57" t="str">
        <f t="shared" si="750"/>
        <v>December</v>
      </c>
      <c r="J9267" s="54" t="s">
        <v>15001</v>
      </c>
      <c r="K9267" s="54">
        <v>101</v>
      </c>
      <c r="L9267" s="54" t="s">
        <v>91</v>
      </c>
      <c r="M9267" s="54"/>
      <c r="N9267" s="54">
        <v>3030</v>
      </c>
      <c r="O9267" s="54" t="s">
        <v>125</v>
      </c>
      <c r="P9267" s="54">
        <v>92107914</v>
      </c>
      <c r="Q9267" s="54" t="s">
        <v>1073</v>
      </c>
      <c r="R9267" s="58">
        <v>103120</v>
      </c>
      <c r="S9267" s="54" t="s">
        <v>924</v>
      </c>
      <c r="T9267" s="54" t="str">
        <f t="shared" si="751"/>
        <v>92107914SASTEC INDUSTRIAL SOLUTIONS PVPITTI Consumables</v>
      </c>
      <c r="U9267" s="59" t="s">
        <v>95</v>
      </c>
      <c r="V9267" s="60">
        <v>15</v>
      </c>
      <c r="W9267" s="60">
        <v>30285</v>
      </c>
      <c r="X9267" s="60"/>
      <c r="Y9267" s="54" t="s">
        <v>96</v>
      </c>
      <c r="Z9267" s="60">
        <f t="shared" si="752"/>
        <v>2019</v>
      </c>
      <c r="AA9267" s="60"/>
      <c r="AB9267" s="60"/>
      <c r="AC9267" s="60"/>
      <c r="AD9267" s="61"/>
      <c r="AE9267" s="60"/>
      <c r="AF9267" s="60" t="s">
        <v>92</v>
      </c>
      <c r="AG9267" s="60" t="b">
        <f t="shared" si="753"/>
        <v>1</v>
      </c>
      <c r="AH9267" s="60">
        <v>30285</v>
      </c>
      <c r="AI9267" s="60">
        <v>2725.65</v>
      </c>
      <c r="AJ9267" s="60">
        <v>2725.65</v>
      </c>
      <c r="AK9267" s="60">
        <v>0</v>
      </c>
      <c r="AL9267" s="60">
        <v>1</v>
      </c>
      <c r="AM9267" s="60">
        <v>35737</v>
      </c>
      <c r="AN9267" s="60">
        <v>5452</v>
      </c>
      <c r="AO9267" s="54">
        <v>50</v>
      </c>
      <c r="AP9267" s="54" t="s">
        <v>97</v>
      </c>
      <c r="AQ9267" s="54">
        <v>82077010</v>
      </c>
      <c r="AR9267" s="54" t="s">
        <v>156</v>
      </c>
      <c r="AS9267" s="54">
        <v>2021620920</v>
      </c>
      <c r="AT9267" s="54">
        <v>4</v>
      </c>
      <c r="AU9267" s="54">
        <v>51018125</v>
      </c>
      <c r="AV9267" s="57">
        <v>44516</v>
      </c>
      <c r="AW9267" s="54" t="s">
        <v>15001</v>
      </c>
      <c r="AX9267" s="54" t="s">
        <v>99</v>
      </c>
      <c r="AY9267" s="54">
        <v>9000</v>
      </c>
      <c r="AZ9267" s="54" t="s">
        <v>119</v>
      </c>
      <c r="BA9267" s="54" t="s">
        <v>120</v>
      </c>
      <c r="BB9267" s="54">
        <v>1000</v>
      </c>
      <c r="BC9267" s="54" t="s">
        <v>926</v>
      </c>
      <c r="BD9267" s="54">
        <v>36</v>
      </c>
      <c r="BE9267" s="54" t="s">
        <v>158</v>
      </c>
      <c r="BF9267" s="54" t="s">
        <v>927</v>
      </c>
      <c r="BG9267" s="54" t="s">
        <v>264</v>
      </c>
      <c r="BH9267" s="54" t="s">
        <v>265</v>
      </c>
      <c r="BI9267" s="54"/>
      <c r="BJ9267" s="54">
        <v>1271</v>
      </c>
      <c r="BK9267" s="62">
        <v>15</v>
      </c>
      <c r="BL9267" s="54" t="s">
        <v>96</v>
      </c>
      <c r="BM9267" s="63">
        <v>0</v>
      </c>
      <c r="BN9267" s="63">
        <v>0</v>
      </c>
      <c r="BO9267" s="63">
        <v>0</v>
      </c>
      <c r="BP9267" s="63">
        <v>0</v>
      </c>
      <c r="BQ9267" s="63">
        <v>0</v>
      </c>
      <c r="BR9267" s="60">
        <v>30285</v>
      </c>
      <c r="BS9267" s="54" t="s">
        <v>108</v>
      </c>
      <c r="BT9267" s="54" t="s">
        <v>126</v>
      </c>
      <c r="BU9267" s="54">
        <v>90369</v>
      </c>
      <c r="BV9267" s="54">
        <v>90154</v>
      </c>
      <c r="BW9267" s="54">
        <v>2021104478</v>
      </c>
      <c r="BX9267" s="54" t="s">
        <v>110</v>
      </c>
      <c r="BY9267" s="54" t="s">
        <v>111</v>
      </c>
      <c r="BZ9267" s="54" t="s">
        <v>112</v>
      </c>
      <c r="CA9267" s="54" t="s">
        <v>111</v>
      </c>
      <c r="CB9267" s="54" t="s">
        <v>111</v>
      </c>
      <c r="CC9267" s="54" t="s">
        <v>113</v>
      </c>
    </row>
    <row r="9268" spans="1:81" s="64" customFormat="1">
      <c r="A9268" s="54">
        <v>1200</v>
      </c>
      <c r="B9268" s="55">
        <v>1950047829</v>
      </c>
      <c r="C9268" s="54">
        <v>50025888</v>
      </c>
      <c r="D9268" s="54">
        <v>2021106766</v>
      </c>
      <c r="E9268" s="54" t="str">
        <f t="shared" si="754"/>
        <v>202110676650025888</v>
      </c>
      <c r="F9268" s="54">
        <v>5</v>
      </c>
      <c r="G9268" s="56">
        <v>44516</v>
      </c>
      <c r="H9268" s="57">
        <v>44540</v>
      </c>
      <c r="I9268" s="57" t="str">
        <f t="shared" si="750"/>
        <v>December</v>
      </c>
      <c r="J9268" s="54" t="s">
        <v>15001</v>
      </c>
      <c r="K9268" s="54">
        <v>101</v>
      </c>
      <c r="L9268" s="54" t="s">
        <v>91</v>
      </c>
      <c r="M9268" s="54"/>
      <c r="N9268" s="54">
        <v>3030</v>
      </c>
      <c r="O9268" s="54" t="s">
        <v>125</v>
      </c>
      <c r="P9268" s="54">
        <v>92107694</v>
      </c>
      <c r="Q9268" s="54" t="s">
        <v>1074</v>
      </c>
      <c r="R9268" s="58">
        <v>103120</v>
      </c>
      <c r="S9268" s="54" t="s">
        <v>924</v>
      </c>
      <c r="T9268" s="54" t="str">
        <f t="shared" si="751"/>
        <v>92107694SASTEC INDUSTRIAL SOLUTIONS PVPITTI Consumables</v>
      </c>
      <c r="U9268" s="59" t="s">
        <v>95</v>
      </c>
      <c r="V9268" s="60">
        <v>3</v>
      </c>
      <c r="W9268" s="60">
        <v>10830</v>
      </c>
      <c r="X9268" s="60"/>
      <c r="Y9268" s="54" t="s">
        <v>96</v>
      </c>
      <c r="Z9268" s="60">
        <f t="shared" si="752"/>
        <v>3610</v>
      </c>
      <c r="AA9268" s="60"/>
      <c r="AB9268" s="60"/>
      <c r="AC9268" s="60"/>
      <c r="AD9268" s="61"/>
      <c r="AE9268" s="60"/>
      <c r="AF9268" s="60" t="s">
        <v>92</v>
      </c>
      <c r="AG9268" s="60" t="b">
        <f t="shared" si="753"/>
        <v>1</v>
      </c>
      <c r="AH9268" s="60">
        <v>10830</v>
      </c>
      <c r="AI9268" s="60">
        <v>974.7</v>
      </c>
      <c r="AJ9268" s="60">
        <v>974.7</v>
      </c>
      <c r="AK9268" s="60">
        <v>0</v>
      </c>
      <c r="AL9268" s="60">
        <v>1</v>
      </c>
      <c r="AM9268" s="60">
        <v>12780</v>
      </c>
      <c r="AN9268" s="60">
        <v>1950</v>
      </c>
      <c r="AO9268" s="54">
        <v>60</v>
      </c>
      <c r="AP9268" s="54" t="s">
        <v>97</v>
      </c>
      <c r="AQ9268" s="54">
        <v>82077010</v>
      </c>
      <c r="AR9268" s="54" t="s">
        <v>156</v>
      </c>
      <c r="AS9268" s="54">
        <v>2021620920</v>
      </c>
      <c r="AT9268" s="54">
        <v>5</v>
      </c>
      <c r="AU9268" s="54">
        <v>51018125</v>
      </c>
      <c r="AV9268" s="57">
        <v>44516</v>
      </c>
      <c r="AW9268" s="54" t="s">
        <v>15001</v>
      </c>
      <c r="AX9268" s="54" t="s">
        <v>99</v>
      </c>
      <c r="AY9268" s="54">
        <v>9000</v>
      </c>
      <c r="AZ9268" s="54" t="s">
        <v>119</v>
      </c>
      <c r="BA9268" s="54" t="s">
        <v>120</v>
      </c>
      <c r="BB9268" s="54">
        <v>1000</v>
      </c>
      <c r="BC9268" s="54" t="s">
        <v>926</v>
      </c>
      <c r="BD9268" s="54">
        <v>36</v>
      </c>
      <c r="BE9268" s="54" t="s">
        <v>158</v>
      </c>
      <c r="BF9268" s="54" t="s">
        <v>927</v>
      </c>
      <c r="BG9268" s="54" t="s">
        <v>321</v>
      </c>
      <c r="BH9268" s="54" t="s">
        <v>322</v>
      </c>
      <c r="BI9268" s="54"/>
      <c r="BJ9268" s="54">
        <v>1271</v>
      </c>
      <c r="BK9268" s="62">
        <v>3</v>
      </c>
      <c r="BL9268" s="54" t="s">
        <v>96</v>
      </c>
      <c r="BM9268" s="63">
        <v>0</v>
      </c>
      <c r="BN9268" s="63">
        <v>0</v>
      </c>
      <c r="BO9268" s="63">
        <v>0</v>
      </c>
      <c r="BP9268" s="63">
        <v>0</v>
      </c>
      <c r="BQ9268" s="63">
        <v>0</v>
      </c>
      <c r="BR9268" s="60">
        <v>10830</v>
      </c>
      <c r="BS9268" s="54" t="s">
        <v>108</v>
      </c>
      <c r="BT9268" s="54" t="s">
        <v>126</v>
      </c>
      <c r="BU9268" s="54">
        <v>90369</v>
      </c>
      <c r="BV9268" s="54">
        <v>90154</v>
      </c>
      <c r="BW9268" s="54">
        <v>2021104478</v>
      </c>
      <c r="BX9268" s="54" t="s">
        <v>110</v>
      </c>
      <c r="BY9268" s="54" t="s">
        <v>111</v>
      </c>
      <c r="BZ9268" s="54" t="s">
        <v>112</v>
      </c>
      <c r="CA9268" s="54" t="s">
        <v>111</v>
      </c>
      <c r="CB9268" s="54" t="s">
        <v>111</v>
      </c>
      <c r="CC9268" s="54" t="s">
        <v>113</v>
      </c>
    </row>
    <row r="9269" spans="1:81" s="64" customFormat="1">
      <c r="A9269" s="54">
        <v>1200</v>
      </c>
      <c r="B9269" s="55">
        <v>1950047829</v>
      </c>
      <c r="C9269" s="54">
        <v>50025888</v>
      </c>
      <c r="D9269" s="54">
        <v>2021106766</v>
      </c>
      <c r="E9269" s="54" t="str">
        <f t="shared" si="754"/>
        <v>202110676650025888</v>
      </c>
      <c r="F9269" s="54">
        <v>6</v>
      </c>
      <c r="G9269" s="56">
        <v>44516</v>
      </c>
      <c r="H9269" s="57">
        <v>44540</v>
      </c>
      <c r="I9269" s="57" t="str">
        <f t="shared" si="750"/>
        <v>December</v>
      </c>
      <c r="J9269" s="54" t="s">
        <v>15001</v>
      </c>
      <c r="K9269" s="54">
        <v>101</v>
      </c>
      <c r="L9269" s="54" t="s">
        <v>91</v>
      </c>
      <c r="M9269" s="54"/>
      <c r="N9269" s="54">
        <v>3030</v>
      </c>
      <c r="O9269" s="54" t="s">
        <v>125</v>
      </c>
      <c r="P9269" s="54">
        <v>92111198</v>
      </c>
      <c r="Q9269" s="54" t="s">
        <v>4978</v>
      </c>
      <c r="R9269" s="58">
        <v>103120</v>
      </c>
      <c r="S9269" s="54" t="s">
        <v>924</v>
      </c>
      <c r="T9269" s="54" t="str">
        <f t="shared" si="751"/>
        <v>92111198SASTEC INDUSTRIAL SOLUTIONS PVPITTI Consumables</v>
      </c>
      <c r="U9269" s="59" t="s">
        <v>95</v>
      </c>
      <c r="V9269" s="60">
        <v>2</v>
      </c>
      <c r="W9269" s="60">
        <v>19664</v>
      </c>
      <c r="X9269" s="60"/>
      <c r="Y9269" s="54" t="s">
        <v>96</v>
      </c>
      <c r="Z9269" s="60">
        <f t="shared" si="752"/>
        <v>9832</v>
      </c>
      <c r="AA9269" s="60"/>
      <c r="AB9269" s="60"/>
      <c r="AC9269" s="60"/>
      <c r="AD9269" s="61"/>
      <c r="AE9269" s="60"/>
      <c r="AF9269" s="60" t="s">
        <v>92</v>
      </c>
      <c r="AG9269" s="60" t="b">
        <f t="shared" si="753"/>
        <v>1</v>
      </c>
      <c r="AH9269" s="60">
        <v>19664</v>
      </c>
      <c r="AI9269" s="60">
        <v>1769.76</v>
      </c>
      <c r="AJ9269" s="60">
        <v>1769.76</v>
      </c>
      <c r="AK9269" s="60">
        <v>0</v>
      </c>
      <c r="AL9269" s="60">
        <v>0</v>
      </c>
      <c r="AM9269" s="60">
        <v>23204</v>
      </c>
      <c r="AN9269" s="60">
        <v>3540</v>
      </c>
      <c r="AO9269" s="54">
        <v>70</v>
      </c>
      <c r="AP9269" s="54" t="s">
        <v>97</v>
      </c>
      <c r="AQ9269" s="54">
        <v>82077010</v>
      </c>
      <c r="AR9269" s="54" t="s">
        <v>156</v>
      </c>
      <c r="AS9269" s="54">
        <v>2021620920</v>
      </c>
      <c r="AT9269" s="54">
        <v>6</v>
      </c>
      <c r="AU9269" s="54">
        <v>51018125</v>
      </c>
      <c r="AV9269" s="57">
        <v>44516</v>
      </c>
      <c r="AW9269" s="54" t="s">
        <v>15001</v>
      </c>
      <c r="AX9269" s="54" t="s">
        <v>99</v>
      </c>
      <c r="AY9269" s="54">
        <v>9000</v>
      </c>
      <c r="AZ9269" s="54" t="s">
        <v>119</v>
      </c>
      <c r="BA9269" s="54" t="s">
        <v>120</v>
      </c>
      <c r="BB9269" s="54">
        <v>1000</v>
      </c>
      <c r="BC9269" s="54" t="s">
        <v>926</v>
      </c>
      <c r="BD9269" s="54">
        <v>36</v>
      </c>
      <c r="BE9269" s="54" t="s">
        <v>158</v>
      </c>
      <c r="BF9269" s="54" t="s">
        <v>927</v>
      </c>
      <c r="BG9269" s="54" t="s">
        <v>264</v>
      </c>
      <c r="BH9269" s="54" t="s">
        <v>265</v>
      </c>
      <c r="BI9269" s="54"/>
      <c r="BJ9269" s="54">
        <v>1271</v>
      </c>
      <c r="BK9269" s="62">
        <v>2</v>
      </c>
      <c r="BL9269" s="54" t="s">
        <v>96</v>
      </c>
      <c r="BM9269" s="63">
        <v>0</v>
      </c>
      <c r="BN9269" s="63">
        <v>0</v>
      </c>
      <c r="BO9269" s="63">
        <v>0</v>
      </c>
      <c r="BP9269" s="63">
        <v>0</v>
      </c>
      <c r="BQ9269" s="63">
        <v>0</v>
      </c>
      <c r="BR9269" s="60">
        <v>19664</v>
      </c>
      <c r="BS9269" s="54" t="s">
        <v>108</v>
      </c>
      <c r="BT9269" s="54" t="s">
        <v>126</v>
      </c>
      <c r="BU9269" s="54">
        <v>90369</v>
      </c>
      <c r="BV9269" s="54">
        <v>90154</v>
      </c>
      <c r="BW9269" s="54">
        <v>2021104478</v>
      </c>
      <c r="BX9269" s="54" t="s">
        <v>110</v>
      </c>
      <c r="BY9269" s="54" t="s">
        <v>111</v>
      </c>
      <c r="BZ9269" s="54" t="s">
        <v>112</v>
      </c>
      <c r="CA9269" s="54" t="s">
        <v>111</v>
      </c>
      <c r="CB9269" s="54" t="s">
        <v>111</v>
      </c>
      <c r="CC9269" s="54" t="s">
        <v>113</v>
      </c>
    </row>
    <row r="9270" spans="1:81" s="64" customFormat="1">
      <c r="A9270" s="54">
        <v>1200</v>
      </c>
      <c r="B9270" s="55">
        <v>1950046568</v>
      </c>
      <c r="C9270" s="54">
        <v>50024910</v>
      </c>
      <c r="D9270" s="54">
        <v>2021107673</v>
      </c>
      <c r="E9270" s="54" t="str">
        <f t="shared" si="754"/>
        <v>202110767350024910</v>
      </c>
      <c r="F9270" s="54">
        <v>2</v>
      </c>
      <c r="G9270" s="56">
        <v>44529</v>
      </c>
      <c r="H9270" s="57">
        <v>44532</v>
      </c>
      <c r="I9270" s="57" t="str">
        <f t="shared" si="750"/>
        <v>December</v>
      </c>
      <c r="J9270" s="54" t="s">
        <v>15002</v>
      </c>
      <c r="K9270" s="54">
        <v>101</v>
      </c>
      <c r="L9270" s="54" t="s">
        <v>91</v>
      </c>
      <c r="M9270" s="54"/>
      <c r="N9270" s="54">
        <v>3003</v>
      </c>
      <c r="O9270" s="54" t="s">
        <v>433</v>
      </c>
      <c r="P9270" s="54">
        <v>92502439</v>
      </c>
      <c r="Q9270" s="54" t="s">
        <v>14992</v>
      </c>
      <c r="R9270" s="58">
        <v>103120</v>
      </c>
      <c r="S9270" s="54" t="s">
        <v>924</v>
      </c>
      <c r="T9270" s="54" t="str">
        <f t="shared" si="751"/>
        <v>92502439SASTEC INDUSTRIAL SOLUTIONS PVPITTI CAPITAL</v>
      </c>
      <c r="U9270" s="59" t="s">
        <v>95</v>
      </c>
      <c r="V9270" s="60">
        <v>3</v>
      </c>
      <c r="W9270" s="60">
        <v>10242</v>
      </c>
      <c r="X9270" s="60"/>
      <c r="Y9270" s="54" t="s">
        <v>96</v>
      </c>
      <c r="Z9270" s="60">
        <f t="shared" si="752"/>
        <v>3414</v>
      </c>
      <c r="AA9270" s="60"/>
      <c r="AB9270" s="60"/>
      <c r="AC9270" s="60"/>
      <c r="AD9270" s="61"/>
      <c r="AE9270" s="60"/>
      <c r="AF9270" s="60" t="s">
        <v>92</v>
      </c>
      <c r="AG9270" s="60" t="b">
        <f t="shared" si="753"/>
        <v>1</v>
      </c>
      <c r="AH9270" s="60">
        <v>10242</v>
      </c>
      <c r="AI9270" s="60">
        <v>921.78</v>
      </c>
      <c r="AJ9270" s="60">
        <v>921.78</v>
      </c>
      <c r="AK9270" s="60">
        <v>0</v>
      </c>
      <c r="AL9270" s="60">
        <v>0</v>
      </c>
      <c r="AM9270" s="60">
        <v>12086</v>
      </c>
      <c r="AN9270" s="60">
        <v>1844</v>
      </c>
      <c r="AO9270" s="54">
        <v>40</v>
      </c>
      <c r="AP9270" s="54" t="s">
        <v>97</v>
      </c>
      <c r="AQ9270" s="54">
        <v>84661010</v>
      </c>
      <c r="AR9270" s="54" t="s">
        <v>156</v>
      </c>
      <c r="AS9270" s="54">
        <v>2021620129</v>
      </c>
      <c r="AT9270" s="54">
        <v>2</v>
      </c>
      <c r="AU9270" s="54">
        <v>51017464</v>
      </c>
      <c r="AV9270" s="57">
        <v>44529</v>
      </c>
      <c r="AW9270" s="54" t="s">
        <v>15002</v>
      </c>
      <c r="AX9270" s="54" t="s">
        <v>99</v>
      </c>
      <c r="AY9270" s="54">
        <v>9000</v>
      </c>
      <c r="AZ9270" s="54" t="s">
        <v>119</v>
      </c>
      <c r="BA9270" s="54" t="s">
        <v>120</v>
      </c>
      <c r="BB9270" s="54">
        <v>1000</v>
      </c>
      <c r="BC9270" s="54" t="s">
        <v>926</v>
      </c>
      <c r="BD9270" s="54">
        <v>36</v>
      </c>
      <c r="BE9270" s="54" t="s">
        <v>158</v>
      </c>
      <c r="BF9270" s="54" t="s">
        <v>927</v>
      </c>
      <c r="BG9270" s="54" t="s">
        <v>264</v>
      </c>
      <c r="BH9270" s="54" t="s">
        <v>265</v>
      </c>
      <c r="BI9270" s="54"/>
      <c r="BJ9270" s="54">
        <v>1271</v>
      </c>
      <c r="BK9270" s="62">
        <v>3</v>
      </c>
      <c r="BL9270" s="54" t="s">
        <v>96</v>
      </c>
      <c r="BM9270" s="63">
        <v>0</v>
      </c>
      <c r="BN9270" s="63">
        <v>0</v>
      </c>
      <c r="BO9270" s="63">
        <v>0</v>
      </c>
      <c r="BP9270" s="63">
        <v>0</v>
      </c>
      <c r="BQ9270" s="63">
        <v>0</v>
      </c>
      <c r="BR9270" s="60">
        <v>10242</v>
      </c>
      <c r="BS9270" s="54" t="s">
        <v>108</v>
      </c>
      <c r="BT9270" s="54" t="s">
        <v>126</v>
      </c>
      <c r="BU9270" s="54">
        <v>90369</v>
      </c>
      <c r="BV9270" s="54">
        <v>90154</v>
      </c>
      <c r="BW9270" s="54">
        <v>2021105228</v>
      </c>
      <c r="BX9270" s="54" t="s">
        <v>110</v>
      </c>
      <c r="BY9270" s="54" t="s">
        <v>111</v>
      </c>
      <c r="BZ9270" s="54" t="s">
        <v>112</v>
      </c>
      <c r="CA9270" s="54" t="s">
        <v>111</v>
      </c>
      <c r="CB9270" s="54" t="s">
        <v>111</v>
      </c>
      <c r="CC9270" s="54" t="s">
        <v>113</v>
      </c>
    </row>
    <row r="9271" spans="1:81" s="64" customFormat="1">
      <c r="A9271" s="54">
        <v>1200</v>
      </c>
      <c r="B9271" s="55">
        <v>1950046568</v>
      </c>
      <c r="C9271" s="54">
        <v>50024910</v>
      </c>
      <c r="D9271" s="54">
        <v>2021107673</v>
      </c>
      <c r="E9271" s="54" t="str">
        <f t="shared" si="754"/>
        <v>202110767350024910</v>
      </c>
      <c r="F9271" s="54">
        <v>1</v>
      </c>
      <c r="G9271" s="56">
        <v>44529</v>
      </c>
      <c r="H9271" s="57">
        <v>44532</v>
      </c>
      <c r="I9271" s="57" t="str">
        <f t="shared" si="750"/>
        <v>December</v>
      </c>
      <c r="J9271" s="54" t="s">
        <v>15002</v>
      </c>
      <c r="K9271" s="54">
        <v>101</v>
      </c>
      <c r="L9271" s="54" t="s">
        <v>91</v>
      </c>
      <c r="M9271" s="54"/>
      <c r="N9271" s="54">
        <v>3030</v>
      </c>
      <c r="O9271" s="54" t="s">
        <v>125</v>
      </c>
      <c r="P9271" s="54">
        <v>92107657</v>
      </c>
      <c r="Q9271" s="54" t="s">
        <v>979</v>
      </c>
      <c r="R9271" s="58">
        <v>103120</v>
      </c>
      <c r="S9271" s="54" t="s">
        <v>924</v>
      </c>
      <c r="T9271" s="54" t="str">
        <f t="shared" si="751"/>
        <v>92107657SASTEC INDUSTRIAL SOLUTIONS PVPITTI Consumables</v>
      </c>
      <c r="U9271" s="59" t="s">
        <v>95</v>
      </c>
      <c r="V9271" s="60">
        <v>20</v>
      </c>
      <c r="W9271" s="60">
        <v>12540</v>
      </c>
      <c r="X9271" s="60"/>
      <c r="Y9271" s="54" t="s">
        <v>96</v>
      </c>
      <c r="Z9271" s="60">
        <f t="shared" si="752"/>
        <v>627</v>
      </c>
      <c r="AA9271" s="60"/>
      <c r="AB9271" s="60"/>
      <c r="AC9271" s="60"/>
      <c r="AD9271" s="61"/>
      <c r="AE9271" s="60"/>
      <c r="AF9271" s="60" t="s">
        <v>92</v>
      </c>
      <c r="AG9271" s="60" t="b">
        <f t="shared" si="753"/>
        <v>1</v>
      </c>
      <c r="AH9271" s="60">
        <v>12540</v>
      </c>
      <c r="AI9271" s="60">
        <v>1128.5999999999999</v>
      </c>
      <c r="AJ9271" s="60">
        <v>1128.5999999999999</v>
      </c>
      <c r="AK9271" s="60">
        <v>0</v>
      </c>
      <c r="AL9271" s="60">
        <v>1</v>
      </c>
      <c r="AM9271" s="60">
        <v>14798</v>
      </c>
      <c r="AN9271" s="60">
        <v>2258</v>
      </c>
      <c r="AO9271" s="54">
        <v>10</v>
      </c>
      <c r="AP9271" s="54" t="s">
        <v>97</v>
      </c>
      <c r="AQ9271" s="54">
        <v>82090010</v>
      </c>
      <c r="AR9271" s="54" t="s">
        <v>156</v>
      </c>
      <c r="AS9271" s="54">
        <v>2021620129</v>
      </c>
      <c r="AT9271" s="54">
        <v>1</v>
      </c>
      <c r="AU9271" s="54">
        <v>51017464</v>
      </c>
      <c r="AV9271" s="57">
        <v>44529</v>
      </c>
      <c r="AW9271" s="54" t="s">
        <v>15002</v>
      </c>
      <c r="AX9271" s="54" t="s">
        <v>99</v>
      </c>
      <c r="AY9271" s="54">
        <v>9000</v>
      </c>
      <c r="AZ9271" s="54" t="s">
        <v>119</v>
      </c>
      <c r="BA9271" s="54" t="s">
        <v>120</v>
      </c>
      <c r="BB9271" s="54">
        <v>1000</v>
      </c>
      <c r="BC9271" s="54" t="s">
        <v>926</v>
      </c>
      <c r="BD9271" s="54">
        <v>36</v>
      </c>
      <c r="BE9271" s="54" t="s">
        <v>158</v>
      </c>
      <c r="BF9271" s="54" t="s">
        <v>927</v>
      </c>
      <c r="BG9271" s="54" t="s">
        <v>321</v>
      </c>
      <c r="BH9271" s="54" t="s">
        <v>322</v>
      </c>
      <c r="BI9271" s="54"/>
      <c r="BJ9271" s="54">
        <v>1271</v>
      </c>
      <c r="BK9271" s="62">
        <v>20</v>
      </c>
      <c r="BL9271" s="54" t="s">
        <v>96</v>
      </c>
      <c r="BM9271" s="63">
        <v>0</v>
      </c>
      <c r="BN9271" s="63">
        <v>0</v>
      </c>
      <c r="BO9271" s="63">
        <v>0</v>
      </c>
      <c r="BP9271" s="63">
        <v>0</v>
      </c>
      <c r="BQ9271" s="63">
        <v>0</v>
      </c>
      <c r="BR9271" s="60">
        <v>12540</v>
      </c>
      <c r="BS9271" s="54" t="s">
        <v>108</v>
      </c>
      <c r="BT9271" s="54" t="s">
        <v>126</v>
      </c>
      <c r="BU9271" s="54">
        <v>90369</v>
      </c>
      <c r="BV9271" s="54">
        <v>90154</v>
      </c>
      <c r="BW9271" s="54">
        <v>2021105228</v>
      </c>
      <c r="BX9271" s="54" t="s">
        <v>110</v>
      </c>
      <c r="BY9271" s="54" t="s">
        <v>111</v>
      </c>
      <c r="BZ9271" s="54" t="s">
        <v>112</v>
      </c>
      <c r="CA9271" s="54" t="s">
        <v>111</v>
      </c>
      <c r="CB9271" s="54" t="s">
        <v>111</v>
      </c>
      <c r="CC9271" s="54" t="s">
        <v>113</v>
      </c>
    </row>
    <row r="9272" spans="1:81" s="64" customFormat="1">
      <c r="A9272" s="54">
        <v>1200</v>
      </c>
      <c r="B9272" s="55">
        <v>1950047840</v>
      </c>
      <c r="C9272" s="54">
        <v>50025892</v>
      </c>
      <c r="D9272" s="54">
        <v>2021107673</v>
      </c>
      <c r="E9272" s="54" t="str">
        <f t="shared" si="754"/>
        <v>202110767350025892</v>
      </c>
      <c r="F9272" s="54">
        <v>1</v>
      </c>
      <c r="G9272" s="56">
        <v>44537</v>
      </c>
      <c r="H9272" s="57">
        <v>44540</v>
      </c>
      <c r="I9272" s="57" t="str">
        <f t="shared" si="750"/>
        <v>December</v>
      </c>
      <c r="J9272" s="54" t="s">
        <v>15003</v>
      </c>
      <c r="K9272" s="54">
        <v>101</v>
      </c>
      <c r="L9272" s="54" t="s">
        <v>91</v>
      </c>
      <c r="M9272" s="54"/>
      <c r="N9272" s="54">
        <v>3030</v>
      </c>
      <c r="O9272" s="54" t="s">
        <v>125</v>
      </c>
      <c r="P9272" s="54">
        <v>92109098</v>
      </c>
      <c r="Q9272" s="54" t="s">
        <v>1079</v>
      </c>
      <c r="R9272" s="58">
        <v>103120</v>
      </c>
      <c r="S9272" s="54" t="s">
        <v>924</v>
      </c>
      <c r="T9272" s="54" t="str">
        <f t="shared" si="751"/>
        <v>92109098SASTEC INDUSTRIAL SOLUTIONS PVPITTI Consumables</v>
      </c>
      <c r="U9272" s="59" t="s">
        <v>95</v>
      </c>
      <c r="V9272" s="60">
        <v>2</v>
      </c>
      <c r="W9272" s="60">
        <v>5806</v>
      </c>
      <c r="X9272" s="60"/>
      <c r="Y9272" s="54" t="s">
        <v>96</v>
      </c>
      <c r="Z9272" s="60">
        <f t="shared" si="752"/>
        <v>2903</v>
      </c>
      <c r="AA9272" s="60"/>
      <c r="AB9272" s="60"/>
      <c r="AC9272" s="60"/>
      <c r="AD9272" s="61"/>
      <c r="AE9272" s="60"/>
      <c r="AF9272" s="60" t="s">
        <v>92</v>
      </c>
      <c r="AG9272" s="60" t="b">
        <f t="shared" si="753"/>
        <v>1</v>
      </c>
      <c r="AH9272" s="60">
        <v>5806</v>
      </c>
      <c r="AI9272" s="60">
        <v>522.54</v>
      </c>
      <c r="AJ9272" s="60">
        <v>522.54</v>
      </c>
      <c r="AK9272" s="60">
        <v>0</v>
      </c>
      <c r="AL9272" s="60">
        <v>1</v>
      </c>
      <c r="AM9272" s="60">
        <v>6852</v>
      </c>
      <c r="AN9272" s="60">
        <v>1046</v>
      </c>
      <c r="AO9272" s="54">
        <v>30</v>
      </c>
      <c r="AP9272" s="54" t="s">
        <v>97</v>
      </c>
      <c r="AQ9272" s="54">
        <v>82077010</v>
      </c>
      <c r="AR9272" s="54" t="s">
        <v>156</v>
      </c>
      <c r="AS9272" s="54">
        <v>2021620921</v>
      </c>
      <c r="AT9272" s="54">
        <v>1</v>
      </c>
      <c r="AU9272" s="54">
        <v>51018126</v>
      </c>
      <c r="AV9272" s="57">
        <v>44537</v>
      </c>
      <c r="AW9272" s="54" t="s">
        <v>15003</v>
      </c>
      <c r="AX9272" s="54" t="s">
        <v>99</v>
      </c>
      <c r="AY9272" s="54">
        <v>9000</v>
      </c>
      <c r="AZ9272" s="54" t="s">
        <v>119</v>
      </c>
      <c r="BA9272" s="54" t="s">
        <v>120</v>
      </c>
      <c r="BB9272" s="54">
        <v>1000</v>
      </c>
      <c r="BC9272" s="54" t="s">
        <v>926</v>
      </c>
      <c r="BD9272" s="54">
        <v>36</v>
      </c>
      <c r="BE9272" s="54" t="s">
        <v>158</v>
      </c>
      <c r="BF9272" s="54" t="s">
        <v>927</v>
      </c>
      <c r="BG9272" s="54" t="s">
        <v>264</v>
      </c>
      <c r="BH9272" s="54" t="s">
        <v>265</v>
      </c>
      <c r="BI9272" s="54"/>
      <c r="BJ9272" s="54">
        <v>1271</v>
      </c>
      <c r="BK9272" s="62">
        <v>2</v>
      </c>
      <c r="BL9272" s="54" t="s">
        <v>96</v>
      </c>
      <c r="BM9272" s="63">
        <v>0</v>
      </c>
      <c r="BN9272" s="63">
        <v>0</v>
      </c>
      <c r="BO9272" s="63">
        <v>0</v>
      </c>
      <c r="BP9272" s="63">
        <v>0</v>
      </c>
      <c r="BQ9272" s="63">
        <v>0</v>
      </c>
      <c r="BR9272" s="60">
        <v>5806</v>
      </c>
      <c r="BS9272" s="54" t="s">
        <v>108</v>
      </c>
      <c r="BT9272" s="54" t="s">
        <v>126</v>
      </c>
      <c r="BU9272" s="54">
        <v>90369</v>
      </c>
      <c r="BV9272" s="54">
        <v>90154</v>
      </c>
      <c r="BW9272" s="54">
        <v>2021105228</v>
      </c>
      <c r="BX9272" s="54" t="s">
        <v>110</v>
      </c>
      <c r="BY9272" s="54" t="s">
        <v>111</v>
      </c>
      <c r="BZ9272" s="54" t="s">
        <v>112</v>
      </c>
      <c r="CA9272" s="54" t="s">
        <v>111</v>
      </c>
      <c r="CB9272" s="54" t="s">
        <v>111</v>
      </c>
      <c r="CC9272" s="54" t="s">
        <v>113</v>
      </c>
    </row>
    <row r="9273" spans="1:81" s="64" customFormat="1">
      <c r="A9273" s="54">
        <v>1200</v>
      </c>
      <c r="B9273" s="55">
        <v>1950050071</v>
      </c>
      <c r="C9273" s="54">
        <v>50027611</v>
      </c>
      <c r="D9273" s="54">
        <v>2021107673</v>
      </c>
      <c r="E9273" s="54" t="str">
        <f t="shared" si="754"/>
        <v>202110767350027611</v>
      </c>
      <c r="F9273" s="54">
        <v>1</v>
      </c>
      <c r="G9273" s="56">
        <v>44548</v>
      </c>
      <c r="H9273" s="57">
        <v>44554</v>
      </c>
      <c r="I9273" s="57" t="str">
        <f t="shared" si="750"/>
        <v>December</v>
      </c>
      <c r="J9273" s="54" t="s">
        <v>15004</v>
      </c>
      <c r="K9273" s="54">
        <v>101</v>
      </c>
      <c r="L9273" s="54" t="s">
        <v>91</v>
      </c>
      <c r="M9273" s="54"/>
      <c r="N9273" s="54">
        <v>3030</v>
      </c>
      <c r="O9273" s="54" t="s">
        <v>125</v>
      </c>
      <c r="P9273" s="54">
        <v>92107690</v>
      </c>
      <c r="Q9273" s="54" t="s">
        <v>976</v>
      </c>
      <c r="R9273" s="58">
        <v>103120</v>
      </c>
      <c r="S9273" s="54" t="s">
        <v>924</v>
      </c>
      <c r="T9273" s="54" t="str">
        <f t="shared" si="751"/>
        <v>92107690SASTEC INDUSTRIAL SOLUTIONS PVPITTI Consumables</v>
      </c>
      <c r="U9273" s="59" t="s">
        <v>95</v>
      </c>
      <c r="V9273" s="60">
        <v>20</v>
      </c>
      <c r="W9273" s="60">
        <v>7260</v>
      </c>
      <c r="X9273" s="60"/>
      <c r="Y9273" s="54" t="s">
        <v>96</v>
      </c>
      <c r="Z9273" s="60">
        <f t="shared" si="752"/>
        <v>363</v>
      </c>
      <c r="AA9273" s="60"/>
      <c r="AB9273" s="60"/>
      <c r="AC9273" s="60"/>
      <c r="AD9273" s="61"/>
      <c r="AE9273" s="60"/>
      <c r="AF9273" s="60" t="s">
        <v>92</v>
      </c>
      <c r="AG9273" s="60" t="b">
        <f t="shared" si="753"/>
        <v>1</v>
      </c>
      <c r="AH9273" s="60">
        <v>7260</v>
      </c>
      <c r="AI9273" s="60">
        <v>653.4</v>
      </c>
      <c r="AJ9273" s="60">
        <v>653.4</v>
      </c>
      <c r="AK9273" s="60">
        <v>0</v>
      </c>
      <c r="AL9273" s="60">
        <v>0</v>
      </c>
      <c r="AM9273" s="60">
        <v>8566</v>
      </c>
      <c r="AN9273" s="60">
        <v>1306</v>
      </c>
      <c r="AO9273" s="54">
        <v>20</v>
      </c>
      <c r="AP9273" s="54" t="s">
        <v>97</v>
      </c>
      <c r="AQ9273" s="54">
        <v>82079090</v>
      </c>
      <c r="AR9273" s="54" t="s">
        <v>156</v>
      </c>
      <c r="AS9273" s="54" t="s">
        <v>97</v>
      </c>
      <c r="AT9273" s="54">
        <v>0</v>
      </c>
      <c r="AU9273" s="54" t="s">
        <v>97</v>
      </c>
      <c r="AV9273" s="57">
        <v>0</v>
      </c>
      <c r="AW9273" s="54" t="s">
        <v>97</v>
      </c>
      <c r="AX9273" s="54" t="s">
        <v>97</v>
      </c>
      <c r="AY9273" s="54">
        <v>9000</v>
      </c>
      <c r="AZ9273" s="54" t="s">
        <v>119</v>
      </c>
      <c r="BA9273" s="54" t="s">
        <v>120</v>
      </c>
      <c r="BB9273" s="54">
        <v>1000</v>
      </c>
      <c r="BC9273" s="54" t="s">
        <v>926</v>
      </c>
      <c r="BD9273" s="54">
        <v>36</v>
      </c>
      <c r="BE9273" s="54" t="s">
        <v>158</v>
      </c>
      <c r="BF9273" s="54" t="s">
        <v>927</v>
      </c>
      <c r="BG9273" s="54" t="s">
        <v>321</v>
      </c>
      <c r="BH9273" s="54" t="s">
        <v>322</v>
      </c>
      <c r="BI9273" s="54"/>
      <c r="BJ9273" s="54">
        <v>1271</v>
      </c>
      <c r="BK9273" s="62">
        <v>20</v>
      </c>
      <c r="BL9273" s="54" t="s">
        <v>96</v>
      </c>
      <c r="BM9273" s="63">
        <v>0</v>
      </c>
      <c r="BN9273" s="63">
        <v>0</v>
      </c>
      <c r="BO9273" s="63">
        <v>0</v>
      </c>
      <c r="BP9273" s="63">
        <v>0</v>
      </c>
      <c r="BQ9273" s="63">
        <v>0</v>
      </c>
      <c r="BR9273" s="60">
        <v>7260</v>
      </c>
      <c r="BS9273" s="54" t="s">
        <v>108</v>
      </c>
      <c r="BT9273" s="54" t="s">
        <v>126</v>
      </c>
      <c r="BU9273" s="54">
        <v>90369</v>
      </c>
      <c r="BV9273" s="54">
        <v>90154</v>
      </c>
      <c r="BW9273" s="54">
        <v>2021105228</v>
      </c>
      <c r="BX9273" s="54" t="s">
        <v>110</v>
      </c>
      <c r="BY9273" s="54" t="s">
        <v>111</v>
      </c>
      <c r="BZ9273" s="54" t="s">
        <v>112</v>
      </c>
      <c r="CA9273" s="54" t="s">
        <v>111</v>
      </c>
      <c r="CB9273" s="54" t="s">
        <v>111</v>
      </c>
      <c r="CC9273" s="54" t="s">
        <v>113</v>
      </c>
    </row>
    <row r="9274" spans="1:81" s="64" customFormat="1">
      <c r="A9274" s="54">
        <v>1200</v>
      </c>
      <c r="B9274" s="55">
        <v>1950044060</v>
      </c>
      <c r="C9274" s="54">
        <v>50022920</v>
      </c>
      <c r="D9274" s="54">
        <v>2021106781</v>
      </c>
      <c r="E9274" s="54" t="str">
        <f t="shared" si="754"/>
        <v>202110678150022920</v>
      </c>
      <c r="F9274" s="54">
        <v>1</v>
      </c>
      <c r="G9274" s="56">
        <v>44517</v>
      </c>
      <c r="H9274" s="57">
        <v>44518</v>
      </c>
      <c r="I9274" s="57" t="str">
        <f t="shared" si="750"/>
        <v>November</v>
      </c>
      <c r="J9274" s="54" t="s">
        <v>15005</v>
      </c>
      <c r="K9274" s="54">
        <v>101</v>
      </c>
      <c r="L9274" s="54" t="s">
        <v>91</v>
      </c>
      <c r="M9274" s="54"/>
      <c r="N9274" s="54">
        <v>3030</v>
      </c>
      <c r="O9274" s="54" t="s">
        <v>125</v>
      </c>
      <c r="P9274" s="54">
        <v>92102690</v>
      </c>
      <c r="Q9274" s="54" t="s">
        <v>15006</v>
      </c>
      <c r="R9274" s="58">
        <v>102477</v>
      </c>
      <c r="S9274" s="54" t="s">
        <v>7619</v>
      </c>
      <c r="T9274" s="54" t="str">
        <f t="shared" si="751"/>
        <v>92102690Shaas Engineering SolutionsPITTI Consumables</v>
      </c>
      <c r="U9274" s="59" t="s">
        <v>95</v>
      </c>
      <c r="V9274" s="60">
        <v>20</v>
      </c>
      <c r="W9274" s="60">
        <v>11060</v>
      </c>
      <c r="X9274" s="60"/>
      <c r="Y9274" s="54" t="s">
        <v>96</v>
      </c>
      <c r="Z9274" s="60">
        <f t="shared" si="752"/>
        <v>553</v>
      </c>
      <c r="AA9274" s="60"/>
      <c r="AB9274" s="60"/>
      <c r="AC9274" s="60"/>
      <c r="AD9274" s="61"/>
      <c r="AE9274" s="60" t="s">
        <v>8664</v>
      </c>
      <c r="AF9274" s="60" t="s">
        <v>92</v>
      </c>
      <c r="AG9274" s="60" t="b">
        <f t="shared" si="753"/>
        <v>1</v>
      </c>
      <c r="AH9274" s="60">
        <v>11060</v>
      </c>
      <c r="AI9274" s="60">
        <v>995.4</v>
      </c>
      <c r="AJ9274" s="60">
        <v>995.4</v>
      </c>
      <c r="AK9274" s="60">
        <v>0</v>
      </c>
      <c r="AL9274" s="60">
        <v>0</v>
      </c>
      <c r="AM9274" s="60">
        <v>13050</v>
      </c>
      <c r="AN9274" s="60">
        <v>1990</v>
      </c>
      <c r="AO9274" s="54">
        <v>10</v>
      </c>
      <c r="AP9274" s="54" t="s">
        <v>97</v>
      </c>
      <c r="AQ9274" s="54">
        <v>82090010</v>
      </c>
      <c r="AR9274" s="54" t="s">
        <v>156</v>
      </c>
      <c r="AS9274" s="54">
        <v>2021618444</v>
      </c>
      <c r="AT9274" s="54">
        <v>1</v>
      </c>
      <c r="AU9274" s="54">
        <v>51016007</v>
      </c>
      <c r="AV9274" s="57">
        <v>44517</v>
      </c>
      <c r="AW9274" s="54" t="s">
        <v>15005</v>
      </c>
      <c r="AX9274" s="54" t="s">
        <v>99</v>
      </c>
      <c r="AY9274" s="54">
        <v>9000</v>
      </c>
      <c r="AZ9274" s="54" t="s">
        <v>119</v>
      </c>
      <c r="BA9274" s="54" t="s">
        <v>120</v>
      </c>
      <c r="BB9274" s="54">
        <v>1000</v>
      </c>
      <c r="BC9274" s="54" t="s">
        <v>7621</v>
      </c>
      <c r="BD9274" s="54">
        <v>36</v>
      </c>
      <c r="BE9274" s="54" t="s">
        <v>158</v>
      </c>
      <c r="BF9274" s="54" t="s">
        <v>7622</v>
      </c>
      <c r="BG9274" s="54" t="s">
        <v>321</v>
      </c>
      <c r="BH9274" s="54" t="s">
        <v>322</v>
      </c>
      <c r="BI9274" s="54"/>
      <c r="BJ9274" s="54">
        <v>1271</v>
      </c>
      <c r="BK9274" s="62">
        <v>20</v>
      </c>
      <c r="BL9274" s="54" t="s">
        <v>96</v>
      </c>
      <c r="BM9274" s="63">
        <v>0</v>
      </c>
      <c r="BN9274" s="63">
        <v>0</v>
      </c>
      <c r="BO9274" s="63">
        <v>0</v>
      </c>
      <c r="BP9274" s="63">
        <v>0</v>
      </c>
      <c r="BQ9274" s="63">
        <v>0</v>
      </c>
      <c r="BR9274" s="60">
        <v>11060</v>
      </c>
      <c r="BS9274" s="54" t="s">
        <v>108</v>
      </c>
      <c r="BT9274" s="54" t="s">
        <v>126</v>
      </c>
      <c r="BU9274" s="54">
        <v>90369</v>
      </c>
      <c r="BV9274" s="54">
        <v>90154</v>
      </c>
      <c r="BW9274" s="54">
        <v>2021104478</v>
      </c>
      <c r="BX9274" s="54" t="s">
        <v>110</v>
      </c>
      <c r="BY9274" s="54" t="s">
        <v>111</v>
      </c>
      <c r="BZ9274" s="54" t="s">
        <v>112</v>
      </c>
      <c r="CA9274" s="54" t="s">
        <v>111</v>
      </c>
      <c r="CB9274" s="54" t="s">
        <v>111</v>
      </c>
      <c r="CC9274" s="54" t="s">
        <v>113</v>
      </c>
    </row>
    <row r="9275" spans="1:81" s="64" customFormat="1">
      <c r="A9275" s="54">
        <v>1200</v>
      </c>
      <c r="B9275" s="55">
        <v>1950045584</v>
      </c>
      <c r="C9275" s="54">
        <v>50024119</v>
      </c>
      <c r="D9275" s="54">
        <v>2021106538</v>
      </c>
      <c r="E9275" s="54" t="str">
        <f t="shared" si="754"/>
        <v>202110653850024119</v>
      </c>
      <c r="F9275" s="54">
        <v>1</v>
      </c>
      <c r="G9275" s="56">
        <v>44525</v>
      </c>
      <c r="H9275" s="57">
        <v>44526</v>
      </c>
      <c r="I9275" s="57" t="str">
        <f t="shared" si="750"/>
        <v>November</v>
      </c>
      <c r="J9275" s="54" t="s">
        <v>15007</v>
      </c>
      <c r="K9275" s="54">
        <v>101</v>
      </c>
      <c r="L9275" s="54" t="s">
        <v>91</v>
      </c>
      <c r="M9275" s="54"/>
      <c r="N9275" s="54">
        <v>3030</v>
      </c>
      <c r="O9275" s="54" t="s">
        <v>125</v>
      </c>
      <c r="P9275" s="54">
        <v>92111305</v>
      </c>
      <c r="Q9275" s="54" t="s">
        <v>15008</v>
      </c>
      <c r="R9275" s="58">
        <v>102477</v>
      </c>
      <c r="S9275" s="54" t="s">
        <v>7619</v>
      </c>
      <c r="T9275" s="54" t="str">
        <f t="shared" si="751"/>
        <v>92111305Shaas Engineering SolutionsPITTI Consumables</v>
      </c>
      <c r="U9275" s="59" t="s">
        <v>95</v>
      </c>
      <c r="V9275" s="60">
        <v>50</v>
      </c>
      <c r="W9275" s="60">
        <v>30650</v>
      </c>
      <c r="X9275" s="60"/>
      <c r="Y9275" s="54" t="s">
        <v>96</v>
      </c>
      <c r="Z9275" s="60">
        <f t="shared" si="752"/>
        <v>613</v>
      </c>
      <c r="AA9275" s="60"/>
      <c r="AB9275" s="60"/>
      <c r="AC9275" s="60"/>
      <c r="AD9275" s="61"/>
      <c r="AE9275" s="60" t="s">
        <v>8664</v>
      </c>
      <c r="AF9275" s="60" t="s">
        <v>92</v>
      </c>
      <c r="AG9275" s="60" t="b">
        <f t="shared" si="753"/>
        <v>1</v>
      </c>
      <c r="AH9275" s="60">
        <v>30650</v>
      </c>
      <c r="AI9275" s="60">
        <v>2758.5</v>
      </c>
      <c r="AJ9275" s="60">
        <v>2758.5</v>
      </c>
      <c r="AK9275" s="60">
        <v>0</v>
      </c>
      <c r="AL9275" s="60">
        <v>1</v>
      </c>
      <c r="AM9275" s="60">
        <v>36168</v>
      </c>
      <c r="AN9275" s="60">
        <v>5518</v>
      </c>
      <c r="AO9275" s="54">
        <v>10</v>
      </c>
      <c r="AP9275" s="54" t="s">
        <v>97</v>
      </c>
      <c r="AQ9275" s="54">
        <v>82090010</v>
      </c>
      <c r="AR9275" s="54" t="s">
        <v>156</v>
      </c>
      <c r="AS9275" s="54">
        <v>2021619546</v>
      </c>
      <c r="AT9275" s="54">
        <v>1</v>
      </c>
      <c r="AU9275" s="54" t="s">
        <v>97</v>
      </c>
      <c r="AV9275" s="57">
        <v>44525</v>
      </c>
      <c r="AW9275" s="54" t="s">
        <v>15007</v>
      </c>
      <c r="AX9275" s="54" t="s">
        <v>99</v>
      </c>
      <c r="AY9275" s="54">
        <v>9000</v>
      </c>
      <c r="AZ9275" s="54" t="s">
        <v>119</v>
      </c>
      <c r="BA9275" s="54" t="s">
        <v>120</v>
      </c>
      <c r="BB9275" s="54">
        <v>1000</v>
      </c>
      <c r="BC9275" s="54" t="s">
        <v>7621</v>
      </c>
      <c r="BD9275" s="54">
        <v>36</v>
      </c>
      <c r="BE9275" s="54" t="s">
        <v>158</v>
      </c>
      <c r="BF9275" s="54" t="s">
        <v>7622</v>
      </c>
      <c r="BG9275" s="54" t="s">
        <v>321</v>
      </c>
      <c r="BH9275" s="54" t="s">
        <v>322</v>
      </c>
      <c r="BI9275" s="54"/>
      <c r="BJ9275" s="54">
        <v>1258</v>
      </c>
      <c r="BK9275" s="62">
        <v>50</v>
      </c>
      <c r="BL9275" s="54" t="s">
        <v>96</v>
      </c>
      <c r="BM9275" s="63">
        <v>0</v>
      </c>
      <c r="BN9275" s="63">
        <v>0</v>
      </c>
      <c r="BO9275" s="63">
        <v>0</v>
      </c>
      <c r="BP9275" s="63">
        <v>0</v>
      </c>
      <c r="BQ9275" s="63">
        <v>0</v>
      </c>
      <c r="BR9275" s="60">
        <v>30650</v>
      </c>
      <c r="BS9275" s="54" t="s">
        <v>108</v>
      </c>
      <c r="BT9275" s="54" t="s">
        <v>126</v>
      </c>
      <c r="BU9275" s="54">
        <v>90369</v>
      </c>
      <c r="BV9275" s="54">
        <v>90154</v>
      </c>
      <c r="BW9275" s="54">
        <v>2021104334</v>
      </c>
      <c r="BX9275" s="54" t="s">
        <v>110</v>
      </c>
      <c r="BY9275" s="54" t="s">
        <v>111</v>
      </c>
      <c r="BZ9275" s="54" t="s">
        <v>112</v>
      </c>
      <c r="CA9275" s="54" t="s">
        <v>111</v>
      </c>
      <c r="CB9275" s="54" t="s">
        <v>111</v>
      </c>
      <c r="CC9275" s="54" t="s">
        <v>113</v>
      </c>
    </row>
    <row r="9276" spans="1:81" s="64" customFormat="1">
      <c r="A9276" s="54">
        <v>1200</v>
      </c>
      <c r="B9276" s="55">
        <v>1950050064</v>
      </c>
      <c r="C9276" s="54">
        <v>50027607</v>
      </c>
      <c r="D9276" s="54">
        <v>2021107674</v>
      </c>
      <c r="E9276" s="54" t="str">
        <f t="shared" si="754"/>
        <v>202110767450027607</v>
      </c>
      <c r="F9276" s="54">
        <v>1</v>
      </c>
      <c r="G9276" s="56">
        <v>44550</v>
      </c>
      <c r="H9276" s="57">
        <v>44554</v>
      </c>
      <c r="I9276" s="57" t="str">
        <f t="shared" si="750"/>
        <v>December</v>
      </c>
      <c r="J9276" s="54" t="s">
        <v>15009</v>
      </c>
      <c r="K9276" s="54">
        <v>101</v>
      </c>
      <c r="L9276" s="54" t="s">
        <v>91</v>
      </c>
      <c r="M9276" s="54"/>
      <c r="N9276" s="54">
        <v>3030</v>
      </c>
      <c r="O9276" s="54" t="s">
        <v>125</v>
      </c>
      <c r="P9276" s="54">
        <v>92102690</v>
      </c>
      <c r="Q9276" s="54" t="s">
        <v>15006</v>
      </c>
      <c r="R9276" s="58">
        <v>102477</v>
      </c>
      <c r="S9276" s="54" t="s">
        <v>7619</v>
      </c>
      <c r="T9276" s="54" t="str">
        <f t="shared" si="751"/>
        <v>92102690Shaas Engineering SolutionsPITTI Consumables</v>
      </c>
      <c r="U9276" s="59" t="s">
        <v>95</v>
      </c>
      <c r="V9276" s="60">
        <v>20</v>
      </c>
      <c r="W9276" s="60">
        <v>11060</v>
      </c>
      <c r="X9276" s="60"/>
      <c r="Y9276" s="54" t="s">
        <v>96</v>
      </c>
      <c r="Z9276" s="60">
        <f t="shared" si="752"/>
        <v>553</v>
      </c>
      <c r="AA9276" s="60"/>
      <c r="AB9276" s="60"/>
      <c r="AC9276" s="60"/>
      <c r="AD9276" s="61"/>
      <c r="AE9276" s="60" t="s">
        <v>8664</v>
      </c>
      <c r="AF9276" s="60" t="s">
        <v>92</v>
      </c>
      <c r="AG9276" s="60" t="b">
        <f t="shared" si="753"/>
        <v>1</v>
      </c>
      <c r="AH9276" s="60">
        <v>11060</v>
      </c>
      <c r="AI9276" s="60">
        <v>995.4</v>
      </c>
      <c r="AJ9276" s="60">
        <v>995.4</v>
      </c>
      <c r="AK9276" s="60">
        <v>0</v>
      </c>
      <c r="AL9276" s="60">
        <v>0</v>
      </c>
      <c r="AM9276" s="60">
        <v>13050</v>
      </c>
      <c r="AN9276" s="60">
        <v>1990</v>
      </c>
      <c r="AO9276" s="54">
        <v>10</v>
      </c>
      <c r="AP9276" s="54" t="s">
        <v>97</v>
      </c>
      <c r="AQ9276" s="54">
        <v>82090010</v>
      </c>
      <c r="AR9276" s="54" t="s">
        <v>156</v>
      </c>
      <c r="AS9276" s="54">
        <v>2021622118</v>
      </c>
      <c r="AT9276" s="54">
        <v>1</v>
      </c>
      <c r="AU9276" s="54">
        <v>51019138</v>
      </c>
      <c r="AV9276" s="57">
        <v>44550</v>
      </c>
      <c r="AW9276" s="54" t="s">
        <v>15009</v>
      </c>
      <c r="AX9276" s="54" t="s">
        <v>99</v>
      </c>
      <c r="AY9276" s="54">
        <v>9000</v>
      </c>
      <c r="AZ9276" s="54" t="s">
        <v>119</v>
      </c>
      <c r="BA9276" s="54" t="s">
        <v>120</v>
      </c>
      <c r="BB9276" s="54">
        <v>1000</v>
      </c>
      <c r="BC9276" s="54" t="s">
        <v>7621</v>
      </c>
      <c r="BD9276" s="54">
        <v>36</v>
      </c>
      <c r="BE9276" s="54" t="s">
        <v>158</v>
      </c>
      <c r="BF9276" s="54" t="s">
        <v>7622</v>
      </c>
      <c r="BG9276" s="54" t="s">
        <v>321</v>
      </c>
      <c r="BH9276" s="54" t="s">
        <v>322</v>
      </c>
      <c r="BI9276" s="54"/>
      <c r="BJ9276" s="54">
        <v>1271</v>
      </c>
      <c r="BK9276" s="62">
        <v>20</v>
      </c>
      <c r="BL9276" s="54" t="s">
        <v>96</v>
      </c>
      <c r="BM9276" s="63">
        <v>0</v>
      </c>
      <c r="BN9276" s="63">
        <v>0</v>
      </c>
      <c r="BO9276" s="63">
        <v>0</v>
      </c>
      <c r="BP9276" s="63">
        <v>0</v>
      </c>
      <c r="BQ9276" s="63">
        <v>0</v>
      </c>
      <c r="BR9276" s="60">
        <v>11060</v>
      </c>
      <c r="BS9276" s="54" t="s">
        <v>108</v>
      </c>
      <c r="BT9276" s="54" t="s">
        <v>126</v>
      </c>
      <c r="BU9276" s="54">
        <v>90369</v>
      </c>
      <c r="BV9276" s="54">
        <v>90154</v>
      </c>
      <c r="BW9276" s="54">
        <v>2021105228</v>
      </c>
      <c r="BX9276" s="54" t="s">
        <v>110</v>
      </c>
      <c r="BY9276" s="54" t="s">
        <v>111</v>
      </c>
      <c r="BZ9276" s="54" t="s">
        <v>112</v>
      </c>
      <c r="CA9276" s="54" t="s">
        <v>111</v>
      </c>
      <c r="CB9276" s="54" t="s">
        <v>111</v>
      </c>
      <c r="CC9276" s="54" t="s">
        <v>113</v>
      </c>
    </row>
    <row r="9277" spans="1:81" s="64" customFormat="1">
      <c r="A9277" s="54">
        <v>1500</v>
      </c>
      <c r="B9277" s="55">
        <v>1950045787</v>
      </c>
      <c r="C9277" s="54">
        <v>50024258</v>
      </c>
      <c r="D9277" s="54">
        <v>2021104297</v>
      </c>
      <c r="E9277" s="54" t="str">
        <f t="shared" si="754"/>
        <v>202110429750024258</v>
      </c>
      <c r="F9277" s="54">
        <v>1</v>
      </c>
      <c r="G9277" s="56">
        <v>44518</v>
      </c>
      <c r="H9277" s="57">
        <v>44527</v>
      </c>
      <c r="I9277" s="57" t="str">
        <f t="shared" si="750"/>
        <v>November</v>
      </c>
      <c r="J9277" s="54" t="s">
        <v>15010</v>
      </c>
      <c r="K9277" s="54">
        <v>101</v>
      </c>
      <c r="L9277" s="54" t="s">
        <v>91</v>
      </c>
      <c r="M9277" s="54"/>
      <c r="N9277" s="54">
        <v>3040</v>
      </c>
      <c r="O9277" s="54" t="s">
        <v>107</v>
      </c>
      <c r="P9277" s="54">
        <v>92305392</v>
      </c>
      <c r="Q9277" s="54" t="s">
        <v>15011</v>
      </c>
      <c r="R9277" s="58">
        <v>102845</v>
      </c>
      <c r="S9277" s="54" t="s">
        <v>15012</v>
      </c>
      <c r="T9277" s="54" t="str">
        <f t="shared" si="751"/>
        <v>92305392Shiva HiTech Services Pvt. LtdPITTI Spare parts</v>
      </c>
      <c r="U9277" s="59" t="s">
        <v>1684</v>
      </c>
      <c r="V9277" s="60">
        <v>8</v>
      </c>
      <c r="W9277" s="60">
        <v>266400</v>
      </c>
      <c r="X9277" s="60" t="s">
        <v>1684</v>
      </c>
      <c r="Y9277" s="54" t="s">
        <v>96</v>
      </c>
      <c r="Z9277" s="60">
        <f t="shared" si="752"/>
        <v>33300</v>
      </c>
      <c r="AA9277" s="60"/>
      <c r="AB9277" s="60"/>
      <c r="AC9277" s="60"/>
      <c r="AD9277" s="61" t="s">
        <v>1684</v>
      </c>
      <c r="AE9277" s="60" t="s">
        <v>8664</v>
      </c>
      <c r="AF9277" s="60" t="s">
        <v>92</v>
      </c>
      <c r="AG9277" s="60" t="b">
        <f t="shared" si="753"/>
        <v>1</v>
      </c>
      <c r="AH9277" s="60">
        <v>266400</v>
      </c>
      <c r="AI9277" s="60">
        <v>0</v>
      </c>
      <c r="AJ9277" s="60">
        <v>0</v>
      </c>
      <c r="AK9277" s="60">
        <v>47952</v>
      </c>
      <c r="AL9277" s="60">
        <v>0</v>
      </c>
      <c r="AM9277" s="60">
        <v>314352</v>
      </c>
      <c r="AN9277" s="60">
        <v>47952</v>
      </c>
      <c r="AO9277" s="54">
        <v>10</v>
      </c>
      <c r="AP9277" s="54" t="s">
        <v>97</v>
      </c>
      <c r="AQ9277" s="54">
        <v>84254200</v>
      </c>
      <c r="AR9277" s="54" t="s">
        <v>98</v>
      </c>
      <c r="AS9277" s="54">
        <v>2021619137</v>
      </c>
      <c r="AT9277" s="54">
        <v>1</v>
      </c>
      <c r="AU9277" s="54" t="s">
        <v>97</v>
      </c>
      <c r="AV9277" s="57">
        <v>44518</v>
      </c>
      <c r="AW9277" s="54" t="s">
        <v>15010</v>
      </c>
      <c r="AX9277" s="54" t="s">
        <v>99</v>
      </c>
      <c r="AY9277" s="54">
        <v>9000</v>
      </c>
      <c r="AZ9277" s="54" t="s">
        <v>130</v>
      </c>
      <c r="BA9277" s="54" t="s">
        <v>131</v>
      </c>
      <c r="BB9277" s="54">
        <v>1000</v>
      </c>
      <c r="BC9277" s="54" t="s">
        <v>15013</v>
      </c>
      <c r="BD9277" s="54">
        <v>36</v>
      </c>
      <c r="BE9277" s="54" t="s">
        <v>158</v>
      </c>
      <c r="BF9277" s="54" t="s">
        <v>15014</v>
      </c>
      <c r="BG9277" s="54" t="s">
        <v>132</v>
      </c>
      <c r="BH9277" s="54" t="s">
        <v>133</v>
      </c>
      <c r="BI9277" s="54"/>
      <c r="BJ9277" s="54" t="s">
        <v>97</v>
      </c>
      <c r="BK9277" s="62">
        <v>8</v>
      </c>
      <c r="BL9277" s="54" t="s">
        <v>96</v>
      </c>
      <c r="BM9277" s="63">
        <v>0</v>
      </c>
      <c r="BN9277" s="63">
        <v>0</v>
      </c>
      <c r="BO9277" s="63">
        <v>0</v>
      </c>
      <c r="BP9277" s="63">
        <v>0</v>
      </c>
      <c r="BQ9277" s="63">
        <v>0</v>
      </c>
      <c r="BR9277" s="60">
        <v>266400</v>
      </c>
      <c r="BS9277" s="54" t="s">
        <v>108</v>
      </c>
      <c r="BT9277" s="54" t="s">
        <v>126</v>
      </c>
      <c r="BU9277" s="54">
        <v>90383</v>
      </c>
      <c r="BV9277" s="54">
        <v>91930</v>
      </c>
      <c r="BW9277" s="54">
        <v>2021102790</v>
      </c>
      <c r="BX9277" s="54" t="s">
        <v>160</v>
      </c>
      <c r="BY9277" s="54" t="s">
        <v>161</v>
      </c>
      <c r="BZ9277" s="54" t="s">
        <v>112</v>
      </c>
      <c r="CA9277" s="54" t="s">
        <v>161</v>
      </c>
      <c r="CB9277" s="54" t="s">
        <v>161</v>
      </c>
      <c r="CC9277" s="54" t="s">
        <v>889</v>
      </c>
    </row>
    <row r="9278" spans="1:81" s="64" customFormat="1">
      <c r="A9278" s="54">
        <v>1500</v>
      </c>
      <c r="B9278" s="55">
        <v>1950039476</v>
      </c>
      <c r="C9278" s="54">
        <v>50019423</v>
      </c>
      <c r="D9278" s="54">
        <v>2021106028</v>
      </c>
      <c r="E9278" s="54" t="str">
        <f t="shared" si="754"/>
        <v>202110602850019423</v>
      </c>
      <c r="F9278" s="54">
        <v>1</v>
      </c>
      <c r="G9278" s="56">
        <v>44481</v>
      </c>
      <c r="H9278" s="57">
        <v>44488</v>
      </c>
      <c r="I9278" s="57" t="str">
        <f t="shared" si="750"/>
        <v>October</v>
      </c>
      <c r="J9278" s="54" t="s">
        <v>15015</v>
      </c>
      <c r="K9278" s="54">
        <v>101</v>
      </c>
      <c r="L9278" s="54" t="s">
        <v>91</v>
      </c>
      <c r="M9278" s="54"/>
      <c r="N9278" s="54">
        <v>3001</v>
      </c>
      <c r="O9278" s="54" t="s">
        <v>756</v>
      </c>
      <c r="P9278" s="54">
        <v>91100268</v>
      </c>
      <c r="Q9278" s="54" t="s">
        <v>3157</v>
      </c>
      <c r="R9278" s="58">
        <v>103209</v>
      </c>
      <c r="S9278" s="54" t="s">
        <v>3156</v>
      </c>
      <c r="T9278" s="54" t="str">
        <f t="shared" si="751"/>
        <v>91100268JSK INDUSTRIES PVT. LTDPITTI Raw materials</v>
      </c>
      <c r="U9278" s="59" t="s">
        <v>1684</v>
      </c>
      <c r="V9278" s="60">
        <v>8680</v>
      </c>
      <c r="W9278" s="60">
        <v>2159150</v>
      </c>
      <c r="X9278" s="60"/>
      <c r="Y9278" s="54" t="s">
        <v>229</v>
      </c>
      <c r="Z9278" s="60">
        <f t="shared" si="752"/>
        <v>248.75</v>
      </c>
      <c r="AA9278" s="60"/>
      <c r="AB9278" s="60"/>
      <c r="AC9278" s="60"/>
      <c r="AD9278" s="61" t="s">
        <v>1684</v>
      </c>
      <c r="AE9278" s="60" t="s">
        <v>8664</v>
      </c>
      <c r="AF9278" s="60" t="s">
        <v>92</v>
      </c>
      <c r="AG9278" s="60" t="b">
        <f t="shared" si="753"/>
        <v>1</v>
      </c>
      <c r="AH9278" s="60">
        <v>2159150</v>
      </c>
      <c r="AI9278" s="60">
        <v>0</v>
      </c>
      <c r="AJ9278" s="60">
        <v>0</v>
      </c>
      <c r="AK9278" s="60">
        <v>0</v>
      </c>
      <c r="AL9278" s="60">
        <v>0</v>
      </c>
      <c r="AM9278" s="60">
        <v>2159150</v>
      </c>
      <c r="AN9278" s="60">
        <v>0</v>
      </c>
      <c r="AO9278" s="54">
        <v>10</v>
      </c>
      <c r="AP9278" s="54" t="s">
        <v>97</v>
      </c>
      <c r="AQ9278" s="54">
        <v>760120</v>
      </c>
      <c r="AR9278" s="54" t="s">
        <v>98</v>
      </c>
      <c r="AS9278" s="54">
        <v>2021615841</v>
      </c>
      <c r="AT9278" s="54">
        <v>1</v>
      </c>
      <c r="AU9278" s="54">
        <v>51013726</v>
      </c>
      <c r="AV9278" s="57">
        <v>44481</v>
      </c>
      <c r="AW9278" s="54" t="s">
        <v>15015</v>
      </c>
      <c r="AX9278" s="54" t="s">
        <v>99</v>
      </c>
      <c r="AY9278" s="54">
        <v>9000</v>
      </c>
      <c r="AZ9278" s="54" t="s">
        <v>197</v>
      </c>
      <c r="BA9278" s="54" t="s">
        <v>198</v>
      </c>
      <c r="BB9278" s="54">
        <v>1000</v>
      </c>
      <c r="BC9278" s="54" t="s">
        <v>3158</v>
      </c>
      <c r="BD9278" s="54">
        <v>22</v>
      </c>
      <c r="BE9278" s="54" t="s">
        <v>3159</v>
      </c>
      <c r="BF9278" s="54" t="s">
        <v>3160</v>
      </c>
      <c r="BG9278" s="54" t="s">
        <v>598</v>
      </c>
      <c r="BH9278" s="54" t="s">
        <v>599</v>
      </c>
      <c r="BI9278" s="54" t="s">
        <v>8820</v>
      </c>
      <c r="BJ9278" s="54" t="s">
        <v>97</v>
      </c>
      <c r="BK9278" s="62">
        <v>9000</v>
      </c>
      <c r="BL9278" s="54" t="s">
        <v>229</v>
      </c>
      <c r="BM9278" s="63">
        <v>0</v>
      </c>
      <c r="BN9278" s="63">
        <v>0</v>
      </c>
      <c r="BO9278" s="63">
        <v>0</v>
      </c>
      <c r="BP9278" s="63">
        <v>0</v>
      </c>
      <c r="BQ9278" s="63">
        <v>0</v>
      </c>
      <c r="BR9278" s="60">
        <v>2159150</v>
      </c>
      <c r="BS9278" s="54" t="s">
        <v>108</v>
      </c>
      <c r="BT9278" s="54" t="s">
        <v>126</v>
      </c>
      <c r="BU9278" s="54">
        <v>90177</v>
      </c>
      <c r="BV9278" s="54">
        <v>90062</v>
      </c>
      <c r="BW9278" s="54">
        <v>2021104182</v>
      </c>
      <c r="BX9278" s="54" t="s">
        <v>160</v>
      </c>
      <c r="BY9278" s="54" t="s">
        <v>161</v>
      </c>
      <c r="BZ9278" s="54" t="s">
        <v>112</v>
      </c>
      <c r="CA9278" s="54" t="s">
        <v>161</v>
      </c>
      <c r="CB9278" s="54" t="s">
        <v>161</v>
      </c>
      <c r="CC9278" s="54" t="s">
        <v>113</v>
      </c>
    </row>
    <row r="9279" spans="1:81" s="64" customFormat="1">
      <c r="A9279" s="54">
        <v>1500</v>
      </c>
      <c r="B9279" s="55">
        <v>1950044953</v>
      </c>
      <c r="C9279" s="54">
        <v>50023577</v>
      </c>
      <c r="D9279" s="54">
        <v>2021107352</v>
      </c>
      <c r="E9279" s="54" t="str">
        <f t="shared" si="754"/>
        <v>202110735250023577</v>
      </c>
      <c r="F9279" s="54">
        <v>1</v>
      </c>
      <c r="G9279" s="56">
        <v>44521</v>
      </c>
      <c r="H9279" s="57">
        <v>44523</v>
      </c>
      <c r="I9279" s="57" t="str">
        <f t="shared" si="750"/>
        <v>November</v>
      </c>
      <c r="J9279" s="54" t="s">
        <v>15016</v>
      </c>
      <c r="K9279" s="54">
        <v>101</v>
      </c>
      <c r="L9279" s="54" t="s">
        <v>91</v>
      </c>
      <c r="M9279" s="54"/>
      <c r="N9279" s="54">
        <v>3001</v>
      </c>
      <c r="O9279" s="54" t="s">
        <v>756</v>
      </c>
      <c r="P9279" s="54">
        <v>91100268</v>
      </c>
      <c r="Q9279" s="54" t="s">
        <v>3157</v>
      </c>
      <c r="R9279" s="58">
        <v>103209</v>
      </c>
      <c r="S9279" s="54" t="s">
        <v>3156</v>
      </c>
      <c r="T9279" s="54" t="str">
        <f t="shared" si="751"/>
        <v>91100268JSK INDUSTRIES PVT. LTDPITTI Raw materials</v>
      </c>
      <c r="U9279" s="59" t="s">
        <v>1684</v>
      </c>
      <c r="V9279" s="60">
        <v>8777</v>
      </c>
      <c r="W9279" s="60">
        <v>2049429.5</v>
      </c>
      <c r="X9279" s="60"/>
      <c r="Y9279" s="54" t="s">
        <v>229</v>
      </c>
      <c r="Z9279" s="60">
        <f t="shared" si="752"/>
        <v>233.5</v>
      </c>
      <c r="AA9279" s="60"/>
      <c r="AB9279" s="60"/>
      <c r="AC9279" s="60"/>
      <c r="AD9279" s="61" t="s">
        <v>1684</v>
      </c>
      <c r="AE9279" s="60" t="s">
        <v>8664</v>
      </c>
      <c r="AF9279" s="60" t="s">
        <v>92</v>
      </c>
      <c r="AG9279" s="60" t="b">
        <f t="shared" si="753"/>
        <v>1</v>
      </c>
      <c r="AH9279" s="60">
        <v>2049429.5</v>
      </c>
      <c r="AI9279" s="60">
        <v>0</v>
      </c>
      <c r="AJ9279" s="60">
        <v>0</v>
      </c>
      <c r="AK9279" s="60">
        <v>368897.31</v>
      </c>
      <c r="AL9279" s="60">
        <v>0</v>
      </c>
      <c r="AM9279" s="60">
        <v>2418326.81</v>
      </c>
      <c r="AN9279" s="60">
        <v>368897.31</v>
      </c>
      <c r="AO9279" s="54">
        <v>10</v>
      </c>
      <c r="AP9279" s="54" t="s">
        <v>97</v>
      </c>
      <c r="AQ9279" s="54">
        <v>760120</v>
      </c>
      <c r="AR9279" s="54" t="s">
        <v>98</v>
      </c>
      <c r="AS9279" s="54">
        <v>2021618967</v>
      </c>
      <c r="AT9279" s="54">
        <v>1</v>
      </c>
      <c r="AU9279" s="54">
        <v>51016457</v>
      </c>
      <c r="AV9279" s="57">
        <v>44521</v>
      </c>
      <c r="AW9279" s="54" t="s">
        <v>15016</v>
      </c>
      <c r="AX9279" s="54" t="s">
        <v>99</v>
      </c>
      <c r="AY9279" s="54">
        <v>9000</v>
      </c>
      <c r="AZ9279" s="54" t="s">
        <v>197</v>
      </c>
      <c r="BA9279" s="54" t="s">
        <v>198</v>
      </c>
      <c r="BB9279" s="54">
        <v>1000</v>
      </c>
      <c r="BC9279" s="54" t="s">
        <v>3158</v>
      </c>
      <c r="BD9279" s="54">
        <v>22</v>
      </c>
      <c r="BE9279" s="54" t="s">
        <v>3159</v>
      </c>
      <c r="BF9279" s="54" t="s">
        <v>3160</v>
      </c>
      <c r="BG9279" s="54" t="s">
        <v>598</v>
      </c>
      <c r="BH9279" s="54" t="s">
        <v>599</v>
      </c>
      <c r="BI9279" s="54" t="s">
        <v>8820</v>
      </c>
      <c r="BJ9279" s="54" t="s">
        <v>97</v>
      </c>
      <c r="BK9279" s="62">
        <v>9000</v>
      </c>
      <c r="BL9279" s="54" t="s">
        <v>229</v>
      </c>
      <c r="BM9279" s="65">
        <v>0</v>
      </c>
      <c r="BN9279" s="65">
        <v>39008.89</v>
      </c>
      <c r="BO9279" s="65">
        <v>0</v>
      </c>
      <c r="BP9279" s="65">
        <v>0</v>
      </c>
      <c r="BQ9279" s="65">
        <v>0</v>
      </c>
      <c r="BR9279" s="60">
        <v>2049429.5</v>
      </c>
      <c r="BS9279" s="54" t="s">
        <v>108</v>
      </c>
      <c r="BT9279" s="54" t="s">
        <v>126</v>
      </c>
      <c r="BU9279" s="54">
        <v>90177</v>
      </c>
      <c r="BV9279" s="54">
        <v>90062</v>
      </c>
      <c r="BW9279" s="54">
        <v>2021105088</v>
      </c>
      <c r="BX9279" s="54" t="s">
        <v>160</v>
      </c>
      <c r="BY9279" s="54" t="s">
        <v>161</v>
      </c>
      <c r="BZ9279" s="54" t="s">
        <v>112</v>
      </c>
      <c r="CA9279" s="54" t="s">
        <v>161</v>
      </c>
      <c r="CB9279" s="54" t="s">
        <v>161</v>
      </c>
      <c r="CC9279" s="54" t="s">
        <v>113</v>
      </c>
    </row>
    <row r="9280" spans="1:81" s="64" customFormat="1">
      <c r="A9280" s="54">
        <v>1200</v>
      </c>
      <c r="B9280" s="55">
        <v>1950038921</v>
      </c>
      <c r="C9280" s="54">
        <v>50018950</v>
      </c>
      <c r="D9280" s="54">
        <v>2021105906</v>
      </c>
      <c r="E9280" s="54" t="str">
        <f t="shared" si="754"/>
        <v>202110590650018950</v>
      </c>
      <c r="F9280" s="54">
        <v>1</v>
      </c>
      <c r="G9280" s="56">
        <v>44477</v>
      </c>
      <c r="H9280" s="57">
        <v>44482</v>
      </c>
      <c r="I9280" s="57" t="str">
        <f t="shared" si="750"/>
        <v>October</v>
      </c>
      <c r="J9280" s="54" t="s">
        <v>15017</v>
      </c>
      <c r="K9280" s="54">
        <v>101</v>
      </c>
      <c r="L9280" s="54" t="s">
        <v>91</v>
      </c>
      <c r="M9280" s="54"/>
      <c r="N9280" s="54">
        <v>3040</v>
      </c>
      <c r="O9280" s="54" t="s">
        <v>107</v>
      </c>
      <c r="P9280" s="54">
        <v>92202984</v>
      </c>
      <c r="Q9280" s="54" t="s">
        <v>13955</v>
      </c>
      <c r="R9280" s="58">
        <v>103087</v>
      </c>
      <c r="S9280" s="54" t="s">
        <v>13956</v>
      </c>
      <c r="T9280" s="54" t="str">
        <f t="shared" si="751"/>
        <v>92202984Sri Jayalaxmi Heat EngineersPITTI Spare parts</v>
      </c>
      <c r="U9280" s="59" t="s">
        <v>95</v>
      </c>
      <c r="V9280" s="60">
        <v>200</v>
      </c>
      <c r="W9280" s="60">
        <v>990</v>
      </c>
      <c r="X9280" s="60"/>
      <c r="Y9280" s="54" t="s">
        <v>96</v>
      </c>
      <c r="Z9280" s="60">
        <f t="shared" si="752"/>
        <v>4.95</v>
      </c>
      <c r="AA9280" s="60"/>
      <c r="AB9280" s="60"/>
      <c r="AC9280" s="60"/>
      <c r="AD9280" s="61"/>
      <c r="AE9280" s="60"/>
      <c r="AF9280" s="60" t="s">
        <v>92</v>
      </c>
      <c r="AG9280" s="60" t="b">
        <f t="shared" si="753"/>
        <v>1</v>
      </c>
      <c r="AH9280" s="60">
        <v>990</v>
      </c>
      <c r="AI9280" s="60">
        <v>89.1</v>
      </c>
      <c r="AJ9280" s="60">
        <v>89.1</v>
      </c>
      <c r="AK9280" s="60">
        <v>0</v>
      </c>
      <c r="AL9280" s="60">
        <v>0</v>
      </c>
      <c r="AM9280" s="60">
        <v>1168</v>
      </c>
      <c r="AN9280" s="60">
        <v>178</v>
      </c>
      <c r="AO9280" s="54">
        <v>10</v>
      </c>
      <c r="AP9280" s="54" t="s">
        <v>97</v>
      </c>
      <c r="AQ9280" s="54">
        <v>85369090</v>
      </c>
      <c r="AR9280" s="54" t="s">
        <v>156</v>
      </c>
      <c r="AS9280" s="54">
        <v>2021616260</v>
      </c>
      <c r="AT9280" s="54">
        <v>1</v>
      </c>
      <c r="AU9280" s="54">
        <v>51014095</v>
      </c>
      <c r="AV9280" s="57">
        <v>44477</v>
      </c>
      <c r="AW9280" s="54" t="s">
        <v>15018</v>
      </c>
      <c r="AX9280" s="54" t="s">
        <v>99</v>
      </c>
      <c r="AY9280" s="54">
        <v>9000</v>
      </c>
      <c r="AZ9280" s="54" t="s">
        <v>130</v>
      </c>
      <c r="BA9280" s="54" t="s">
        <v>131</v>
      </c>
      <c r="BB9280" s="54">
        <v>1000</v>
      </c>
      <c r="BC9280" s="54" t="s">
        <v>13958</v>
      </c>
      <c r="BD9280" s="54">
        <v>36</v>
      </c>
      <c r="BE9280" s="54" t="s">
        <v>158</v>
      </c>
      <c r="BF9280" s="54" t="s">
        <v>13959</v>
      </c>
      <c r="BG9280" s="54" t="s">
        <v>105</v>
      </c>
      <c r="BH9280" s="54" t="s">
        <v>106</v>
      </c>
      <c r="BI9280" s="54"/>
      <c r="BJ9280" s="54">
        <v>1210</v>
      </c>
      <c r="BK9280" s="62">
        <v>200</v>
      </c>
      <c r="BL9280" s="54" t="s">
        <v>96</v>
      </c>
      <c r="BM9280" s="63">
        <v>0</v>
      </c>
      <c r="BN9280" s="63">
        <v>0</v>
      </c>
      <c r="BO9280" s="63">
        <v>0</v>
      </c>
      <c r="BP9280" s="63">
        <v>0</v>
      </c>
      <c r="BQ9280" s="63">
        <v>0</v>
      </c>
      <c r="BR9280" s="60">
        <v>990</v>
      </c>
      <c r="BS9280" s="54" t="s">
        <v>108</v>
      </c>
      <c r="BT9280" s="54" t="s">
        <v>126</v>
      </c>
      <c r="BU9280" s="54">
        <v>90383</v>
      </c>
      <c r="BV9280" s="54">
        <v>90977</v>
      </c>
      <c r="BW9280" s="54">
        <v>2021103918</v>
      </c>
      <c r="BX9280" s="54" t="s">
        <v>110</v>
      </c>
      <c r="BY9280" s="54" t="s">
        <v>271</v>
      </c>
      <c r="BZ9280" s="54" t="s">
        <v>112</v>
      </c>
      <c r="CA9280" s="54" t="s">
        <v>111</v>
      </c>
      <c r="CB9280" s="54" t="s">
        <v>111</v>
      </c>
      <c r="CC9280" s="54" t="s">
        <v>113</v>
      </c>
    </row>
    <row r="9281" spans="1:81" s="64" customFormat="1">
      <c r="A9281" s="54">
        <v>1500</v>
      </c>
      <c r="B9281" s="55">
        <v>1950039190</v>
      </c>
      <c r="C9281" s="54">
        <v>50019179</v>
      </c>
      <c r="D9281" s="54">
        <v>2021106197</v>
      </c>
      <c r="E9281" s="54" t="str">
        <f t="shared" si="754"/>
        <v>202110619750019179</v>
      </c>
      <c r="F9281" s="54">
        <v>2</v>
      </c>
      <c r="G9281" s="56">
        <v>44485</v>
      </c>
      <c r="H9281" s="57">
        <v>44485</v>
      </c>
      <c r="I9281" s="57" t="str">
        <f t="shared" si="750"/>
        <v>October</v>
      </c>
      <c r="J9281" s="54" t="s">
        <v>15019</v>
      </c>
      <c r="K9281" s="54">
        <v>101</v>
      </c>
      <c r="L9281" s="54" t="s">
        <v>91</v>
      </c>
      <c r="M9281" s="54"/>
      <c r="N9281" s="54">
        <v>3030</v>
      </c>
      <c r="O9281" s="54" t="s">
        <v>125</v>
      </c>
      <c r="P9281" s="54">
        <v>92100939</v>
      </c>
      <c r="Q9281" s="54" t="s">
        <v>142</v>
      </c>
      <c r="R9281" s="58">
        <v>1100890</v>
      </c>
      <c r="S9281" s="54" t="s">
        <v>136</v>
      </c>
      <c r="T9281" s="54" t="str">
        <f t="shared" si="751"/>
        <v>92100939S K CORPORATIONPITTI Consumables</v>
      </c>
      <c r="U9281" s="59" t="s">
        <v>95</v>
      </c>
      <c r="V9281" s="60">
        <v>5</v>
      </c>
      <c r="W9281" s="60">
        <v>800</v>
      </c>
      <c r="X9281" s="60"/>
      <c r="Y9281" s="54" t="s">
        <v>96</v>
      </c>
      <c r="Z9281" s="60">
        <f t="shared" si="752"/>
        <v>160</v>
      </c>
      <c r="AA9281" s="60"/>
      <c r="AB9281" s="60"/>
      <c r="AC9281" s="60"/>
      <c r="AD9281" s="61"/>
      <c r="AE9281" s="60"/>
      <c r="AF9281" s="60" t="s">
        <v>92</v>
      </c>
      <c r="AG9281" s="60" t="b">
        <f t="shared" si="753"/>
        <v>1</v>
      </c>
      <c r="AH9281" s="60">
        <v>800</v>
      </c>
      <c r="AI9281" s="60">
        <v>72</v>
      </c>
      <c r="AJ9281" s="60">
        <v>72</v>
      </c>
      <c r="AK9281" s="60">
        <v>0</v>
      </c>
      <c r="AL9281" s="60">
        <v>0</v>
      </c>
      <c r="AM9281" s="60">
        <v>944</v>
      </c>
      <c r="AN9281" s="60">
        <v>144</v>
      </c>
      <c r="AO9281" s="54">
        <v>20</v>
      </c>
      <c r="AP9281" s="54" t="s">
        <v>97</v>
      </c>
      <c r="AQ9281" s="54">
        <v>3208</v>
      </c>
      <c r="AR9281" s="54" t="s">
        <v>98</v>
      </c>
      <c r="AS9281" s="54">
        <v>2021615134</v>
      </c>
      <c r="AT9281" s="54">
        <v>2</v>
      </c>
      <c r="AU9281" s="54">
        <v>51013107</v>
      </c>
      <c r="AV9281" s="57">
        <v>44485</v>
      </c>
      <c r="AW9281" s="54" t="s">
        <v>15019</v>
      </c>
      <c r="AX9281" s="54" t="s">
        <v>99</v>
      </c>
      <c r="AY9281" s="54">
        <v>9000</v>
      </c>
      <c r="AZ9281" s="54" t="s">
        <v>119</v>
      </c>
      <c r="BA9281" s="54" t="s">
        <v>120</v>
      </c>
      <c r="BB9281" s="54">
        <v>1000</v>
      </c>
      <c r="BC9281" s="54" t="s">
        <v>138</v>
      </c>
      <c r="BD9281" s="54">
        <v>27</v>
      </c>
      <c r="BE9281" s="54" t="s">
        <v>103</v>
      </c>
      <c r="BF9281" s="54" t="s">
        <v>139</v>
      </c>
      <c r="BG9281" s="54" t="s">
        <v>143</v>
      </c>
      <c r="BH9281" s="54" t="s">
        <v>144</v>
      </c>
      <c r="BI9281" s="54"/>
      <c r="BJ9281" s="54" t="s">
        <v>97</v>
      </c>
      <c r="BK9281" s="62">
        <v>5</v>
      </c>
      <c r="BL9281" s="54" t="s">
        <v>96</v>
      </c>
      <c r="BM9281" s="63">
        <v>0</v>
      </c>
      <c r="BN9281" s="63">
        <v>0</v>
      </c>
      <c r="BO9281" s="63">
        <v>0</v>
      </c>
      <c r="BP9281" s="63">
        <v>0</v>
      </c>
      <c r="BQ9281" s="63">
        <v>0</v>
      </c>
      <c r="BR9281" s="60">
        <v>800</v>
      </c>
      <c r="BS9281" s="54" t="s">
        <v>108</v>
      </c>
      <c r="BT9281" s="54" t="s">
        <v>126</v>
      </c>
      <c r="BU9281" s="54">
        <v>90010</v>
      </c>
      <c r="BV9281" s="54">
        <v>90560</v>
      </c>
      <c r="BW9281" s="54">
        <v>2021104280</v>
      </c>
      <c r="BX9281" s="54" t="s">
        <v>110</v>
      </c>
      <c r="BY9281" s="54" t="s">
        <v>111</v>
      </c>
      <c r="BZ9281" s="54" t="s">
        <v>112</v>
      </c>
      <c r="CA9281" s="54" t="s">
        <v>111</v>
      </c>
      <c r="CB9281" s="54" t="s">
        <v>111</v>
      </c>
      <c r="CC9281" s="54" t="s">
        <v>113</v>
      </c>
    </row>
    <row r="9282" spans="1:81" s="64" customFormat="1">
      <c r="A9282" s="54">
        <v>1500</v>
      </c>
      <c r="B9282" s="55">
        <v>1950039190</v>
      </c>
      <c r="C9282" s="54">
        <v>50019179</v>
      </c>
      <c r="D9282" s="54">
        <v>2021106197</v>
      </c>
      <c r="E9282" s="54" t="str">
        <f t="shared" si="754"/>
        <v>202110619750019179</v>
      </c>
      <c r="F9282" s="54">
        <v>1</v>
      </c>
      <c r="G9282" s="56">
        <v>44485</v>
      </c>
      <c r="H9282" s="57">
        <v>44485</v>
      </c>
      <c r="I9282" s="57" t="str">
        <f t="shared" si="750"/>
        <v>October</v>
      </c>
      <c r="J9282" s="54" t="s">
        <v>15019</v>
      </c>
      <c r="K9282" s="54">
        <v>101</v>
      </c>
      <c r="L9282" s="54" t="s">
        <v>91</v>
      </c>
      <c r="M9282" s="54"/>
      <c r="N9282" s="54">
        <v>3030</v>
      </c>
      <c r="O9282" s="54" t="s">
        <v>125</v>
      </c>
      <c r="P9282" s="54">
        <v>92101471</v>
      </c>
      <c r="Q9282" s="54" t="s">
        <v>272</v>
      </c>
      <c r="R9282" s="58">
        <v>1100890</v>
      </c>
      <c r="S9282" s="54" t="s">
        <v>136</v>
      </c>
      <c r="T9282" s="54" t="str">
        <f t="shared" si="751"/>
        <v>92101471S K CORPORATIONPITTI Consumables</v>
      </c>
      <c r="U9282" s="59" t="s">
        <v>95</v>
      </c>
      <c r="V9282" s="60">
        <v>5</v>
      </c>
      <c r="W9282" s="60">
        <v>800</v>
      </c>
      <c r="X9282" s="60"/>
      <c r="Y9282" s="54" t="s">
        <v>96</v>
      </c>
      <c r="Z9282" s="60">
        <f t="shared" si="752"/>
        <v>160</v>
      </c>
      <c r="AA9282" s="60"/>
      <c r="AB9282" s="60"/>
      <c r="AC9282" s="60"/>
      <c r="AD9282" s="61"/>
      <c r="AE9282" s="60"/>
      <c r="AF9282" s="60" t="s">
        <v>92</v>
      </c>
      <c r="AG9282" s="60" t="b">
        <f t="shared" si="753"/>
        <v>1</v>
      </c>
      <c r="AH9282" s="60">
        <v>800</v>
      </c>
      <c r="AI9282" s="60">
        <v>72</v>
      </c>
      <c r="AJ9282" s="60">
        <v>72</v>
      </c>
      <c r="AK9282" s="60">
        <v>0</v>
      </c>
      <c r="AL9282" s="60">
        <v>0</v>
      </c>
      <c r="AM9282" s="60">
        <v>944</v>
      </c>
      <c r="AN9282" s="60">
        <v>144</v>
      </c>
      <c r="AO9282" s="54">
        <v>10</v>
      </c>
      <c r="AP9282" s="54" t="s">
        <v>97</v>
      </c>
      <c r="AQ9282" s="54">
        <v>3208</v>
      </c>
      <c r="AR9282" s="54" t="s">
        <v>98</v>
      </c>
      <c r="AS9282" s="54">
        <v>2021615134</v>
      </c>
      <c r="AT9282" s="54">
        <v>1</v>
      </c>
      <c r="AU9282" s="54">
        <v>51013107</v>
      </c>
      <c r="AV9282" s="57">
        <v>44485</v>
      </c>
      <c r="AW9282" s="54" t="s">
        <v>15019</v>
      </c>
      <c r="AX9282" s="54" t="s">
        <v>99</v>
      </c>
      <c r="AY9282" s="54">
        <v>9000</v>
      </c>
      <c r="AZ9282" s="54" t="s">
        <v>119</v>
      </c>
      <c r="BA9282" s="54" t="s">
        <v>120</v>
      </c>
      <c r="BB9282" s="54">
        <v>1000</v>
      </c>
      <c r="BC9282" s="54" t="s">
        <v>138</v>
      </c>
      <c r="BD9282" s="54">
        <v>27</v>
      </c>
      <c r="BE9282" s="54" t="s">
        <v>103</v>
      </c>
      <c r="BF9282" s="54" t="s">
        <v>139</v>
      </c>
      <c r="BG9282" s="54" t="s">
        <v>143</v>
      </c>
      <c r="BH9282" s="54" t="s">
        <v>144</v>
      </c>
      <c r="BI9282" s="54"/>
      <c r="BJ9282" s="54" t="s">
        <v>97</v>
      </c>
      <c r="BK9282" s="62">
        <v>5</v>
      </c>
      <c r="BL9282" s="54" t="s">
        <v>96</v>
      </c>
      <c r="BM9282" s="63">
        <v>0</v>
      </c>
      <c r="BN9282" s="63">
        <v>0</v>
      </c>
      <c r="BO9282" s="63">
        <v>0</v>
      </c>
      <c r="BP9282" s="63">
        <v>0</v>
      </c>
      <c r="BQ9282" s="63">
        <v>0</v>
      </c>
      <c r="BR9282" s="60">
        <v>800</v>
      </c>
      <c r="BS9282" s="54" t="s">
        <v>108</v>
      </c>
      <c r="BT9282" s="54" t="s">
        <v>126</v>
      </c>
      <c r="BU9282" s="54">
        <v>90010</v>
      </c>
      <c r="BV9282" s="54">
        <v>90560</v>
      </c>
      <c r="BW9282" s="54">
        <v>2021104280</v>
      </c>
      <c r="BX9282" s="54" t="s">
        <v>110</v>
      </c>
      <c r="BY9282" s="54" t="s">
        <v>111</v>
      </c>
      <c r="BZ9282" s="54" t="s">
        <v>112</v>
      </c>
      <c r="CA9282" s="54" t="s">
        <v>111</v>
      </c>
      <c r="CB9282" s="54" t="s">
        <v>111</v>
      </c>
      <c r="CC9282" s="54" t="s">
        <v>113</v>
      </c>
    </row>
    <row r="9283" spans="1:81" s="64" customFormat="1">
      <c r="A9283" s="54">
        <v>1500</v>
      </c>
      <c r="B9283" s="55">
        <v>1950039191</v>
      </c>
      <c r="C9283" s="54">
        <v>50019180</v>
      </c>
      <c r="D9283" s="54">
        <v>2021106131</v>
      </c>
      <c r="E9283" s="54" t="str">
        <f t="shared" si="754"/>
        <v>202110613150019180</v>
      </c>
      <c r="F9283" s="54">
        <v>1</v>
      </c>
      <c r="G9283" s="56">
        <v>44485</v>
      </c>
      <c r="H9283" s="57">
        <v>44485</v>
      </c>
      <c r="I9283" s="57" t="str">
        <f t="shared" si="750"/>
        <v>October</v>
      </c>
      <c r="J9283" s="54" t="s">
        <v>15020</v>
      </c>
      <c r="K9283" s="54">
        <v>101</v>
      </c>
      <c r="L9283" s="54" t="s">
        <v>91</v>
      </c>
      <c r="M9283" s="54"/>
      <c r="N9283" s="54">
        <v>3030</v>
      </c>
      <c r="O9283" s="54" t="s">
        <v>125</v>
      </c>
      <c r="P9283" s="54">
        <v>92108964</v>
      </c>
      <c r="Q9283" s="54" t="s">
        <v>15021</v>
      </c>
      <c r="R9283" s="58">
        <v>1100890</v>
      </c>
      <c r="S9283" s="54" t="s">
        <v>136</v>
      </c>
      <c r="T9283" s="54" t="str">
        <f t="shared" si="751"/>
        <v>92108964S K CORPORATIONPITTI Consumables</v>
      </c>
      <c r="U9283" s="59" t="s">
        <v>95</v>
      </c>
      <c r="V9283" s="60">
        <v>5</v>
      </c>
      <c r="W9283" s="60">
        <v>1050</v>
      </c>
      <c r="X9283" s="60"/>
      <c r="Y9283" s="54" t="s">
        <v>96</v>
      </c>
      <c r="Z9283" s="60">
        <f t="shared" si="752"/>
        <v>210</v>
      </c>
      <c r="AA9283" s="60"/>
      <c r="AB9283" s="60"/>
      <c r="AC9283" s="60"/>
      <c r="AD9283" s="61"/>
      <c r="AE9283" s="60"/>
      <c r="AF9283" s="60" t="s">
        <v>92</v>
      </c>
      <c r="AG9283" s="60" t="b">
        <f t="shared" si="753"/>
        <v>1</v>
      </c>
      <c r="AH9283" s="60">
        <v>1050</v>
      </c>
      <c r="AI9283" s="60">
        <v>94.5</v>
      </c>
      <c r="AJ9283" s="60">
        <v>94.5</v>
      </c>
      <c r="AK9283" s="60">
        <v>0</v>
      </c>
      <c r="AL9283" s="60">
        <v>1</v>
      </c>
      <c r="AM9283" s="60">
        <v>1240</v>
      </c>
      <c r="AN9283" s="60">
        <v>190</v>
      </c>
      <c r="AO9283" s="54">
        <v>10</v>
      </c>
      <c r="AP9283" s="54" t="s">
        <v>97</v>
      </c>
      <c r="AQ9283" s="54">
        <v>320890</v>
      </c>
      <c r="AR9283" s="54" t="s">
        <v>98</v>
      </c>
      <c r="AS9283" s="54">
        <v>2021615135</v>
      </c>
      <c r="AT9283" s="54">
        <v>1</v>
      </c>
      <c r="AU9283" s="54">
        <v>51013108</v>
      </c>
      <c r="AV9283" s="57">
        <v>44485</v>
      </c>
      <c r="AW9283" s="54" t="s">
        <v>15020</v>
      </c>
      <c r="AX9283" s="54" t="s">
        <v>99</v>
      </c>
      <c r="AY9283" s="54">
        <v>9000</v>
      </c>
      <c r="AZ9283" s="54" t="s">
        <v>119</v>
      </c>
      <c r="BA9283" s="54" t="s">
        <v>120</v>
      </c>
      <c r="BB9283" s="54">
        <v>1000</v>
      </c>
      <c r="BC9283" s="54" t="s">
        <v>138</v>
      </c>
      <c r="BD9283" s="54">
        <v>27</v>
      </c>
      <c r="BE9283" s="54" t="s">
        <v>103</v>
      </c>
      <c r="BF9283" s="54" t="s">
        <v>139</v>
      </c>
      <c r="BG9283" s="54" t="s">
        <v>143</v>
      </c>
      <c r="BH9283" s="54" t="s">
        <v>144</v>
      </c>
      <c r="BI9283" s="54"/>
      <c r="BJ9283" s="54" t="s">
        <v>97</v>
      </c>
      <c r="BK9283" s="62">
        <v>5</v>
      </c>
      <c r="BL9283" s="54" t="s">
        <v>96</v>
      </c>
      <c r="BM9283" s="63">
        <v>0</v>
      </c>
      <c r="BN9283" s="63">
        <v>0</v>
      </c>
      <c r="BO9283" s="63">
        <v>0</v>
      </c>
      <c r="BP9283" s="63">
        <v>0</v>
      </c>
      <c r="BQ9283" s="63">
        <v>0</v>
      </c>
      <c r="BR9283" s="60">
        <v>1050</v>
      </c>
      <c r="BS9283" s="54" t="s">
        <v>108</v>
      </c>
      <c r="BT9283" s="54" t="s">
        <v>126</v>
      </c>
      <c r="BU9283" s="54">
        <v>90010</v>
      </c>
      <c r="BV9283" s="54">
        <v>90032</v>
      </c>
      <c r="BW9283" s="54">
        <v>2021104029</v>
      </c>
      <c r="BX9283" s="54" t="s">
        <v>110</v>
      </c>
      <c r="BY9283" s="54" t="s">
        <v>111</v>
      </c>
      <c r="BZ9283" s="54" t="s">
        <v>112</v>
      </c>
      <c r="CA9283" s="54" t="s">
        <v>111</v>
      </c>
      <c r="CB9283" s="54" t="s">
        <v>111</v>
      </c>
      <c r="CC9283" s="54" t="s">
        <v>113</v>
      </c>
    </row>
    <row r="9284" spans="1:81" s="64" customFormat="1">
      <c r="A9284" s="54">
        <v>1500</v>
      </c>
      <c r="B9284" s="55">
        <v>1950040286</v>
      </c>
      <c r="C9284" s="54">
        <v>50020007</v>
      </c>
      <c r="D9284" s="54">
        <v>2021106509</v>
      </c>
      <c r="E9284" s="54" t="str">
        <f t="shared" si="754"/>
        <v>202110650950020007</v>
      </c>
      <c r="F9284" s="54">
        <v>1</v>
      </c>
      <c r="G9284" s="56">
        <v>44492</v>
      </c>
      <c r="H9284" s="57">
        <v>44492</v>
      </c>
      <c r="I9284" s="57" t="str">
        <f t="shared" si="750"/>
        <v>October</v>
      </c>
      <c r="J9284" s="54" t="s">
        <v>15022</v>
      </c>
      <c r="K9284" s="54">
        <v>101</v>
      </c>
      <c r="L9284" s="54" t="s">
        <v>91</v>
      </c>
      <c r="M9284" s="54"/>
      <c r="N9284" s="54">
        <v>3040</v>
      </c>
      <c r="O9284" s="54" t="s">
        <v>107</v>
      </c>
      <c r="P9284" s="54">
        <v>92304352</v>
      </c>
      <c r="Q9284" s="54" t="s">
        <v>3179</v>
      </c>
      <c r="R9284" s="58">
        <v>1100890</v>
      </c>
      <c r="S9284" s="54" t="s">
        <v>136</v>
      </c>
      <c r="T9284" s="54" t="str">
        <f t="shared" si="751"/>
        <v>92304352S K CORPORATIONPITTI Spare parts</v>
      </c>
      <c r="U9284" s="59" t="s">
        <v>95</v>
      </c>
      <c r="V9284" s="60">
        <v>2</v>
      </c>
      <c r="W9284" s="60">
        <v>9000</v>
      </c>
      <c r="X9284" s="60"/>
      <c r="Y9284" s="54" t="s">
        <v>96</v>
      </c>
      <c r="Z9284" s="60">
        <f t="shared" si="752"/>
        <v>4500</v>
      </c>
      <c r="AA9284" s="60"/>
      <c r="AB9284" s="60"/>
      <c r="AC9284" s="60"/>
      <c r="AD9284" s="61"/>
      <c r="AE9284" s="60"/>
      <c r="AF9284" s="60" t="s">
        <v>92</v>
      </c>
      <c r="AG9284" s="60" t="b">
        <f t="shared" si="753"/>
        <v>1</v>
      </c>
      <c r="AH9284" s="60">
        <v>9000</v>
      </c>
      <c r="AI9284" s="60">
        <v>810</v>
      </c>
      <c r="AJ9284" s="60">
        <v>810</v>
      </c>
      <c r="AK9284" s="60">
        <v>0</v>
      </c>
      <c r="AL9284" s="60">
        <v>0</v>
      </c>
      <c r="AM9284" s="60">
        <v>10620</v>
      </c>
      <c r="AN9284" s="60">
        <v>1620</v>
      </c>
      <c r="AO9284" s="54">
        <v>170</v>
      </c>
      <c r="AP9284" s="54" t="s">
        <v>97</v>
      </c>
      <c r="AQ9284" s="54">
        <v>8467</v>
      </c>
      <c r="AR9284" s="54" t="s">
        <v>98</v>
      </c>
      <c r="AS9284" s="54">
        <v>2021616068</v>
      </c>
      <c r="AT9284" s="54">
        <v>1</v>
      </c>
      <c r="AU9284" s="54">
        <v>51013925</v>
      </c>
      <c r="AV9284" s="57">
        <v>44492</v>
      </c>
      <c r="AW9284" s="54" t="s">
        <v>15022</v>
      </c>
      <c r="AX9284" s="54" t="s">
        <v>99</v>
      </c>
      <c r="AY9284" s="54">
        <v>9000</v>
      </c>
      <c r="AZ9284" s="54" t="s">
        <v>119</v>
      </c>
      <c r="BA9284" s="54" t="s">
        <v>120</v>
      </c>
      <c r="BB9284" s="54">
        <v>1000</v>
      </c>
      <c r="BC9284" s="54" t="s">
        <v>138</v>
      </c>
      <c r="BD9284" s="54">
        <v>27</v>
      </c>
      <c r="BE9284" s="54" t="s">
        <v>103</v>
      </c>
      <c r="BF9284" s="54" t="s">
        <v>139</v>
      </c>
      <c r="BG9284" s="54" t="s">
        <v>105</v>
      </c>
      <c r="BH9284" s="54" t="s">
        <v>106</v>
      </c>
      <c r="BI9284" s="54"/>
      <c r="BJ9284" s="54" t="s">
        <v>97</v>
      </c>
      <c r="BK9284" s="62">
        <v>2</v>
      </c>
      <c r="BL9284" s="54" t="s">
        <v>96</v>
      </c>
      <c r="BM9284" s="63">
        <v>0</v>
      </c>
      <c r="BN9284" s="63">
        <v>0</v>
      </c>
      <c r="BO9284" s="63">
        <v>0</v>
      </c>
      <c r="BP9284" s="63">
        <v>0</v>
      </c>
      <c r="BQ9284" s="63">
        <v>0</v>
      </c>
      <c r="BR9284" s="60">
        <v>9000</v>
      </c>
      <c r="BS9284" s="54" t="s">
        <v>108</v>
      </c>
      <c r="BT9284" s="54" t="s">
        <v>126</v>
      </c>
      <c r="BU9284" s="54">
        <v>90010</v>
      </c>
      <c r="BV9284" s="54">
        <v>90560</v>
      </c>
      <c r="BW9284" s="54">
        <v>2021104467</v>
      </c>
      <c r="BX9284" s="54" t="s">
        <v>110</v>
      </c>
      <c r="BY9284" s="54" t="s">
        <v>111</v>
      </c>
      <c r="BZ9284" s="54" t="s">
        <v>112</v>
      </c>
      <c r="CA9284" s="54" t="s">
        <v>111</v>
      </c>
      <c r="CB9284" s="54" t="s">
        <v>111</v>
      </c>
      <c r="CC9284" s="54" t="s">
        <v>113</v>
      </c>
    </row>
    <row r="9285" spans="1:81" s="64" customFormat="1">
      <c r="A9285" s="54">
        <v>1500</v>
      </c>
      <c r="B9285" s="55">
        <v>1950041673</v>
      </c>
      <c r="C9285" s="54">
        <v>500000787</v>
      </c>
      <c r="D9285" s="54">
        <v>2021106709</v>
      </c>
      <c r="E9285" s="54" t="str">
        <f t="shared" si="754"/>
        <v>2021106709500000787</v>
      </c>
      <c r="F9285" s="54">
        <v>1</v>
      </c>
      <c r="G9285" s="56">
        <v>44499</v>
      </c>
      <c r="H9285" s="57">
        <v>44500</v>
      </c>
      <c r="I9285" s="57" t="str">
        <f t="shared" si="750"/>
        <v>October</v>
      </c>
      <c r="J9285" s="54" t="s">
        <v>15023</v>
      </c>
      <c r="K9285" s="54">
        <v>101</v>
      </c>
      <c r="L9285" s="54" t="s">
        <v>91</v>
      </c>
      <c r="M9285" s="54"/>
      <c r="N9285" s="54">
        <v>3003</v>
      </c>
      <c r="O9285" s="54" t="s">
        <v>433</v>
      </c>
      <c r="P9285" s="54">
        <v>92503979</v>
      </c>
      <c r="Q9285" s="54" t="s">
        <v>15024</v>
      </c>
      <c r="R9285" s="58">
        <v>1100890</v>
      </c>
      <c r="S9285" s="54" t="s">
        <v>136</v>
      </c>
      <c r="T9285" s="54" t="str">
        <f t="shared" si="751"/>
        <v>92503979S K CORPORATIONPITTI CAPITAL</v>
      </c>
      <c r="U9285" s="59" t="s">
        <v>95</v>
      </c>
      <c r="V9285" s="60">
        <v>1</v>
      </c>
      <c r="W9285" s="60">
        <v>28800</v>
      </c>
      <c r="X9285" s="60"/>
      <c r="Y9285" s="54" t="s">
        <v>96</v>
      </c>
      <c r="Z9285" s="60">
        <f t="shared" si="752"/>
        <v>28800</v>
      </c>
      <c r="AA9285" s="60"/>
      <c r="AB9285" s="60"/>
      <c r="AC9285" s="60"/>
      <c r="AD9285" s="61"/>
      <c r="AE9285" s="60"/>
      <c r="AF9285" s="60" t="s">
        <v>92</v>
      </c>
      <c r="AG9285" s="60" t="b">
        <f t="shared" si="753"/>
        <v>1</v>
      </c>
      <c r="AH9285" s="60">
        <v>28800</v>
      </c>
      <c r="AI9285" s="60">
        <v>2592</v>
      </c>
      <c r="AJ9285" s="60">
        <v>2592</v>
      </c>
      <c r="AK9285" s="60">
        <v>0</v>
      </c>
      <c r="AL9285" s="60">
        <v>0</v>
      </c>
      <c r="AM9285" s="60">
        <v>33984</v>
      </c>
      <c r="AN9285" s="60">
        <v>5184</v>
      </c>
      <c r="AO9285" s="54">
        <v>10</v>
      </c>
      <c r="AP9285" s="54" t="s">
        <v>97</v>
      </c>
      <c r="AQ9285" s="54">
        <v>8462</v>
      </c>
      <c r="AR9285" s="54" t="s">
        <v>98</v>
      </c>
      <c r="AS9285" s="54" t="s">
        <v>97</v>
      </c>
      <c r="AT9285" s="54">
        <v>0</v>
      </c>
      <c r="AU9285" s="54" t="s">
        <v>97</v>
      </c>
      <c r="AV9285" s="57">
        <v>0</v>
      </c>
      <c r="AW9285" s="54" t="s">
        <v>97</v>
      </c>
      <c r="AX9285" s="54" t="s">
        <v>97</v>
      </c>
      <c r="AY9285" s="54">
        <v>9000</v>
      </c>
      <c r="AZ9285" s="54" t="s">
        <v>100</v>
      </c>
      <c r="BA9285" s="54" t="s">
        <v>101</v>
      </c>
      <c r="BB9285" s="54">
        <v>1000</v>
      </c>
      <c r="BC9285" s="54" t="s">
        <v>138</v>
      </c>
      <c r="BD9285" s="54">
        <v>27</v>
      </c>
      <c r="BE9285" s="54" t="s">
        <v>103</v>
      </c>
      <c r="BF9285" s="54" t="s">
        <v>139</v>
      </c>
      <c r="BG9285" s="54" t="s">
        <v>439</v>
      </c>
      <c r="BH9285" s="54" t="s">
        <v>440</v>
      </c>
      <c r="BI9285" s="54"/>
      <c r="BJ9285" s="54" t="s">
        <v>97</v>
      </c>
      <c r="BK9285" s="62">
        <v>2</v>
      </c>
      <c r="BL9285" s="54" t="s">
        <v>96</v>
      </c>
      <c r="BM9285" s="63">
        <v>0</v>
      </c>
      <c r="BN9285" s="63">
        <v>0</v>
      </c>
      <c r="BO9285" s="63">
        <v>0</v>
      </c>
      <c r="BP9285" s="63">
        <v>0</v>
      </c>
      <c r="BQ9285" s="63">
        <v>0</v>
      </c>
      <c r="BR9285" s="60">
        <v>28800</v>
      </c>
      <c r="BS9285" s="54" t="s">
        <v>108</v>
      </c>
      <c r="BT9285" s="54" t="s">
        <v>109</v>
      </c>
      <c r="BU9285" s="54">
        <v>91562</v>
      </c>
      <c r="BV9285" s="54">
        <v>91626</v>
      </c>
      <c r="BW9285" s="54">
        <v>2021104513</v>
      </c>
      <c r="BX9285" s="54" t="s">
        <v>110</v>
      </c>
      <c r="BY9285" s="54" t="s">
        <v>111</v>
      </c>
      <c r="BZ9285" s="54" t="s">
        <v>112</v>
      </c>
      <c r="CA9285" s="54" t="s">
        <v>111</v>
      </c>
      <c r="CB9285" s="54" t="s">
        <v>111</v>
      </c>
      <c r="CC9285" s="54" t="s">
        <v>113</v>
      </c>
    </row>
    <row r="9286" spans="1:81" s="64" customFormat="1">
      <c r="A9286" s="54">
        <v>1500</v>
      </c>
      <c r="B9286" s="55">
        <v>1950041670</v>
      </c>
      <c r="C9286" s="54">
        <v>50021081</v>
      </c>
      <c r="D9286" s="54">
        <v>2021106509</v>
      </c>
      <c r="E9286" s="54" t="str">
        <f t="shared" si="754"/>
        <v>202110650950021081</v>
      </c>
      <c r="F9286" s="54">
        <v>3</v>
      </c>
      <c r="G9286" s="56">
        <v>44500</v>
      </c>
      <c r="H9286" s="57">
        <v>44500</v>
      </c>
      <c r="I9286" s="57" t="str">
        <f t="shared" si="750"/>
        <v>October</v>
      </c>
      <c r="J9286" s="54" t="s">
        <v>15025</v>
      </c>
      <c r="K9286" s="54">
        <v>101</v>
      </c>
      <c r="L9286" s="54" t="s">
        <v>91</v>
      </c>
      <c r="M9286" s="54"/>
      <c r="N9286" s="54">
        <v>3030</v>
      </c>
      <c r="O9286" s="54" t="s">
        <v>125</v>
      </c>
      <c r="P9286" s="54">
        <v>92100132</v>
      </c>
      <c r="Q9286" s="54" t="s">
        <v>3187</v>
      </c>
      <c r="R9286" s="58">
        <v>1100890</v>
      </c>
      <c r="S9286" s="54" t="s">
        <v>136</v>
      </c>
      <c r="T9286" s="54" t="str">
        <f t="shared" si="751"/>
        <v>92100132S K CORPORATIONPITTI Consumables</v>
      </c>
      <c r="U9286" s="59" t="s">
        <v>95</v>
      </c>
      <c r="V9286" s="60">
        <v>5</v>
      </c>
      <c r="W9286" s="60">
        <v>950</v>
      </c>
      <c r="X9286" s="60"/>
      <c r="Y9286" s="54" t="s">
        <v>96</v>
      </c>
      <c r="Z9286" s="60">
        <f t="shared" si="752"/>
        <v>190</v>
      </c>
      <c r="AA9286" s="60"/>
      <c r="AB9286" s="60"/>
      <c r="AC9286" s="60"/>
      <c r="AD9286" s="61"/>
      <c r="AE9286" s="60"/>
      <c r="AF9286" s="60" t="s">
        <v>92</v>
      </c>
      <c r="AG9286" s="60" t="b">
        <f t="shared" si="753"/>
        <v>1</v>
      </c>
      <c r="AH9286" s="60">
        <v>950</v>
      </c>
      <c r="AI9286" s="60">
        <v>85.5</v>
      </c>
      <c r="AJ9286" s="60">
        <v>85.5</v>
      </c>
      <c r="AK9286" s="60">
        <v>0</v>
      </c>
      <c r="AL9286" s="60">
        <v>0</v>
      </c>
      <c r="AM9286" s="60">
        <v>1120.83</v>
      </c>
      <c r="AN9286" s="60">
        <v>170.83</v>
      </c>
      <c r="AO9286" s="54">
        <v>160</v>
      </c>
      <c r="AP9286" s="54" t="s">
        <v>97</v>
      </c>
      <c r="AQ9286" s="54">
        <v>320890</v>
      </c>
      <c r="AR9286" s="54" t="s">
        <v>98</v>
      </c>
      <c r="AS9286" s="54" t="s">
        <v>97</v>
      </c>
      <c r="AT9286" s="54">
        <v>0</v>
      </c>
      <c r="AU9286" s="54" t="s">
        <v>97</v>
      </c>
      <c r="AV9286" s="57">
        <v>0</v>
      </c>
      <c r="AW9286" s="54" t="s">
        <v>97</v>
      </c>
      <c r="AX9286" s="54" t="s">
        <v>97</v>
      </c>
      <c r="AY9286" s="54">
        <v>9000</v>
      </c>
      <c r="AZ9286" s="54" t="s">
        <v>119</v>
      </c>
      <c r="BA9286" s="54" t="s">
        <v>120</v>
      </c>
      <c r="BB9286" s="54">
        <v>1000</v>
      </c>
      <c r="BC9286" s="54" t="s">
        <v>138</v>
      </c>
      <c r="BD9286" s="54">
        <v>27</v>
      </c>
      <c r="BE9286" s="54" t="s">
        <v>103</v>
      </c>
      <c r="BF9286" s="54" t="s">
        <v>139</v>
      </c>
      <c r="BG9286" s="54" t="s">
        <v>150</v>
      </c>
      <c r="BH9286" s="54" t="s">
        <v>151</v>
      </c>
      <c r="BI9286" s="54"/>
      <c r="BJ9286" s="54" t="s">
        <v>97</v>
      </c>
      <c r="BK9286" s="62">
        <v>12</v>
      </c>
      <c r="BL9286" s="54" t="s">
        <v>96</v>
      </c>
      <c r="BM9286" s="63">
        <v>0</v>
      </c>
      <c r="BN9286" s="63">
        <v>0</v>
      </c>
      <c r="BO9286" s="63">
        <v>0</v>
      </c>
      <c r="BP9286" s="63">
        <v>0</v>
      </c>
      <c r="BQ9286" s="63">
        <v>0</v>
      </c>
      <c r="BR9286" s="60">
        <v>950</v>
      </c>
      <c r="BS9286" s="54" t="s">
        <v>108</v>
      </c>
      <c r="BT9286" s="54" t="s">
        <v>126</v>
      </c>
      <c r="BU9286" s="54">
        <v>90010</v>
      </c>
      <c r="BV9286" s="54">
        <v>91478</v>
      </c>
      <c r="BW9286" s="54">
        <v>2021104467</v>
      </c>
      <c r="BX9286" s="54" t="s">
        <v>110</v>
      </c>
      <c r="BY9286" s="54" t="s">
        <v>111</v>
      </c>
      <c r="BZ9286" s="54" t="s">
        <v>112</v>
      </c>
      <c r="CA9286" s="54" t="s">
        <v>111</v>
      </c>
      <c r="CB9286" s="54" t="s">
        <v>111</v>
      </c>
      <c r="CC9286" s="54" t="s">
        <v>113</v>
      </c>
    </row>
    <row r="9287" spans="1:81" s="64" customFormat="1">
      <c r="A9287" s="54">
        <v>1500</v>
      </c>
      <c r="B9287" s="55">
        <v>1950041670</v>
      </c>
      <c r="C9287" s="54">
        <v>50021081</v>
      </c>
      <c r="D9287" s="54">
        <v>2021106509</v>
      </c>
      <c r="E9287" s="54" t="str">
        <f t="shared" si="754"/>
        <v>202110650950021081</v>
      </c>
      <c r="F9287" s="54">
        <v>2</v>
      </c>
      <c r="G9287" s="56">
        <v>44500</v>
      </c>
      <c r="H9287" s="57">
        <v>44500</v>
      </c>
      <c r="I9287" s="57" t="str">
        <f t="shared" ref="I9287:I9350" si="755">TEXT(H9287,"mmmm")</f>
        <v>October</v>
      </c>
      <c r="J9287" s="54" t="s">
        <v>15025</v>
      </c>
      <c r="K9287" s="54">
        <v>101</v>
      </c>
      <c r="L9287" s="54" t="s">
        <v>91</v>
      </c>
      <c r="M9287" s="54"/>
      <c r="N9287" s="54">
        <v>3030</v>
      </c>
      <c r="O9287" s="54" t="s">
        <v>125</v>
      </c>
      <c r="P9287" s="54">
        <v>92100133</v>
      </c>
      <c r="Q9287" s="54" t="s">
        <v>331</v>
      </c>
      <c r="R9287" s="58">
        <v>1100890</v>
      </c>
      <c r="S9287" s="54" t="s">
        <v>136</v>
      </c>
      <c r="T9287" s="54" t="str">
        <f t="shared" ref="T9287:T9350" si="756">_xlfn.CONCAT(P9287,S9287,O9287)</f>
        <v>92100133S K CORPORATIONPITTI Consumables</v>
      </c>
      <c r="U9287" s="59" t="s">
        <v>95</v>
      </c>
      <c r="V9287" s="60">
        <v>21</v>
      </c>
      <c r="W9287" s="60">
        <v>4095</v>
      </c>
      <c r="X9287" s="60"/>
      <c r="Y9287" s="54" t="s">
        <v>96</v>
      </c>
      <c r="Z9287" s="60">
        <f t="shared" ref="Z9287:Z9350" si="757">+W9287/V9287</f>
        <v>195</v>
      </c>
      <c r="AA9287" s="60"/>
      <c r="AB9287" s="60"/>
      <c r="AC9287" s="60"/>
      <c r="AD9287" s="61"/>
      <c r="AE9287" s="60"/>
      <c r="AF9287" s="60" t="s">
        <v>92</v>
      </c>
      <c r="AG9287" s="60" t="b">
        <f t="shared" ref="AG9287:AG9350" si="758">W9287=AH9287</f>
        <v>1</v>
      </c>
      <c r="AH9287" s="60">
        <v>4095</v>
      </c>
      <c r="AI9287" s="60">
        <v>368.55</v>
      </c>
      <c r="AJ9287" s="60">
        <v>368.55</v>
      </c>
      <c r="AK9287" s="60">
        <v>0</v>
      </c>
      <c r="AL9287" s="60">
        <v>0</v>
      </c>
      <c r="AM9287" s="60">
        <v>4832.33</v>
      </c>
      <c r="AN9287" s="60">
        <v>737.33</v>
      </c>
      <c r="AO9287" s="54">
        <v>70</v>
      </c>
      <c r="AP9287" s="54" t="s">
        <v>97</v>
      </c>
      <c r="AQ9287" s="54">
        <v>3208</v>
      </c>
      <c r="AR9287" s="54" t="s">
        <v>98</v>
      </c>
      <c r="AS9287" s="54" t="s">
        <v>97</v>
      </c>
      <c r="AT9287" s="54">
        <v>0</v>
      </c>
      <c r="AU9287" s="54" t="s">
        <v>97</v>
      </c>
      <c r="AV9287" s="57">
        <v>0</v>
      </c>
      <c r="AW9287" s="54" t="s">
        <v>97</v>
      </c>
      <c r="AX9287" s="54" t="s">
        <v>97</v>
      </c>
      <c r="AY9287" s="54">
        <v>9000</v>
      </c>
      <c r="AZ9287" s="54" t="s">
        <v>119</v>
      </c>
      <c r="BA9287" s="54" t="s">
        <v>120</v>
      </c>
      <c r="BB9287" s="54">
        <v>1000</v>
      </c>
      <c r="BC9287" s="54" t="s">
        <v>138</v>
      </c>
      <c r="BD9287" s="54">
        <v>27</v>
      </c>
      <c r="BE9287" s="54" t="s">
        <v>103</v>
      </c>
      <c r="BF9287" s="54" t="s">
        <v>139</v>
      </c>
      <c r="BG9287" s="54" t="s">
        <v>150</v>
      </c>
      <c r="BH9287" s="54" t="s">
        <v>151</v>
      </c>
      <c r="BI9287" s="54"/>
      <c r="BJ9287" s="54" t="s">
        <v>97</v>
      </c>
      <c r="BK9287" s="62">
        <v>45</v>
      </c>
      <c r="BL9287" s="54" t="s">
        <v>96</v>
      </c>
      <c r="BM9287" s="63">
        <v>0</v>
      </c>
      <c r="BN9287" s="63">
        <v>0</v>
      </c>
      <c r="BO9287" s="63">
        <v>0</v>
      </c>
      <c r="BP9287" s="63">
        <v>0</v>
      </c>
      <c r="BQ9287" s="63">
        <v>0</v>
      </c>
      <c r="BR9287" s="60">
        <v>4095</v>
      </c>
      <c r="BS9287" s="54" t="s">
        <v>108</v>
      </c>
      <c r="BT9287" s="54" t="s">
        <v>126</v>
      </c>
      <c r="BU9287" s="54">
        <v>90010</v>
      </c>
      <c r="BV9287" s="54">
        <v>91478</v>
      </c>
      <c r="BW9287" s="54">
        <v>2021104467</v>
      </c>
      <c r="BX9287" s="54" t="s">
        <v>110</v>
      </c>
      <c r="BY9287" s="54" t="s">
        <v>111</v>
      </c>
      <c r="BZ9287" s="54" t="s">
        <v>112</v>
      </c>
      <c r="CA9287" s="54" t="s">
        <v>111</v>
      </c>
      <c r="CB9287" s="54" t="s">
        <v>111</v>
      </c>
      <c r="CC9287" s="54" t="s">
        <v>113</v>
      </c>
    </row>
    <row r="9288" spans="1:81" s="64" customFormat="1">
      <c r="A9288" s="54">
        <v>1500</v>
      </c>
      <c r="B9288" s="55">
        <v>1950041670</v>
      </c>
      <c r="C9288" s="54">
        <v>50021081</v>
      </c>
      <c r="D9288" s="54">
        <v>2021106509</v>
      </c>
      <c r="E9288" s="54" t="str">
        <f t="shared" ref="E9288:E9351" si="759">_xlfn.CONCAT(D9288,C9288)</f>
        <v>202110650950021081</v>
      </c>
      <c r="F9288" s="54">
        <v>1</v>
      </c>
      <c r="G9288" s="56">
        <v>44500</v>
      </c>
      <c r="H9288" s="57">
        <v>44500</v>
      </c>
      <c r="I9288" s="57" t="str">
        <f t="shared" si="755"/>
        <v>October</v>
      </c>
      <c r="J9288" s="54" t="s">
        <v>15025</v>
      </c>
      <c r="K9288" s="54">
        <v>101</v>
      </c>
      <c r="L9288" s="54" t="s">
        <v>91</v>
      </c>
      <c r="M9288" s="54"/>
      <c r="N9288" s="54">
        <v>3030</v>
      </c>
      <c r="O9288" s="54" t="s">
        <v>125</v>
      </c>
      <c r="P9288" s="54">
        <v>92100131</v>
      </c>
      <c r="Q9288" s="54" t="s">
        <v>311</v>
      </c>
      <c r="R9288" s="58">
        <v>1100890</v>
      </c>
      <c r="S9288" s="54" t="s">
        <v>136</v>
      </c>
      <c r="T9288" s="54" t="str">
        <f t="shared" si="756"/>
        <v>92100131S K CORPORATIONPITTI Consumables</v>
      </c>
      <c r="U9288" s="59" t="s">
        <v>95</v>
      </c>
      <c r="V9288" s="60">
        <v>18</v>
      </c>
      <c r="W9288" s="60">
        <v>3690</v>
      </c>
      <c r="X9288" s="60"/>
      <c r="Y9288" s="54" t="s">
        <v>96</v>
      </c>
      <c r="Z9288" s="60">
        <f t="shared" si="757"/>
        <v>205</v>
      </c>
      <c r="AA9288" s="60"/>
      <c r="AB9288" s="60"/>
      <c r="AC9288" s="60"/>
      <c r="AD9288" s="61"/>
      <c r="AE9288" s="60"/>
      <c r="AF9288" s="60" t="s">
        <v>92</v>
      </c>
      <c r="AG9288" s="60" t="b">
        <f t="shared" si="758"/>
        <v>1</v>
      </c>
      <c r="AH9288" s="60">
        <v>3690</v>
      </c>
      <c r="AI9288" s="60">
        <v>332.1</v>
      </c>
      <c r="AJ9288" s="60">
        <v>332.1</v>
      </c>
      <c r="AK9288" s="60">
        <v>0</v>
      </c>
      <c r="AL9288" s="60">
        <v>0</v>
      </c>
      <c r="AM9288" s="60">
        <v>4353.84</v>
      </c>
      <c r="AN9288" s="60">
        <v>663.84</v>
      </c>
      <c r="AO9288" s="54">
        <v>60</v>
      </c>
      <c r="AP9288" s="54" t="s">
        <v>97</v>
      </c>
      <c r="AQ9288" s="54">
        <v>3208</v>
      </c>
      <c r="AR9288" s="54" t="s">
        <v>98</v>
      </c>
      <c r="AS9288" s="54" t="s">
        <v>97</v>
      </c>
      <c r="AT9288" s="54">
        <v>0</v>
      </c>
      <c r="AU9288" s="54" t="s">
        <v>97</v>
      </c>
      <c r="AV9288" s="57">
        <v>0</v>
      </c>
      <c r="AW9288" s="54" t="s">
        <v>97</v>
      </c>
      <c r="AX9288" s="54" t="s">
        <v>97</v>
      </c>
      <c r="AY9288" s="54">
        <v>9000</v>
      </c>
      <c r="AZ9288" s="54" t="s">
        <v>119</v>
      </c>
      <c r="BA9288" s="54" t="s">
        <v>120</v>
      </c>
      <c r="BB9288" s="54">
        <v>1000</v>
      </c>
      <c r="BC9288" s="54" t="s">
        <v>138</v>
      </c>
      <c r="BD9288" s="54">
        <v>27</v>
      </c>
      <c r="BE9288" s="54" t="s">
        <v>103</v>
      </c>
      <c r="BF9288" s="54" t="s">
        <v>139</v>
      </c>
      <c r="BG9288" s="54" t="s">
        <v>150</v>
      </c>
      <c r="BH9288" s="54" t="s">
        <v>151</v>
      </c>
      <c r="BI9288" s="54"/>
      <c r="BJ9288" s="54" t="s">
        <v>97</v>
      </c>
      <c r="BK9288" s="62">
        <v>25</v>
      </c>
      <c r="BL9288" s="54" t="s">
        <v>96</v>
      </c>
      <c r="BM9288" s="63">
        <v>0</v>
      </c>
      <c r="BN9288" s="63">
        <v>0</v>
      </c>
      <c r="BO9288" s="63">
        <v>0</v>
      </c>
      <c r="BP9288" s="63">
        <v>0</v>
      </c>
      <c r="BQ9288" s="63">
        <v>0</v>
      </c>
      <c r="BR9288" s="60">
        <v>3690</v>
      </c>
      <c r="BS9288" s="54" t="s">
        <v>108</v>
      </c>
      <c r="BT9288" s="54" t="s">
        <v>126</v>
      </c>
      <c r="BU9288" s="54">
        <v>90010</v>
      </c>
      <c r="BV9288" s="54">
        <v>91478</v>
      </c>
      <c r="BW9288" s="54">
        <v>2021104467</v>
      </c>
      <c r="BX9288" s="54" t="s">
        <v>110</v>
      </c>
      <c r="BY9288" s="54" t="s">
        <v>111</v>
      </c>
      <c r="BZ9288" s="54" t="s">
        <v>112</v>
      </c>
      <c r="CA9288" s="54" t="s">
        <v>111</v>
      </c>
      <c r="CB9288" s="54" t="s">
        <v>111</v>
      </c>
      <c r="CC9288" s="54" t="s">
        <v>113</v>
      </c>
    </row>
    <row r="9289" spans="1:81" s="64" customFormat="1">
      <c r="A9289" s="54">
        <v>1500</v>
      </c>
      <c r="B9289" s="55">
        <v>1950043488</v>
      </c>
      <c r="C9289" s="54">
        <v>50022534</v>
      </c>
      <c r="D9289" s="54">
        <v>2021107168</v>
      </c>
      <c r="E9289" s="54" t="str">
        <f t="shared" si="759"/>
        <v>202110716850022534</v>
      </c>
      <c r="F9289" s="54">
        <v>1</v>
      </c>
      <c r="G9289" s="56">
        <v>44514</v>
      </c>
      <c r="H9289" s="57">
        <v>44514</v>
      </c>
      <c r="I9289" s="57" t="str">
        <f t="shared" si="755"/>
        <v>November</v>
      </c>
      <c r="J9289" s="54" t="s">
        <v>15026</v>
      </c>
      <c r="K9289" s="54">
        <v>101</v>
      </c>
      <c r="L9289" s="54" t="s">
        <v>91</v>
      </c>
      <c r="M9289" s="54"/>
      <c r="N9289" s="54">
        <v>3040</v>
      </c>
      <c r="O9289" s="54" t="s">
        <v>107</v>
      </c>
      <c r="P9289" s="54">
        <v>92304352</v>
      </c>
      <c r="Q9289" s="54" t="s">
        <v>3179</v>
      </c>
      <c r="R9289" s="58">
        <v>1100890</v>
      </c>
      <c r="S9289" s="54" t="s">
        <v>136</v>
      </c>
      <c r="T9289" s="54" t="str">
        <f t="shared" si="756"/>
        <v>92304352S K CORPORATIONPITTI Spare parts</v>
      </c>
      <c r="U9289" s="59" t="s">
        <v>95</v>
      </c>
      <c r="V9289" s="60">
        <v>2</v>
      </c>
      <c r="W9289" s="60">
        <v>9000</v>
      </c>
      <c r="X9289" s="60"/>
      <c r="Y9289" s="54" t="s">
        <v>96</v>
      </c>
      <c r="Z9289" s="60">
        <f t="shared" si="757"/>
        <v>4500</v>
      </c>
      <c r="AA9289" s="60"/>
      <c r="AB9289" s="60"/>
      <c r="AC9289" s="60"/>
      <c r="AD9289" s="61"/>
      <c r="AE9289" s="60"/>
      <c r="AF9289" s="60" t="s">
        <v>92</v>
      </c>
      <c r="AG9289" s="60" t="b">
        <f t="shared" si="758"/>
        <v>1</v>
      </c>
      <c r="AH9289" s="60">
        <v>9000</v>
      </c>
      <c r="AI9289" s="60">
        <v>810</v>
      </c>
      <c r="AJ9289" s="60">
        <v>810</v>
      </c>
      <c r="AK9289" s="60">
        <v>0</v>
      </c>
      <c r="AL9289" s="60">
        <v>0</v>
      </c>
      <c r="AM9289" s="60">
        <v>10620</v>
      </c>
      <c r="AN9289" s="60">
        <v>1620</v>
      </c>
      <c r="AO9289" s="54">
        <v>10</v>
      </c>
      <c r="AP9289" s="54" t="s">
        <v>97</v>
      </c>
      <c r="AQ9289" s="54">
        <v>8467</v>
      </c>
      <c r="AR9289" s="54" t="s">
        <v>98</v>
      </c>
      <c r="AS9289" s="54">
        <v>2021618330</v>
      </c>
      <c r="AT9289" s="54">
        <v>1</v>
      </c>
      <c r="AU9289" s="54">
        <v>51015918</v>
      </c>
      <c r="AV9289" s="57">
        <v>44514</v>
      </c>
      <c r="AW9289" s="54" t="s">
        <v>15026</v>
      </c>
      <c r="AX9289" s="54" t="s">
        <v>99</v>
      </c>
      <c r="AY9289" s="54">
        <v>9000</v>
      </c>
      <c r="AZ9289" s="54" t="s">
        <v>119</v>
      </c>
      <c r="BA9289" s="54" t="s">
        <v>120</v>
      </c>
      <c r="BB9289" s="54">
        <v>1000</v>
      </c>
      <c r="BC9289" s="54" t="s">
        <v>138</v>
      </c>
      <c r="BD9289" s="54">
        <v>27</v>
      </c>
      <c r="BE9289" s="54" t="s">
        <v>103</v>
      </c>
      <c r="BF9289" s="54" t="s">
        <v>139</v>
      </c>
      <c r="BG9289" s="54" t="s">
        <v>105</v>
      </c>
      <c r="BH9289" s="54" t="s">
        <v>106</v>
      </c>
      <c r="BI9289" s="54"/>
      <c r="BJ9289" s="54" t="s">
        <v>97</v>
      </c>
      <c r="BK9289" s="62">
        <v>2</v>
      </c>
      <c r="BL9289" s="54" t="s">
        <v>96</v>
      </c>
      <c r="BM9289" s="63">
        <v>0</v>
      </c>
      <c r="BN9289" s="63">
        <v>0</v>
      </c>
      <c r="BO9289" s="63">
        <v>0</v>
      </c>
      <c r="BP9289" s="63">
        <v>0</v>
      </c>
      <c r="BQ9289" s="63">
        <v>0</v>
      </c>
      <c r="BR9289" s="60">
        <v>9000</v>
      </c>
      <c r="BS9289" s="54" t="s">
        <v>108</v>
      </c>
      <c r="BT9289" s="54" t="s">
        <v>126</v>
      </c>
      <c r="BU9289" s="54">
        <v>90010</v>
      </c>
      <c r="BV9289" s="54">
        <v>91226</v>
      </c>
      <c r="BW9289" s="54">
        <v>2021104932</v>
      </c>
      <c r="BX9289" s="54" t="s">
        <v>110</v>
      </c>
      <c r="BY9289" s="54" t="s">
        <v>111</v>
      </c>
      <c r="BZ9289" s="54" t="s">
        <v>112</v>
      </c>
      <c r="CA9289" s="54" t="s">
        <v>111</v>
      </c>
      <c r="CB9289" s="54" t="s">
        <v>111</v>
      </c>
      <c r="CC9289" s="54" t="s">
        <v>113</v>
      </c>
    </row>
    <row r="9290" spans="1:81" s="64" customFormat="1">
      <c r="A9290" s="54">
        <v>1500</v>
      </c>
      <c r="B9290" s="55">
        <v>1950045380</v>
      </c>
      <c r="C9290" s="54">
        <v>50023943</v>
      </c>
      <c r="D9290" s="54">
        <v>2021107426</v>
      </c>
      <c r="E9290" s="54" t="str">
        <f t="shared" si="759"/>
        <v>202110742650023943</v>
      </c>
      <c r="F9290" s="54">
        <v>5</v>
      </c>
      <c r="G9290" s="56">
        <v>44525</v>
      </c>
      <c r="H9290" s="57">
        <v>44525</v>
      </c>
      <c r="I9290" s="57" t="str">
        <f t="shared" si="755"/>
        <v>November</v>
      </c>
      <c r="J9290" s="54" t="s">
        <v>15027</v>
      </c>
      <c r="K9290" s="54">
        <v>101</v>
      </c>
      <c r="L9290" s="54" t="s">
        <v>91</v>
      </c>
      <c r="M9290" s="54"/>
      <c r="N9290" s="54">
        <v>3030</v>
      </c>
      <c r="O9290" s="54" t="s">
        <v>125</v>
      </c>
      <c r="P9290" s="54">
        <v>92100125</v>
      </c>
      <c r="Q9290" s="54" t="s">
        <v>3181</v>
      </c>
      <c r="R9290" s="58">
        <v>1100890</v>
      </c>
      <c r="S9290" s="54" t="s">
        <v>136</v>
      </c>
      <c r="T9290" s="54" t="str">
        <f t="shared" si="756"/>
        <v>92100125S K CORPORATIONPITTI Consumables</v>
      </c>
      <c r="U9290" s="59" t="s">
        <v>95</v>
      </c>
      <c r="V9290" s="60">
        <v>1</v>
      </c>
      <c r="W9290" s="60">
        <v>3000</v>
      </c>
      <c r="X9290" s="60"/>
      <c r="Y9290" s="54" t="s">
        <v>96</v>
      </c>
      <c r="Z9290" s="60">
        <f t="shared" si="757"/>
        <v>3000</v>
      </c>
      <c r="AA9290" s="60"/>
      <c r="AB9290" s="60"/>
      <c r="AC9290" s="60"/>
      <c r="AD9290" s="61"/>
      <c r="AE9290" s="60"/>
      <c r="AF9290" s="60" t="s">
        <v>92</v>
      </c>
      <c r="AG9290" s="60" t="b">
        <f t="shared" si="758"/>
        <v>1</v>
      </c>
      <c r="AH9290" s="60">
        <v>3000</v>
      </c>
      <c r="AI9290" s="60">
        <v>270</v>
      </c>
      <c r="AJ9290" s="60">
        <v>270</v>
      </c>
      <c r="AK9290" s="60">
        <v>0</v>
      </c>
      <c r="AL9290" s="60">
        <v>0</v>
      </c>
      <c r="AM9290" s="60">
        <v>3540</v>
      </c>
      <c r="AN9290" s="60">
        <v>540</v>
      </c>
      <c r="AO9290" s="54">
        <v>50</v>
      </c>
      <c r="AP9290" s="54" t="s">
        <v>97</v>
      </c>
      <c r="AQ9290" s="54">
        <v>3208</v>
      </c>
      <c r="AR9290" s="54" t="s">
        <v>98</v>
      </c>
      <c r="AS9290" s="54">
        <v>2021619053</v>
      </c>
      <c r="AT9290" s="54">
        <v>5</v>
      </c>
      <c r="AU9290" s="54" t="s">
        <v>97</v>
      </c>
      <c r="AV9290" s="57">
        <v>44525</v>
      </c>
      <c r="AW9290" s="54" t="s">
        <v>15027</v>
      </c>
      <c r="AX9290" s="54" t="s">
        <v>99</v>
      </c>
      <c r="AY9290" s="54">
        <v>9000</v>
      </c>
      <c r="AZ9290" s="54" t="s">
        <v>119</v>
      </c>
      <c r="BA9290" s="54" t="s">
        <v>120</v>
      </c>
      <c r="BB9290" s="54">
        <v>1000</v>
      </c>
      <c r="BC9290" s="54" t="s">
        <v>138</v>
      </c>
      <c r="BD9290" s="54">
        <v>27</v>
      </c>
      <c r="BE9290" s="54" t="s">
        <v>103</v>
      </c>
      <c r="BF9290" s="54" t="s">
        <v>139</v>
      </c>
      <c r="BG9290" s="54" t="s">
        <v>150</v>
      </c>
      <c r="BH9290" s="54" t="s">
        <v>151</v>
      </c>
      <c r="BI9290" s="54"/>
      <c r="BJ9290" s="54" t="s">
        <v>97</v>
      </c>
      <c r="BK9290" s="62">
        <v>1</v>
      </c>
      <c r="BL9290" s="54" t="s">
        <v>96</v>
      </c>
      <c r="BM9290" s="63">
        <v>0</v>
      </c>
      <c r="BN9290" s="63">
        <v>0</v>
      </c>
      <c r="BO9290" s="63">
        <v>0</v>
      </c>
      <c r="BP9290" s="63">
        <v>0</v>
      </c>
      <c r="BQ9290" s="63">
        <v>0</v>
      </c>
      <c r="BR9290" s="60">
        <v>3000</v>
      </c>
      <c r="BS9290" s="54" t="s">
        <v>108</v>
      </c>
      <c r="BT9290" s="54" t="s">
        <v>126</v>
      </c>
      <c r="BU9290" s="54">
        <v>90010</v>
      </c>
      <c r="BV9290" s="54">
        <v>91478</v>
      </c>
      <c r="BW9290" s="54">
        <v>2021105129</v>
      </c>
      <c r="BX9290" s="54" t="s">
        <v>110</v>
      </c>
      <c r="BY9290" s="54" t="s">
        <v>111</v>
      </c>
      <c r="BZ9290" s="54" t="s">
        <v>112</v>
      </c>
      <c r="CA9290" s="54" t="s">
        <v>111</v>
      </c>
      <c r="CB9290" s="54" t="s">
        <v>111</v>
      </c>
      <c r="CC9290" s="54" t="s">
        <v>113</v>
      </c>
    </row>
    <row r="9291" spans="1:81" s="64" customFormat="1">
      <c r="A9291" s="54">
        <v>1500</v>
      </c>
      <c r="B9291" s="55">
        <v>1950045380</v>
      </c>
      <c r="C9291" s="54">
        <v>50023943</v>
      </c>
      <c r="D9291" s="54">
        <v>2021107426</v>
      </c>
      <c r="E9291" s="54" t="str">
        <f t="shared" si="759"/>
        <v>202110742650023943</v>
      </c>
      <c r="F9291" s="54">
        <v>4</v>
      </c>
      <c r="G9291" s="56">
        <v>44525</v>
      </c>
      <c r="H9291" s="57">
        <v>44525</v>
      </c>
      <c r="I9291" s="57" t="str">
        <f t="shared" si="755"/>
        <v>November</v>
      </c>
      <c r="J9291" s="54" t="s">
        <v>15027</v>
      </c>
      <c r="K9291" s="54">
        <v>101</v>
      </c>
      <c r="L9291" s="54" t="s">
        <v>91</v>
      </c>
      <c r="M9291" s="54"/>
      <c r="N9291" s="54">
        <v>3030</v>
      </c>
      <c r="O9291" s="54" t="s">
        <v>125</v>
      </c>
      <c r="P9291" s="54">
        <v>92100106</v>
      </c>
      <c r="Q9291" s="54" t="s">
        <v>3177</v>
      </c>
      <c r="R9291" s="58">
        <v>1100890</v>
      </c>
      <c r="S9291" s="54" t="s">
        <v>136</v>
      </c>
      <c r="T9291" s="54" t="str">
        <f t="shared" si="756"/>
        <v>92100106S K CORPORATIONPITTI Consumables</v>
      </c>
      <c r="U9291" s="59" t="s">
        <v>95</v>
      </c>
      <c r="V9291" s="60">
        <v>200</v>
      </c>
      <c r="W9291" s="60">
        <v>1700</v>
      </c>
      <c r="X9291" s="60"/>
      <c r="Y9291" s="54" t="s">
        <v>96</v>
      </c>
      <c r="Z9291" s="60">
        <f t="shared" si="757"/>
        <v>8.5</v>
      </c>
      <c r="AA9291" s="60"/>
      <c r="AB9291" s="60"/>
      <c r="AC9291" s="60"/>
      <c r="AD9291" s="61"/>
      <c r="AE9291" s="60"/>
      <c r="AF9291" s="60" t="s">
        <v>92</v>
      </c>
      <c r="AG9291" s="60" t="b">
        <f t="shared" si="758"/>
        <v>1</v>
      </c>
      <c r="AH9291" s="60">
        <v>1700</v>
      </c>
      <c r="AI9291" s="60">
        <v>153</v>
      </c>
      <c r="AJ9291" s="60">
        <v>153</v>
      </c>
      <c r="AK9291" s="60">
        <v>0</v>
      </c>
      <c r="AL9291" s="60">
        <v>0</v>
      </c>
      <c r="AM9291" s="60">
        <v>2006</v>
      </c>
      <c r="AN9291" s="60">
        <v>306</v>
      </c>
      <c r="AO9291" s="54">
        <v>40</v>
      </c>
      <c r="AP9291" s="54" t="s">
        <v>97</v>
      </c>
      <c r="AQ9291" s="54">
        <v>68052040</v>
      </c>
      <c r="AR9291" s="54" t="s">
        <v>98</v>
      </c>
      <c r="AS9291" s="54">
        <v>2021619053</v>
      </c>
      <c r="AT9291" s="54">
        <v>4</v>
      </c>
      <c r="AU9291" s="54" t="s">
        <v>97</v>
      </c>
      <c r="AV9291" s="57">
        <v>44525</v>
      </c>
      <c r="AW9291" s="54" t="s">
        <v>15027</v>
      </c>
      <c r="AX9291" s="54" t="s">
        <v>99</v>
      </c>
      <c r="AY9291" s="54">
        <v>9000</v>
      </c>
      <c r="AZ9291" s="54" t="s">
        <v>119</v>
      </c>
      <c r="BA9291" s="54" t="s">
        <v>120</v>
      </c>
      <c r="BB9291" s="54">
        <v>1000</v>
      </c>
      <c r="BC9291" s="54" t="s">
        <v>138</v>
      </c>
      <c r="BD9291" s="54">
        <v>27</v>
      </c>
      <c r="BE9291" s="54" t="s">
        <v>103</v>
      </c>
      <c r="BF9291" s="54" t="s">
        <v>139</v>
      </c>
      <c r="BG9291" s="54" t="s">
        <v>143</v>
      </c>
      <c r="BH9291" s="54" t="s">
        <v>144</v>
      </c>
      <c r="BI9291" s="54"/>
      <c r="BJ9291" s="54" t="s">
        <v>97</v>
      </c>
      <c r="BK9291" s="62">
        <v>200</v>
      </c>
      <c r="BL9291" s="54" t="s">
        <v>96</v>
      </c>
      <c r="BM9291" s="63">
        <v>0</v>
      </c>
      <c r="BN9291" s="63">
        <v>0</v>
      </c>
      <c r="BO9291" s="63">
        <v>0</v>
      </c>
      <c r="BP9291" s="63">
        <v>0</v>
      </c>
      <c r="BQ9291" s="63">
        <v>0</v>
      </c>
      <c r="BR9291" s="60">
        <v>1700</v>
      </c>
      <c r="BS9291" s="54" t="s">
        <v>108</v>
      </c>
      <c r="BT9291" s="54" t="s">
        <v>126</v>
      </c>
      <c r="BU9291" s="54">
        <v>90010</v>
      </c>
      <c r="BV9291" s="54">
        <v>91478</v>
      </c>
      <c r="BW9291" s="54">
        <v>2021105129</v>
      </c>
      <c r="BX9291" s="54" t="s">
        <v>110</v>
      </c>
      <c r="BY9291" s="54" t="s">
        <v>111</v>
      </c>
      <c r="BZ9291" s="54" t="s">
        <v>112</v>
      </c>
      <c r="CA9291" s="54" t="s">
        <v>111</v>
      </c>
      <c r="CB9291" s="54" t="s">
        <v>111</v>
      </c>
      <c r="CC9291" s="54" t="s">
        <v>113</v>
      </c>
    </row>
    <row r="9292" spans="1:81" s="64" customFormat="1">
      <c r="A9292" s="54">
        <v>1500</v>
      </c>
      <c r="B9292" s="55">
        <v>1950045380</v>
      </c>
      <c r="C9292" s="54">
        <v>50023943</v>
      </c>
      <c r="D9292" s="54">
        <v>2021107426</v>
      </c>
      <c r="E9292" s="54" t="str">
        <f t="shared" si="759"/>
        <v>202110742650023943</v>
      </c>
      <c r="F9292" s="54">
        <v>12</v>
      </c>
      <c r="G9292" s="56">
        <v>44525</v>
      </c>
      <c r="H9292" s="57">
        <v>44525</v>
      </c>
      <c r="I9292" s="57" t="str">
        <f t="shared" si="755"/>
        <v>November</v>
      </c>
      <c r="J9292" s="54" t="s">
        <v>15027</v>
      </c>
      <c r="K9292" s="54">
        <v>101</v>
      </c>
      <c r="L9292" s="54" t="s">
        <v>91</v>
      </c>
      <c r="M9292" s="54"/>
      <c r="N9292" s="54">
        <v>3030</v>
      </c>
      <c r="O9292" s="54" t="s">
        <v>125</v>
      </c>
      <c r="P9292" s="54">
        <v>92101437</v>
      </c>
      <c r="Q9292" s="54" t="s">
        <v>3184</v>
      </c>
      <c r="R9292" s="58">
        <v>1100890</v>
      </c>
      <c r="S9292" s="54" t="s">
        <v>136</v>
      </c>
      <c r="T9292" s="54" t="str">
        <f t="shared" si="756"/>
        <v>92101437S K CORPORATIONPITTI Consumables</v>
      </c>
      <c r="U9292" s="59" t="s">
        <v>95</v>
      </c>
      <c r="V9292" s="60">
        <v>15</v>
      </c>
      <c r="W9292" s="60">
        <v>3075</v>
      </c>
      <c r="X9292" s="60"/>
      <c r="Y9292" s="54" t="s">
        <v>96</v>
      </c>
      <c r="Z9292" s="60">
        <f t="shared" si="757"/>
        <v>205</v>
      </c>
      <c r="AA9292" s="60"/>
      <c r="AB9292" s="60"/>
      <c r="AC9292" s="60"/>
      <c r="AD9292" s="61"/>
      <c r="AE9292" s="60"/>
      <c r="AF9292" s="60" t="s">
        <v>92</v>
      </c>
      <c r="AG9292" s="60" t="b">
        <f t="shared" si="758"/>
        <v>1</v>
      </c>
      <c r="AH9292" s="60">
        <v>3075</v>
      </c>
      <c r="AI9292" s="60">
        <v>276.75</v>
      </c>
      <c r="AJ9292" s="60">
        <v>276.75</v>
      </c>
      <c r="AK9292" s="60">
        <v>0</v>
      </c>
      <c r="AL9292" s="60">
        <v>0</v>
      </c>
      <c r="AM9292" s="60">
        <v>3629</v>
      </c>
      <c r="AN9292" s="60">
        <v>554</v>
      </c>
      <c r="AO9292" s="54">
        <v>120</v>
      </c>
      <c r="AP9292" s="54" t="s">
        <v>97</v>
      </c>
      <c r="AQ9292" s="54">
        <v>3208</v>
      </c>
      <c r="AR9292" s="54" t="s">
        <v>98</v>
      </c>
      <c r="AS9292" s="54">
        <v>2021619053</v>
      </c>
      <c r="AT9292" s="54">
        <v>12</v>
      </c>
      <c r="AU9292" s="54" t="s">
        <v>97</v>
      </c>
      <c r="AV9292" s="57">
        <v>44525</v>
      </c>
      <c r="AW9292" s="54" t="s">
        <v>15027</v>
      </c>
      <c r="AX9292" s="54" t="s">
        <v>99</v>
      </c>
      <c r="AY9292" s="54">
        <v>9000</v>
      </c>
      <c r="AZ9292" s="54" t="s">
        <v>119</v>
      </c>
      <c r="BA9292" s="54" t="s">
        <v>120</v>
      </c>
      <c r="BB9292" s="54">
        <v>1000</v>
      </c>
      <c r="BC9292" s="54" t="s">
        <v>138</v>
      </c>
      <c r="BD9292" s="54">
        <v>27</v>
      </c>
      <c r="BE9292" s="54" t="s">
        <v>103</v>
      </c>
      <c r="BF9292" s="54" t="s">
        <v>139</v>
      </c>
      <c r="BG9292" s="54" t="s">
        <v>143</v>
      </c>
      <c r="BH9292" s="54" t="s">
        <v>144</v>
      </c>
      <c r="BI9292" s="54"/>
      <c r="BJ9292" s="54" t="s">
        <v>97</v>
      </c>
      <c r="BK9292" s="62">
        <v>15</v>
      </c>
      <c r="BL9292" s="54" t="s">
        <v>96</v>
      </c>
      <c r="BM9292" s="63">
        <v>0</v>
      </c>
      <c r="BN9292" s="63">
        <v>0</v>
      </c>
      <c r="BO9292" s="63">
        <v>0</v>
      </c>
      <c r="BP9292" s="63">
        <v>0</v>
      </c>
      <c r="BQ9292" s="63">
        <v>0</v>
      </c>
      <c r="BR9292" s="60">
        <v>3075</v>
      </c>
      <c r="BS9292" s="54" t="s">
        <v>108</v>
      </c>
      <c r="BT9292" s="54" t="s">
        <v>126</v>
      </c>
      <c r="BU9292" s="54">
        <v>90010</v>
      </c>
      <c r="BV9292" s="54">
        <v>91478</v>
      </c>
      <c r="BW9292" s="54">
        <v>2021105129</v>
      </c>
      <c r="BX9292" s="54" t="s">
        <v>110</v>
      </c>
      <c r="BY9292" s="54" t="s">
        <v>111</v>
      </c>
      <c r="BZ9292" s="54" t="s">
        <v>112</v>
      </c>
      <c r="CA9292" s="54" t="s">
        <v>111</v>
      </c>
      <c r="CB9292" s="54" t="s">
        <v>111</v>
      </c>
      <c r="CC9292" s="54" t="s">
        <v>113</v>
      </c>
    </row>
    <row r="9293" spans="1:81" s="64" customFormat="1">
      <c r="A9293" s="54">
        <v>1500</v>
      </c>
      <c r="B9293" s="55">
        <v>1950045380</v>
      </c>
      <c r="C9293" s="54">
        <v>50023943</v>
      </c>
      <c r="D9293" s="54">
        <v>2021107426</v>
      </c>
      <c r="E9293" s="54" t="str">
        <f t="shared" si="759"/>
        <v>202110742650023943</v>
      </c>
      <c r="F9293" s="54">
        <v>11</v>
      </c>
      <c r="G9293" s="56">
        <v>44525</v>
      </c>
      <c r="H9293" s="57">
        <v>44525</v>
      </c>
      <c r="I9293" s="57" t="str">
        <f t="shared" si="755"/>
        <v>November</v>
      </c>
      <c r="J9293" s="54" t="s">
        <v>15027</v>
      </c>
      <c r="K9293" s="54">
        <v>101</v>
      </c>
      <c r="L9293" s="54" t="s">
        <v>91</v>
      </c>
      <c r="M9293" s="54"/>
      <c r="N9293" s="54">
        <v>3030</v>
      </c>
      <c r="O9293" s="54" t="s">
        <v>125</v>
      </c>
      <c r="P9293" s="54">
        <v>92109696</v>
      </c>
      <c r="Q9293" s="54" t="s">
        <v>3183</v>
      </c>
      <c r="R9293" s="58">
        <v>1100890</v>
      </c>
      <c r="S9293" s="54" t="s">
        <v>136</v>
      </c>
      <c r="T9293" s="54" t="str">
        <f t="shared" si="756"/>
        <v>92109696S K CORPORATIONPITTI Consumables</v>
      </c>
      <c r="U9293" s="59" t="s">
        <v>95</v>
      </c>
      <c r="V9293" s="60">
        <v>6</v>
      </c>
      <c r="W9293" s="60">
        <v>1230</v>
      </c>
      <c r="X9293" s="60"/>
      <c r="Y9293" s="54" t="s">
        <v>96</v>
      </c>
      <c r="Z9293" s="60">
        <f t="shared" si="757"/>
        <v>205</v>
      </c>
      <c r="AA9293" s="60"/>
      <c r="AB9293" s="60"/>
      <c r="AC9293" s="60"/>
      <c r="AD9293" s="61"/>
      <c r="AE9293" s="60"/>
      <c r="AF9293" s="60" t="s">
        <v>92</v>
      </c>
      <c r="AG9293" s="60" t="b">
        <f t="shared" si="758"/>
        <v>1</v>
      </c>
      <c r="AH9293" s="60">
        <v>1230</v>
      </c>
      <c r="AI9293" s="60">
        <v>110.7</v>
      </c>
      <c r="AJ9293" s="60">
        <v>110.7</v>
      </c>
      <c r="AK9293" s="60">
        <v>0</v>
      </c>
      <c r="AL9293" s="60">
        <v>1</v>
      </c>
      <c r="AM9293" s="60">
        <v>1452</v>
      </c>
      <c r="AN9293" s="60">
        <v>222</v>
      </c>
      <c r="AO9293" s="54">
        <v>110</v>
      </c>
      <c r="AP9293" s="54" t="s">
        <v>97</v>
      </c>
      <c r="AQ9293" s="54">
        <v>3208</v>
      </c>
      <c r="AR9293" s="54" t="s">
        <v>98</v>
      </c>
      <c r="AS9293" s="54">
        <v>2021619053</v>
      </c>
      <c r="AT9293" s="54">
        <v>11</v>
      </c>
      <c r="AU9293" s="54" t="s">
        <v>97</v>
      </c>
      <c r="AV9293" s="57">
        <v>44525</v>
      </c>
      <c r="AW9293" s="54" t="s">
        <v>15027</v>
      </c>
      <c r="AX9293" s="54" t="s">
        <v>99</v>
      </c>
      <c r="AY9293" s="54">
        <v>9000</v>
      </c>
      <c r="AZ9293" s="54" t="s">
        <v>119</v>
      </c>
      <c r="BA9293" s="54" t="s">
        <v>120</v>
      </c>
      <c r="BB9293" s="54">
        <v>1000</v>
      </c>
      <c r="BC9293" s="54" t="s">
        <v>138</v>
      </c>
      <c r="BD9293" s="54">
        <v>27</v>
      </c>
      <c r="BE9293" s="54" t="s">
        <v>103</v>
      </c>
      <c r="BF9293" s="54" t="s">
        <v>139</v>
      </c>
      <c r="BG9293" s="54" t="s">
        <v>143</v>
      </c>
      <c r="BH9293" s="54" t="s">
        <v>144</v>
      </c>
      <c r="BI9293" s="54"/>
      <c r="BJ9293" s="54" t="s">
        <v>97</v>
      </c>
      <c r="BK9293" s="62">
        <v>6</v>
      </c>
      <c r="BL9293" s="54" t="s">
        <v>96</v>
      </c>
      <c r="BM9293" s="63">
        <v>0</v>
      </c>
      <c r="BN9293" s="63">
        <v>0</v>
      </c>
      <c r="BO9293" s="63">
        <v>0</v>
      </c>
      <c r="BP9293" s="63">
        <v>0</v>
      </c>
      <c r="BQ9293" s="63">
        <v>0</v>
      </c>
      <c r="BR9293" s="60">
        <v>1230</v>
      </c>
      <c r="BS9293" s="54" t="s">
        <v>108</v>
      </c>
      <c r="BT9293" s="54" t="s">
        <v>126</v>
      </c>
      <c r="BU9293" s="54">
        <v>90010</v>
      </c>
      <c r="BV9293" s="54">
        <v>91478</v>
      </c>
      <c r="BW9293" s="54">
        <v>2021105129</v>
      </c>
      <c r="BX9293" s="54" t="s">
        <v>110</v>
      </c>
      <c r="BY9293" s="54" t="s">
        <v>111</v>
      </c>
      <c r="BZ9293" s="54" t="s">
        <v>112</v>
      </c>
      <c r="CA9293" s="54" t="s">
        <v>111</v>
      </c>
      <c r="CB9293" s="54" t="s">
        <v>111</v>
      </c>
      <c r="CC9293" s="54" t="s">
        <v>113</v>
      </c>
    </row>
    <row r="9294" spans="1:81" s="64" customFormat="1">
      <c r="A9294" s="54">
        <v>1500</v>
      </c>
      <c r="B9294" s="55">
        <v>1950045380</v>
      </c>
      <c r="C9294" s="54">
        <v>50023943</v>
      </c>
      <c r="D9294" s="54">
        <v>2021107426</v>
      </c>
      <c r="E9294" s="54" t="str">
        <f t="shared" si="759"/>
        <v>202110742650023943</v>
      </c>
      <c r="F9294" s="54">
        <v>3</v>
      </c>
      <c r="G9294" s="56">
        <v>44525</v>
      </c>
      <c r="H9294" s="57">
        <v>44525</v>
      </c>
      <c r="I9294" s="57" t="str">
        <f t="shared" si="755"/>
        <v>November</v>
      </c>
      <c r="J9294" s="54" t="s">
        <v>15027</v>
      </c>
      <c r="K9294" s="54">
        <v>101</v>
      </c>
      <c r="L9294" s="54" t="s">
        <v>91</v>
      </c>
      <c r="M9294" s="54"/>
      <c r="N9294" s="54">
        <v>3030</v>
      </c>
      <c r="O9294" s="54" t="s">
        <v>125</v>
      </c>
      <c r="P9294" s="54">
        <v>92100104</v>
      </c>
      <c r="Q9294" s="54" t="s">
        <v>2464</v>
      </c>
      <c r="R9294" s="58">
        <v>1100890</v>
      </c>
      <c r="S9294" s="54" t="s">
        <v>136</v>
      </c>
      <c r="T9294" s="54" t="str">
        <f t="shared" si="756"/>
        <v>92100104S K CORPORATIONPITTI Consumables</v>
      </c>
      <c r="U9294" s="59" t="s">
        <v>95</v>
      </c>
      <c r="V9294" s="60">
        <v>200</v>
      </c>
      <c r="W9294" s="60">
        <v>1700</v>
      </c>
      <c r="X9294" s="60"/>
      <c r="Y9294" s="54" t="s">
        <v>96</v>
      </c>
      <c r="Z9294" s="60">
        <f t="shared" si="757"/>
        <v>8.5</v>
      </c>
      <c r="AA9294" s="60"/>
      <c r="AB9294" s="60"/>
      <c r="AC9294" s="60"/>
      <c r="AD9294" s="61"/>
      <c r="AE9294" s="60"/>
      <c r="AF9294" s="60" t="s">
        <v>92</v>
      </c>
      <c r="AG9294" s="60" t="b">
        <f t="shared" si="758"/>
        <v>1</v>
      </c>
      <c r="AH9294" s="60">
        <v>1700</v>
      </c>
      <c r="AI9294" s="60">
        <v>153</v>
      </c>
      <c r="AJ9294" s="60">
        <v>153</v>
      </c>
      <c r="AK9294" s="60">
        <v>0</v>
      </c>
      <c r="AL9294" s="60">
        <v>0</v>
      </c>
      <c r="AM9294" s="60">
        <v>2006</v>
      </c>
      <c r="AN9294" s="60">
        <v>306</v>
      </c>
      <c r="AO9294" s="54">
        <v>30</v>
      </c>
      <c r="AP9294" s="54" t="s">
        <v>97</v>
      </c>
      <c r="AQ9294" s="54">
        <v>68052040</v>
      </c>
      <c r="AR9294" s="54" t="s">
        <v>98</v>
      </c>
      <c r="AS9294" s="54">
        <v>2021619053</v>
      </c>
      <c r="AT9294" s="54">
        <v>3</v>
      </c>
      <c r="AU9294" s="54" t="s">
        <v>97</v>
      </c>
      <c r="AV9294" s="57">
        <v>44525</v>
      </c>
      <c r="AW9294" s="54" t="s">
        <v>15027</v>
      </c>
      <c r="AX9294" s="54" t="s">
        <v>99</v>
      </c>
      <c r="AY9294" s="54">
        <v>9000</v>
      </c>
      <c r="AZ9294" s="54" t="s">
        <v>119</v>
      </c>
      <c r="BA9294" s="54" t="s">
        <v>120</v>
      </c>
      <c r="BB9294" s="54">
        <v>1000</v>
      </c>
      <c r="BC9294" s="54" t="s">
        <v>138</v>
      </c>
      <c r="BD9294" s="54">
        <v>27</v>
      </c>
      <c r="BE9294" s="54" t="s">
        <v>103</v>
      </c>
      <c r="BF9294" s="54" t="s">
        <v>139</v>
      </c>
      <c r="BG9294" s="54" t="s">
        <v>143</v>
      </c>
      <c r="BH9294" s="54" t="s">
        <v>144</v>
      </c>
      <c r="BI9294" s="54"/>
      <c r="BJ9294" s="54" t="s">
        <v>97</v>
      </c>
      <c r="BK9294" s="62">
        <v>200</v>
      </c>
      <c r="BL9294" s="54" t="s">
        <v>96</v>
      </c>
      <c r="BM9294" s="63">
        <v>0</v>
      </c>
      <c r="BN9294" s="63">
        <v>0</v>
      </c>
      <c r="BO9294" s="63">
        <v>0</v>
      </c>
      <c r="BP9294" s="63">
        <v>0</v>
      </c>
      <c r="BQ9294" s="63">
        <v>0</v>
      </c>
      <c r="BR9294" s="60">
        <v>1700</v>
      </c>
      <c r="BS9294" s="54" t="s">
        <v>108</v>
      </c>
      <c r="BT9294" s="54" t="s">
        <v>126</v>
      </c>
      <c r="BU9294" s="54">
        <v>90010</v>
      </c>
      <c r="BV9294" s="54">
        <v>91478</v>
      </c>
      <c r="BW9294" s="54">
        <v>2021105129</v>
      </c>
      <c r="BX9294" s="54" t="s">
        <v>110</v>
      </c>
      <c r="BY9294" s="54" t="s">
        <v>111</v>
      </c>
      <c r="BZ9294" s="54" t="s">
        <v>112</v>
      </c>
      <c r="CA9294" s="54" t="s">
        <v>111</v>
      </c>
      <c r="CB9294" s="54" t="s">
        <v>111</v>
      </c>
      <c r="CC9294" s="54" t="s">
        <v>113</v>
      </c>
    </row>
    <row r="9295" spans="1:81" s="64" customFormat="1">
      <c r="A9295" s="54">
        <v>1500</v>
      </c>
      <c r="B9295" s="55">
        <v>1950045380</v>
      </c>
      <c r="C9295" s="54">
        <v>50023943</v>
      </c>
      <c r="D9295" s="54">
        <v>2021107426</v>
      </c>
      <c r="E9295" s="54" t="str">
        <f t="shared" si="759"/>
        <v>202110742650023943</v>
      </c>
      <c r="F9295" s="54">
        <v>2</v>
      </c>
      <c r="G9295" s="56">
        <v>44525</v>
      </c>
      <c r="H9295" s="57">
        <v>44525</v>
      </c>
      <c r="I9295" s="57" t="str">
        <f t="shared" si="755"/>
        <v>November</v>
      </c>
      <c r="J9295" s="54" t="s">
        <v>15027</v>
      </c>
      <c r="K9295" s="54">
        <v>101</v>
      </c>
      <c r="L9295" s="54" t="s">
        <v>91</v>
      </c>
      <c r="M9295" s="54"/>
      <c r="N9295" s="54">
        <v>3030</v>
      </c>
      <c r="O9295" s="54" t="s">
        <v>125</v>
      </c>
      <c r="P9295" s="54">
        <v>92100101</v>
      </c>
      <c r="Q9295" s="54" t="s">
        <v>3180</v>
      </c>
      <c r="R9295" s="58">
        <v>1100890</v>
      </c>
      <c r="S9295" s="54" t="s">
        <v>136</v>
      </c>
      <c r="T9295" s="54" t="str">
        <f t="shared" si="756"/>
        <v>92100101S K CORPORATIONPITTI Consumables</v>
      </c>
      <c r="U9295" s="59" t="s">
        <v>95</v>
      </c>
      <c r="V9295" s="60">
        <v>200</v>
      </c>
      <c r="W9295" s="60">
        <v>1700</v>
      </c>
      <c r="X9295" s="60"/>
      <c r="Y9295" s="54" t="s">
        <v>96</v>
      </c>
      <c r="Z9295" s="60">
        <f t="shared" si="757"/>
        <v>8.5</v>
      </c>
      <c r="AA9295" s="60"/>
      <c r="AB9295" s="60"/>
      <c r="AC9295" s="60"/>
      <c r="AD9295" s="61"/>
      <c r="AE9295" s="60"/>
      <c r="AF9295" s="60" t="s">
        <v>92</v>
      </c>
      <c r="AG9295" s="60" t="b">
        <f t="shared" si="758"/>
        <v>1</v>
      </c>
      <c r="AH9295" s="60">
        <v>1700</v>
      </c>
      <c r="AI9295" s="60">
        <v>153</v>
      </c>
      <c r="AJ9295" s="60">
        <v>153</v>
      </c>
      <c r="AK9295" s="60">
        <v>0</v>
      </c>
      <c r="AL9295" s="60">
        <v>0</v>
      </c>
      <c r="AM9295" s="60">
        <v>2006</v>
      </c>
      <c r="AN9295" s="60">
        <v>306</v>
      </c>
      <c r="AO9295" s="54">
        <v>20</v>
      </c>
      <c r="AP9295" s="54" t="s">
        <v>97</v>
      </c>
      <c r="AQ9295" s="54">
        <v>68052040</v>
      </c>
      <c r="AR9295" s="54" t="s">
        <v>98</v>
      </c>
      <c r="AS9295" s="54">
        <v>2021619053</v>
      </c>
      <c r="AT9295" s="54">
        <v>2</v>
      </c>
      <c r="AU9295" s="54" t="s">
        <v>97</v>
      </c>
      <c r="AV9295" s="57">
        <v>44525</v>
      </c>
      <c r="AW9295" s="54" t="s">
        <v>15027</v>
      </c>
      <c r="AX9295" s="54" t="s">
        <v>99</v>
      </c>
      <c r="AY9295" s="54">
        <v>9000</v>
      </c>
      <c r="AZ9295" s="54" t="s">
        <v>119</v>
      </c>
      <c r="BA9295" s="54" t="s">
        <v>120</v>
      </c>
      <c r="BB9295" s="54">
        <v>1000</v>
      </c>
      <c r="BC9295" s="54" t="s">
        <v>138</v>
      </c>
      <c r="BD9295" s="54">
        <v>27</v>
      </c>
      <c r="BE9295" s="54" t="s">
        <v>103</v>
      </c>
      <c r="BF9295" s="54" t="s">
        <v>139</v>
      </c>
      <c r="BG9295" s="54" t="s">
        <v>143</v>
      </c>
      <c r="BH9295" s="54" t="s">
        <v>144</v>
      </c>
      <c r="BI9295" s="54"/>
      <c r="BJ9295" s="54" t="s">
        <v>97</v>
      </c>
      <c r="BK9295" s="62">
        <v>200</v>
      </c>
      <c r="BL9295" s="54" t="s">
        <v>96</v>
      </c>
      <c r="BM9295" s="63">
        <v>0</v>
      </c>
      <c r="BN9295" s="63">
        <v>0</v>
      </c>
      <c r="BO9295" s="63">
        <v>0</v>
      </c>
      <c r="BP9295" s="63">
        <v>0</v>
      </c>
      <c r="BQ9295" s="63">
        <v>0</v>
      </c>
      <c r="BR9295" s="60">
        <v>1700</v>
      </c>
      <c r="BS9295" s="54" t="s">
        <v>108</v>
      </c>
      <c r="BT9295" s="54" t="s">
        <v>126</v>
      </c>
      <c r="BU9295" s="54">
        <v>90010</v>
      </c>
      <c r="BV9295" s="54">
        <v>91478</v>
      </c>
      <c r="BW9295" s="54">
        <v>2021105129</v>
      </c>
      <c r="BX9295" s="54" t="s">
        <v>110</v>
      </c>
      <c r="BY9295" s="54" t="s">
        <v>111</v>
      </c>
      <c r="BZ9295" s="54" t="s">
        <v>112</v>
      </c>
      <c r="CA9295" s="54" t="s">
        <v>111</v>
      </c>
      <c r="CB9295" s="54" t="s">
        <v>111</v>
      </c>
      <c r="CC9295" s="54" t="s">
        <v>113</v>
      </c>
    </row>
    <row r="9296" spans="1:81" s="64" customFormat="1">
      <c r="A9296" s="54">
        <v>1500</v>
      </c>
      <c r="B9296" s="55">
        <v>1950045380</v>
      </c>
      <c r="C9296" s="54">
        <v>50023943</v>
      </c>
      <c r="D9296" s="54">
        <v>2021107426</v>
      </c>
      <c r="E9296" s="54" t="str">
        <f t="shared" si="759"/>
        <v>202110742650023943</v>
      </c>
      <c r="F9296" s="54">
        <v>1</v>
      </c>
      <c r="G9296" s="56">
        <v>44525</v>
      </c>
      <c r="H9296" s="57">
        <v>44525</v>
      </c>
      <c r="I9296" s="57" t="str">
        <f t="shared" si="755"/>
        <v>November</v>
      </c>
      <c r="J9296" s="54" t="s">
        <v>15027</v>
      </c>
      <c r="K9296" s="54">
        <v>101</v>
      </c>
      <c r="L9296" s="54" t="s">
        <v>91</v>
      </c>
      <c r="M9296" s="54"/>
      <c r="N9296" s="54">
        <v>3040</v>
      </c>
      <c r="O9296" s="54" t="s">
        <v>107</v>
      </c>
      <c r="P9296" s="54">
        <v>92304352</v>
      </c>
      <c r="Q9296" s="54" t="s">
        <v>3179</v>
      </c>
      <c r="R9296" s="58">
        <v>1100890</v>
      </c>
      <c r="S9296" s="54" t="s">
        <v>136</v>
      </c>
      <c r="T9296" s="54" t="str">
        <f t="shared" si="756"/>
        <v>92304352S K CORPORATIONPITTI Spare parts</v>
      </c>
      <c r="U9296" s="59" t="s">
        <v>95</v>
      </c>
      <c r="V9296" s="60">
        <v>3</v>
      </c>
      <c r="W9296" s="60">
        <v>13500</v>
      </c>
      <c r="X9296" s="60"/>
      <c r="Y9296" s="54" t="s">
        <v>96</v>
      </c>
      <c r="Z9296" s="60">
        <f t="shared" si="757"/>
        <v>4500</v>
      </c>
      <c r="AA9296" s="60"/>
      <c r="AB9296" s="60"/>
      <c r="AC9296" s="60"/>
      <c r="AD9296" s="61"/>
      <c r="AE9296" s="60"/>
      <c r="AF9296" s="60" t="s">
        <v>92</v>
      </c>
      <c r="AG9296" s="60" t="b">
        <f t="shared" si="758"/>
        <v>1</v>
      </c>
      <c r="AH9296" s="60">
        <v>13500</v>
      </c>
      <c r="AI9296" s="60">
        <v>1215</v>
      </c>
      <c r="AJ9296" s="60">
        <v>1215</v>
      </c>
      <c r="AK9296" s="60">
        <v>0</v>
      </c>
      <c r="AL9296" s="60">
        <v>0</v>
      </c>
      <c r="AM9296" s="60">
        <v>15930</v>
      </c>
      <c r="AN9296" s="60">
        <v>2430</v>
      </c>
      <c r="AO9296" s="54">
        <v>10</v>
      </c>
      <c r="AP9296" s="54" t="s">
        <v>97</v>
      </c>
      <c r="AQ9296" s="54">
        <v>8467</v>
      </c>
      <c r="AR9296" s="54" t="s">
        <v>98</v>
      </c>
      <c r="AS9296" s="54">
        <v>2021619053</v>
      </c>
      <c r="AT9296" s="54">
        <v>1</v>
      </c>
      <c r="AU9296" s="54" t="s">
        <v>97</v>
      </c>
      <c r="AV9296" s="57">
        <v>44525</v>
      </c>
      <c r="AW9296" s="54" t="s">
        <v>15027</v>
      </c>
      <c r="AX9296" s="54" t="s">
        <v>99</v>
      </c>
      <c r="AY9296" s="54">
        <v>9000</v>
      </c>
      <c r="AZ9296" s="54" t="s">
        <v>119</v>
      </c>
      <c r="BA9296" s="54" t="s">
        <v>120</v>
      </c>
      <c r="BB9296" s="54">
        <v>1000</v>
      </c>
      <c r="BC9296" s="54" t="s">
        <v>138</v>
      </c>
      <c r="BD9296" s="54">
        <v>27</v>
      </c>
      <c r="BE9296" s="54" t="s">
        <v>103</v>
      </c>
      <c r="BF9296" s="54" t="s">
        <v>139</v>
      </c>
      <c r="BG9296" s="54" t="s">
        <v>105</v>
      </c>
      <c r="BH9296" s="54" t="s">
        <v>106</v>
      </c>
      <c r="BI9296" s="54"/>
      <c r="BJ9296" s="54" t="s">
        <v>97</v>
      </c>
      <c r="BK9296" s="62">
        <v>3</v>
      </c>
      <c r="BL9296" s="54" t="s">
        <v>96</v>
      </c>
      <c r="BM9296" s="63">
        <v>0</v>
      </c>
      <c r="BN9296" s="63">
        <v>0</v>
      </c>
      <c r="BO9296" s="63">
        <v>0</v>
      </c>
      <c r="BP9296" s="63">
        <v>0</v>
      </c>
      <c r="BQ9296" s="63">
        <v>0</v>
      </c>
      <c r="BR9296" s="60">
        <v>13500</v>
      </c>
      <c r="BS9296" s="54" t="s">
        <v>108</v>
      </c>
      <c r="BT9296" s="54" t="s">
        <v>126</v>
      </c>
      <c r="BU9296" s="54">
        <v>90010</v>
      </c>
      <c r="BV9296" s="54">
        <v>90560</v>
      </c>
      <c r="BW9296" s="54">
        <v>2021105129</v>
      </c>
      <c r="BX9296" s="54" t="s">
        <v>110</v>
      </c>
      <c r="BY9296" s="54" t="s">
        <v>111</v>
      </c>
      <c r="BZ9296" s="54" t="s">
        <v>112</v>
      </c>
      <c r="CA9296" s="54" t="s">
        <v>111</v>
      </c>
      <c r="CB9296" s="54" t="s">
        <v>111</v>
      </c>
      <c r="CC9296" s="54" t="s">
        <v>113</v>
      </c>
    </row>
    <row r="9297" spans="1:81" s="64" customFormat="1">
      <c r="A9297" s="54">
        <v>1500</v>
      </c>
      <c r="B9297" s="55">
        <v>1950045380</v>
      </c>
      <c r="C9297" s="54">
        <v>50023943</v>
      </c>
      <c r="D9297" s="54">
        <v>2021107426</v>
      </c>
      <c r="E9297" s="54" t="str">
        <f t="shared" si="759"/>
        <v>202110742650023943</v>
      </c>
      <c r="F9297" s="54">
        <v>6</v>
      </c>
      <c r="G9297" s="56">
        <v>44525</v>
      </c>
      <c r="H9297" s="57">
        <v>44525</v>
      </c>
      <c r="I9297" s="57" t="str">
        <f t="shared" si="755"/>
        <v>November</v>
      </c>
      <c r="J9297" s="54" t="s">
        <v>15027</v>
      </c>
      <c r="K9297" s="54">
        <v>101</v>
      </c>
      <c r="L9297" s="54" t="s">
        <v>91</v>
      </c>
      <c r="M9297" s="54"/>
      <c r="N9297" s="54">
        <v>3030</v>
      </c>
      <c r="O9297" s="54" t="s">
        <v>125</v>
      </c>
      <c r="P9297" s="54">
        <v>92100131</v>
      </c>
      <c r="Q9297" s="54" t="s">
        <v>311</v>
      </c>
      <c r="R9297" s="58">
        <v>1100890</v>
      </c>
      <c r="S9297" s="54" t="s">
        <v>136</v>
      </c>
      <c r="T9297" s="54" t="str">
        <f t="shared" si="756"/>
        <v>92100131S K CORPORATIONPITTI Consumables</v>
      </c>
      <c r="U9297" s="59" t="s">
        <v>95</v>
      </c>
      <c r="V9297" s="60">
        <v>30</v>
      </c>
      <c r="W9297" s="60">
        <v>6150</v>
      </c>
      <c r="X9297" s="60"/>
      <c r="Y9297" s="54" t="s">
        <v>96</v>
      </c>
      <c r="Z9297" s="60">
        <f t="shared" si="757"/>
        <v>205</v>
      </c>
      <c r="AA9297" s="60"/>
      <c r="AB9297" s="60"/>
      <c r="AC9297" s="60"/>
      <c r="AD9297" s="61"/>
      <c r="AE9297" s="60"/>
      <c r="AF9297" s="60" t="s">
        <v>92</v>
      </c>
      <c r="AG9297" s="60" t="b">
        <f t="shared" si="758"/>
        <v>1</v>
      </c>
      <c r="AH9297" s="60">
        <v>6150</v>
      </c>
      <c r="AI9297" s="60">
        <v>553.5</v>
      </c>
      <c r="AJ9297" s="60">
        <v>553.5</v>
      </c>
      <c r="AK9297" s="60">
        <v>0</v>
      </c>
      <c r="AL9297" s="60">
        <v>1</v>
      </c>
      <c r="AM9297" s="60">
        <v>7258</v>
      </c>
      <c r="AN9297" s="60">
        <v>1108</v>
      </c>
      <c r="AO9297" s="54">
        <v>60</v>
      </c>
      <c r="AP9297" s="54" t="s">
        <v>97</v>
      </c>
      <c r="AQ9297" s="54">
        <v>3208</v>
      </c>
      <c r="AR9297" s="54" t="s">
        <v>98</v>
      </c>
      <c r="AS9297" s="54">
        <v>2021619053</v>
      </c>
      <c r="AT9297" s="54">
        <v>6</v>
      </c>
      <c r="AU9297" s="54" t="s">
        <v>97</v>
      </c>
      <c r="AV9297" s="57">
        <v>44525</v>
      </c>
      <c r="AW9297" s="54" t="s">
        <v>15027</v>
      </c>
      <c r="AX9297" s="54" t="s">
        <v>99</v>
      </c>
      <c r="AY9297" s="54">
        <v>9000</v>
      </c>
      <c r="AZ9297" s="54" t="s">
        <v>119</v>
      </c>
      <c r="BA9297" s="54" t="s">
        <v>120</v>
      </c>
      <c r="BB9297" s="54">
        <v>1000</v>
      </c>
      <c r="BC9297" s="54" t="s">
        <v>138</v>
      </c>
      <c r="BD9297" s="54">
        <v>27</v>
      </c>
      <c r="BE9297" s="54" t="s">
        <v>103</v>
      </c>
      <c r="BF9297" s="54" t="s">
        <v>139</v>
      </c>
      <c r="BG9297" s="54" t="s">
        <v>150</v>
      </c>
      <c r="BH9297" s="54" t="s">
        <v>151</v>
      </c>
      <c r="BI9297" s="54"/>
      <c r="BJ9297" s="54" t="s">
        <v>97</v>
      </c>
      <c r="BK9297" s="62">
        <v>30</v>
      </c>
      <c r="BL9297" s="54" t="s">
        <v>96</v>
      </c>
      <c r="BM9297" s="63">
        <v>0</v>
      </c>
      <c r="BN9297" s="63">
        <v>0</v>
      </c>
      <c r="BO9297" s="63">
        <v>0</v>
      </c>
      <c r="BP9297" s="63">
        <v>0</v>
      </c>
      <c r="BQ9297" s="63">
        <v>0</v>
      </c>
      <c r="BR9297" s="60">
        <v>6150</v>
      </c>
      <c r="BS9297" s="54" t="s">
        <v>108</v>
      </c>
      <c r="BT9297" s="54" t="s">
        <v>126</v>
      </c>
      <c r="BU9297" s="54">
        <v>90010</v>
      </c>
      <c r="BV9297" s="54">
        <v>91478</v>
      </c>
      <c r="BW9297" s="54">
        <v>2021105129</v>
      </c>
      <c r="BX9297" s="54" t="s">
        <v>110</v>
      </c>
      <c r="BY9297" s="54" t="s">
        <v>111</v>
      </c>
      <c r="BZ9297" s="54" t="s">
        <v>112</v>
      </c>
      <c r="CA9297" s="54" t="s">
        <v>111</v>
      </c>
      <c r="CB9297" s="54" t="s">
        <v>111</v>
      </c>
      <c r="CC9297" s="54" t="s">
        <v>113</v>
      </c>
    </row>
    <row r="9298" spans="1:81" s="64" customFormat="1">
      <c r="A9298" s="54">
        <v>1500</v>
      </c>
      <c r="B9298" s="55">
        <v>1950045380</v>
      </c>
      <c r="C9298" s="54">
        <v>50023943</v>
      </c>
      <c r="D9298" s="54">
        <v>2021107426</v>
      </c>
      <c r="E9298" s="54" t="str">
        <f t="shared" si="759"/>
        <v>202110742650023943</v>
      </c>
      <c r="F9298" s="54">
        <v>7</v>
      </c>
      <c r="G9298" s="56">
        <v>44525</v>
      </c>
      <c r="H9298" s="57">
        <v>44525</v>
      </c>
      <c r="I9298" s="57" t="str">
        <f t="shared" si="755"/>
        <v>November</v>
      </c>
      <c r="J9298" s="54" t="s">
        <v>15027</v>
      </c>
      <c r="K9298" s="54">
        <v>101</v>
      </c>
      <c r="L9298" s="54" t="s">
        <v>91</v>
      </c>
      <c r="M9298" s="54"/>
      <c r="N9298" s="54">
        <v>3030</v>
      </c>
      <c r="O9298" s="54" t="s">
        <v>125</v>
      </c>
      <c r="P9298" s="54">
        <v>92100133</v>
      </c>
      <c r="Q9298" s="54" t="s">
        <v>331</v>
      </c>
      <c r="R9298" s="58">
        <v>1100890</v>
      </c>
      <c r="S9298" s="54" t="s">
        <v>136</v>
      </c>
      <c r="T9298" s="54" t="str">
        <f t="shared" si="756"/>
        <v>92100133S K CORPORATIONPITTI Consumables</v>
      </c>
      <c r="U9298" s="59" t="s">
        <v>95</v>
      </c>
      <c r="V9298" s="60">
        <v>55</v>
      </c>
      <c r="W9298" s="60">
        <v>10725</v>
      </c>
      <c r="X9298" s="60"/>
      <c r="Y9298" s="54" t="s">
        <v>96</v>
      </c>
      <c r="Z9298" s="60">
        <f t="shared" si="757"/>
        <v>195</v>
      </c>
      <c r="AA9298" s="60"/>
      <c r="AB9298" s="60"/>
      <c r="AC9298" s="60"/>
      <c r="AD9298" s="61"/>
      <c r="AE9298" s="60"/>
      <c r="AF9298" s="60" t="s">
        <v>92</v>
      </c>
      <c r="AG9298" s="60" t="b">
        <f t="shared" si="758"/>
        <v>1</v>
      </c>
      <c r="AH9298" s="60">
        <v>10725</v>
      </c>
      <c r="AI9298" s="60">
        <v>965.25</v>
      </c>
      <c r="AJ9298" s="60">
        <v>965.25</v>
      </c>
      <c r="AK9298" s="60">
        <v>0</v>
      </c>
      <c r="AL9298" s="60">
        <v>0</v>
      </c>
      <c r="AM9298" s="60">
        <v>12655</v>
      </c>
      <c r="AN9298" s="60">
        <v>1930</v>
      </c>
      <c r="AO9298" s="54">
        <v>70</v>
      </c>
      <c r="AP9298" s="54" t="s">
        <v>97</v>
      </c>
      <c r="AQ9298" s="54">
        <v>3208</v>
      </c>
      <c r="AR9298" s="54" t="s">
        <v>98</v>
      </c>
      <c r="AS9298" s="54">
        <v>2021619053</v>
      </c>
      <c r="AT9298" s="54">
        <v>7</v>
      </c>
      <c r="AU9298" s="54" t="s">
        <v>97</v>
      </c>
      <c r="AV9298" s="57">
        <v>44525</v>
      </c>
      <c r="AW9298" s="54" t="s">
        <v>15027</v>
      </c>
      <c r="AX9298" s="54" t="s">
        <v>99</v>
      </c>
      <c r="AY9298" s="54">
        <v>9000</v>
      </c>
      <c r="AZ9298" s="54" t="s">
        <v>119</v>
      </c>
      <c r="BA9298" s="54" t="s">
        <v>120</v>
      </c>
      <c r="BB9298" s="54">
        <v>1000</v>
      </c>
      <c r="BC9298" s="54" t="s">
        <v>138</v>
      </c>
      <c r="BD9298" s="54">
        <v>27</v>
      </c>
      <c r="BE9298" s="54" t="s">
        <v>103</v>
      </c>
      <c r="BF9298" s="54" t="s">
        <v>139</v>
      </c>
      <c r="BG9298" s="54" t="s">
        <v>150</v>
      </c>
      <c r="BH9298" s="54" t="s">
        <v>151</v>
      </c>
      <c r="BI9298" s="54"/>
      <c r="BJ9298" s="54" t="s">
        <v>97</v>
      </c>
      <c r="BK9298" s="62">
        <v>55</v>
      </c>
      <c r="BL9298" s="54" t="s">
        <v>96</v>
      </c>
      <c r="BM9298" s="63">
        <v>0</v>
      </c>
      <c r="BN9298" s="63">
        <v>0</v>
      </c>
      <c r="BO9298" s="63">
        <v>0</v>
      </c>
      <c r="BP9298" s="63">
        <v>0</v>
      </c>
      <c r="BQ9298" s="63">
        <v>0</v>
      </c>
      <c r="BR9298" s="60">
        <v>10725</v>
      </c>
      <c r="BS9298" s="54" t="s">
        <v>108</v>
      </c>
      <c r="BT9298" s="54" t="s">
        <v>126</v>
      </c>
      <c r="BU9298" s="54">
        <v>90010</v>
      </c>
      <c r="BV9298" s="54">
        <v>91478</v>
      </c>
      <c r="BW9298" s="54">
        <v>2021105129</v>
      </c>
      <c r="BX9298" s="54" t="s">
        <v>110</v>
      </c>
      <c r="BY9298" s="54" t="s">
        <v>111</v>
      </c>
      <c r="BZ9298" s="54" t="s">
        <v>112</v>
      </c>
      <c r="CA9298" s="54" t="s">
        <v>111</v>
      </c>
      <c r="CB9298" s="54" t="s">
        <v>111</v>
      </c>
      <c r="CC9298" s="54" t="s">
        <v>113</v>
      </c>
    </row>
    <row r="9299" spans="1:81" s="64" customFormat="1">
      <c r="A9299" s="54">
        <v>1500</v>
      </c>
      <c r="B9299" s="55">
        <v>1950045380</v>
      </c>
      <c r="C9299" s="54">
        <v>50023943</v>
      </c>
      <c r="D9299" s="54">
        <v>2021107426</v>
      </c>
      <c r="E9299" s="54" t="str">
        <f t="shared" si="759"/>
        <v>202110742650023943</v>
      </c>
      <c r="F9299" s="54">
        <v>8</v>
      </c>
      <c r="G9299" s="56">
        <v>44525</v>
      </c>
      <c r="H9299" s="57">
        <v>44525</v>
      </c>
      <c r="I9299" s="57" t="str">
        <f t="shared" si="755"/>
        <v>November</v>
      </c>
      <c r="J9299" s="54" t="s">
        <v>15027</v>
      </c>
      <c r="K9299" s="54">
        <v>101</v>
      </c>
      <c r="L9299" s="54" t="s">
        <v>91</v>
      </c>
      <c r="M9299" s="54"/>
      <c r="N9299" s="54">
        <v>3030</v>
      </c>
      <c r="O9299" s="54" t="s">
        <v>125</v>
      </c>
      <c r="P9299" s="54">
        <v>92100605</v>
      </c>
      <c r="Q9299" s="54" t="s">
        <v>303</v>
      </c>
      <c r="R9299" s="58">
        <v>1100890</v>
      </c>
      <c r="S9299" s="54" t="s">
        <v>136</v>
      </c>
      <c r="T9299" s="54" t="str">
        <f t="shared" si="756"/>
        <v>92100605S K CORPORATIONPITTI Consumables</v>
      </c>
      <c r="U9299" s="59" t="s">
        <v>95</v>
      </c>
      <c r="V9299" s="60">
        <v>5</v>
      </c>
      <c r="W9299" s="60">
        <v>1025</v>
      </c>
      <c r="X9299" s="60"/>
      <c r="Y9299" s="54" t="s">
        <v>96</v>
      </c>
      <c r="Z9299" s="60">
        <f t="shared" si="757"/>
        <v>205</v>
      </c>
      <c r="AA9299" s="60"/>
      <c r="AB9299" s="60"/>
      <c r="AC9299" s="60"/>
      <c r="AD9299" s="61"/>
      <c r="AE9299" s="60"/>
      <c r="AF9299" s="60" t="s">
        <v>92</v>
      </c>
      <c r="AG9299" s="60" t="b">
        <f t="shared" si="758"/>
        <v>1</v>
      </c>
      <c r="AH9299" s="60">
        <v>1025</v>
      </c>
      <c r="AI9299" s="60">
        <v>92.25</v>
      </c>
      <c r="AJ9299" s="60">
        <v>92.25</v>
      </c>
      <c r="AK9299" s="60">
        <v>0</v>
      </c>
      <c r="AL9299" s="60">
        <v>0</v>
      </c>
      <c r="AM9299" s="60">
        <v>1209</v>
      </c>
      <c r="AN9299" s="60">
        <v>184</v>
      </c>
      <c r="AO9299" s="54">
        <v>80</v>
      </c>
      <c r="AP9299" s="54" t="s">
        <v>97</v>
      </c>
      <c r="AQ9299" s="54">
        <v>3208</v>
      </c>
      <c r="AR9299" s="54" t="s">
        <v>98</v>
      </c>
      <c r="AS9299" s="54">
        <v>2021619053</v>
      </c>
      <c r="AT9299" s="54">
        <v>8</v>
      </c>
      <c r="AU9299" s="54" t="s">
        <v>97</v>
      </c>
      <c r="AV9299" s="57">
        <v>44525</v>
      </c>
      <c r="AW9299" s="54" t="s">
        <v>15027</v>
      </c>
      <c r="AX9299" s="54" t="s">
        <v>99</v>
      </c>
      <c r="AY9299" s="54">
        <v>9000</v>
      </c>
      <c r="AZ9299" s="54" t="s">
        <v>119</v>
      </c>
      <c r="BA9299" s="54" t="s">
        <v>120</v>
      </c>
      <c r="BB9299" s="54">
        <v>1000</v>
      </c>
      <c r="BC9299" s="54" t="s">
        <v>138</v>
      </c>
      <c r="BD9299" s="54">
        <v>27</v>
      </c>
      <c r="BE9299" s="54" t="s">
        <v>103</v>
      </c>
      <c r="BF9299" s="54" t="s">
        <v>139</v>
      </c>
      <c r="BG9299" s="54" t="s">
        <v>143</v>
      </c>
      <c r="BH9299" s="54" t="s">
        <v>144</v>
      </c>
      <c r="BI9299" s="54"/>
      <c r="BJ9299" s="54" t="s">
        <v>97</v>
      </c>
      <c r="BK9299" s="62">
        <v>5</v>
      </c>
      <c r="BL9299" s="54" t="s">
        <v>96</v>
      </c>
      <c r="BM9299" s="63">
        <v>0</v>
      </c>
      <c r="BN9299" s="63">
        <v>0</v>
      </c>
      <c r="BO9299" s="63">
        <v>0</v>
      </c>
      <c r="BP9299" s="63">
        <v>0</v>
      </c>
      <c r="BQ9299" s="63">
        <v>0</v>
      </c>
      <c r="BR9299" s="60">
        <v>1025</v>
      </c>
      <c r="BS9299" s="54" t="s">
        <v>108</v>
      </c>
      <c r="BT9299" s="54" t="s">
        <v>126</v>
      </c>
      <c r="BU9299" s="54">
        <v>90010</v>
      </c>
      <c r="BV9299" s="54">
        <v>91478</v>
      </c>
      <c r="BW9299" s="54">
        <v>2021105129</v>
      </c>
      <c r="BX9299" s="54" t="s">
        <v>110</v>
      </c>
      <c r="BY9299" s="54" t="s">
        <v>111</v>
      </c>
      <c r="BZ9299" s="54" t="s">
        <v>112</v>
      </c>
      <c r="CA9299" s="54" t="s">
        <v>111</v>
      </c>
      <c r="CB9299" s="54" t="s">
        <v>111</v>
      </c>
      <c r="CC9299" s="54" t="s">
        <v>113</v>
      </c>
    </row>
    <row r="9300" spans="1:81" s="64" customFormat="1">
      <c r="A9300" s="54">
        <v>1500</v>
      </c>
      <c r="B9300" s="55">
        <v>1950045380</v>
      </c>
      <c r="C9300" s="54">
        <v>50023943</v>
      </c>
      <c r="D9300" s="54">
        <v>2021107426</v>
      </c>
      <c r="E9300" s="54" t="str">
        <f t="shared" si="759"/>
        <v>202110742650023943</v>
      </c>
      <c r="F9300" s="54">
        <v>9</v>
      </c>
      <c r="G9300" s="56">
        <v>44525</v>
      </c>
      <c r="H9300" s="57">
        <v>44525</v>
      </c>
      <c r="I9300" s="57" t="str">
        <f t="shared" si="755"/>
        <v>November</v>
      </c>
      <c r="J9300" s="54" t="s">
        <v>15027</v>
      </c>
      <c r="K9300" s="54">
        <v>101</v>
      </c>
      <c r="L9300" s="54" t="s">
        <v>91</v>
      </c>
      <c r="M9300" s="54"/>
      <c r="N9300" s="54">
        <v>3030</v>
      </c>
      <c r="O9300" s="54" t="s">
        <v>125</v>
      </c>
      <c r="P9300" s="54">
        <v>92101405</v>
      </c>
      <c r="Q9300" s="54" t="s">
        <v>222</v>
      </c>
      <c r="R9300" s="58">
        <v>1100890</v>
      </c>
      <c r="S9300" s="54" t="s">
        <v>136</v>
      </c>
      <c r="T9300" s="54" t="str">
        <f t="shared" si="756"/>
        <v>92101405S K CORPORATIONPITTI Consumables</v>
      </c>
      <c r="U9300" s="59" t="s">
        <v>95</v>
      </c>
      <c r="V9300" s="60">
        <v>100</v>
      </c>
      <c r="W9300" s="60">
        <v>850</v>
      </c>
      <c r="X9300" s="60"/>
      <c r="Y9300" s="54" t="s">
        <v>96</v>
      </c>
      <c r="Z9300" s="60">
        <f t="shared" si="757"/>
        <v>8.5</v>
      </c>
      <c r="AA9300" s="60"/>
      <c r="AB9300" s="60"/>
      <c r="AC9300" s="60"/>
      <c r="AD9300" s="61"/>
      <c r="AE9300" s="60"/>
      <c r="AF9300" s="60" t="s">
        <v>92</v>
      </c>
      <c r="AG9300" s="60" t="b">
        <f t="shared" si="758"/>
        <v>1</v>
      </c>
      <c r="AH9300" s="60">
        <v>850</v>
      </c>
      <c r="AI9300" s="60">
        <v>76.5</v>
      </c>
      <c r="AJ9300" s="60">
        <v>76.5</v>
      </c>
      <c r="AK9300" s="60">
        <v>0</v>
      </c>
      <c r="AL9300" s="60">
        <v>1</v>
      </c>
      <c r="AM9300" s="60">
        <v>1004</v>
      </c>
      <c r="AN9300" s="60">
        <v>154</v>
      </c>
      <c r="AO9300" s="54">
        <v>90</v>
      </c>
      <c r="AP9300" s="54" t="s">
        <v>97</v>
      </c>
      <c r="AQ9300" s="54">
        <v>6805</v>
      </c>
      <c r="AR9300" s="54" t="s">
        <v>98</v>
      </c>
      <c r="AS9300" s="54">
        <v>2021619053</v>
      </c>
      <c r="AT9300" s="54">
        <v>9</v>
      </c>
      <c r="AU9300" s="54" t="s">
        <v>97</v>
      </c>
      <c r="AV9300" s="57">
        <v>44525</v>
      </c>
      <c r="AW9300" s="54" t="s">
        <v>15027</v>
      </c>
      <c r="AX9300" s="54" t="s">
        <v>99</v>
      </c>
      <c r="AY9300" s="54">
        <v>9000</v>
      </c>
      <c r="AZ9300" s="54" t="s">
        <v>119</v>
      </c>
      <c r="BA9300" s="54" t="s">
        <v>120</v>
      </c>
      <c r="BB9300" s="54">
        <v>1000</v>
      </c>
      <c r="BC9300" s="54" t="s">
        <v>138</v>
      </c>
      <c r="BD9300" s="54">
        <v>27</v>
      </c>
      <c r="BE9300" s="54" t="s">
        <v>103</v>
      </c>
      <c r="BF9300" s="54" t="s">
        <v>139</v>
      </c>
      <c r="BG9300" s="54" t="s">
        <v>143</v>
      </c>
      <c r="BH9300" s="54" t="s">
        <v>144</v>
      </c>
      <c r="BI9300" s="54"/>
      <c r="BJ9300" s="54" t="s">
        <v>97</v>
      </c>
      <c r="BK9300" s="62">
        <v>100</v>
      </c>
      <c r="BL9300" s="54" t="s">
        <v>96</v>
      </c>
      <c r="BM9300" s="63">
        <v>0</v>
      </c>
      <c r="BN9300" s="63">
        <v>0</v>
      </c>
      <c r="BO9300" s="63">
        <v>0</v>
      </c>
      <c r="BP9300" s="63">
        <v>0</v>
      </c>
      <c r="BQ9300" s="63">
        <v>0</v>
      </c>
      <c r="BR9300" s="60">
        <v>850</v>
      </c>
      <c r="BS9300" s="54" t="s">
        <v>108</v>
      </c>
      <c r="BT9300" s="54" t="s">
        <v>126</v>
      </c>
      <c r="BU9300" s="54">
        <v>90010</v>
      </c>
      <c r="BV9300" s="54">
        <v>91478</v>
      </c>
      <c r="BW9300" s="54">
        <v>2021105129</v>
      </c>
      <c r="BX9300" s="54" t="s">
        <v>110</v>
      </c>
      <c r="BY9300" s="54" t="s">
        <v>111</v>
      </c>
      <c r="BZ9300" s="54" t="s">
        <v>112</v>
      </c>
      <c r="CA9300" s="54" t="s">
        <v>111</v>
      </c>
      <c r="CB9300" s="54" t="s">
        <v>111</v>
      </c>
      <c r="CC9300" s="54" t="s">
        <v>113</v>
      </c>
    </row>
    <row r="9301" spans="1:81" s="64" customFormat="1">
      <c r="A9301" s="54">
        <v>1500</v>
      </c>
      <c r="B9301" s="55">
        <v>1950045380</v>
      </c>
      <c r="C9301" s="54">
        <v>50023943</v>
      </c>
      <c r="D9301" s="54">
        <v>2021107426</v>
      </c>
      <c r="E9301" s="54" t="str">
        <f t="shared" si="759"/>
        <v>202110742650023943</v>
      </c>
      <c r="F9301" s="54">
        <v>10</v>
      </c>
      <c r="G9301" s="56">
        <v>44525</v>
      </c>
      <c r="H9301" s="57">
        <v>44525</v>
      </c>
      <c r="I9301" s="57" t="str">
        <f t="shared" si="755"/>
        <v>November</v>
      </c>
      <c r="J9301" s="54" t="s">
        <v>15027</v>
      </c>
      <c r="K9301" s="54">
        <v>101</v>
      </c>
      <c r="L9301" s="54" t="s">
        <v>91</v>
      </c>
      <c r="M9301" s="54"/>
      <c r="N9301" s="54">
        <v>3030</v>
      </c>
      <c r="O9301" s="54" t="s">
        <v>125</v>
      </c>
      <c r="P9301" s="54">
        <v>92105064</v>
      </c>
      <c r="Q9301" s="54" t="s">
        <v>205</v>
      </c>
      <c r="R9301" s="58">
        <v>1100890</v>
      </c>
      <c r="S9301" s="54" t="s">
        <v>136</v>
      </c>
      <c r="T9301" s="54" t="str">
        <f t="shared" si="756"/>
        <v>92105064S K CORPORATIONPITTI Consumables</v>
      </c>
      <c r="U9301" s="59" t="s">
        <v>95</v>
      </c>
      <c r="V9301" s="60">
        <v>5</v>
      </c>
      <c r="W9301" s="60">
        <v>1100</v>
      </c>
      <c r="X9301" s="60"/>
      <c r="Y9301" s="54" t="s">
        <v>96</v>
      </c>
      <c r="Z9301" s="60">
        <f t="shared" si="757"/>
        <v>220</v>
      </c>
      <c r="AA9301" s="60"/>
      <c r="AB9301" s="60"/>
      <c r="AC9301" s="60"/>
      <c r="AD9301" s="61"/>
      <c r="AE9301" s="60"/>
      <c r="AF9301" s="60" t="s">
        <v>92</v>
      </c>
      <c r="AG9301" s="60" t="b">
        <f t="shared" si="758"/>
        <v>1</v>
      </c>
      <c r="AH9301" s="60">
        <v>1100</v>
      </c>
      <c r="AI9301" s="60">
        <v>99</v>
      </c>
      <c r="AJ9301" s="60">
        <v>99</v>
      </c>
      <c r="AK9301" s="60">
        <v>0</v>
      </c>
      <c r="AL9301" s="60">
        <v>0</v>
      </c>
      <c r="AM9301" s="60">
        <v>1298</v>
      </c>
      <c r="AN9301" s="60">
        <v>198</v>
      </c>
      <c r="AO9301" s="54">
        <v>100</v>
      </c>
      <c r="AP9301" s="54" t="s">
        <v>97</v>
      </c>
      <c r="AQ9301" s="54">
        <v>320890</v>
      </c>
      <c r="AR9301" s="54" t="s">
        <v>98</v>
      </c>
      <c r="AS9301" s="54">
        <v>2021619053</v>
      </c>
      <c r="AT9301" s="54">
        <v>10</v>
      </c>
      <c r="AU9301" s="54" t="s">
        <v>97</v>
      </c>
      <c r="AV9301" s="57">
        <v>44525</v>
      </c>
      <c r="AW9301" s="54" t="s">
        <v>15027</v>
      </c>
      <c r="AX9301" s="54" t="s">
        <v>99</v>
      </c>
      <c r="AY9301" s="54">
        <v>9000</v>
      </c>
      <c r="AZ9301" s="54" t="s">
        <v>119</v>
      </c>
      <c r="BA9301" s="54" t="s">
        <v>120</v>
      </c>
      <c r="BB9301" s="54">
        <v>1000</v>
      </c>
      <c r="BC9301" s="54" t="s">
        <v>138</v>
      </c>
      <c r="BD9301" s="54">
        <v>27</v>
      </c>
      <c r="BE9301" s="54" t="s">
        <v>103</v>
      </c>
      <c r="BF9301" s="54" t="s">
        <v>139</v>
      </c>
      <c r="BG9301" s="54" t="s">
        <v>143</v>
      </c>
      <c r="BH9301" s="54" t="s">
        <v>144</v>
      </c>
      <c r="BI9301" s="54"/>
      <c r="BJ9301" s="54" t="s">
        <v>97</v>
      </c>
      <c r="BK9301" s="62">
        <v>5</v>
      </c>
      <c r="BL9301" s="54" t="s">
        <v>96</v>
      </c>
      <c r="BM9301" s="63">
        <v>0</v>
      </c>
      <c r="BN9301" s="63">
        <v>0</v>
      </c>
      <c r="BO9301" s="63">
        <v>0</v>
      </c>
      <c r="BP9301" s="63">
        <v>0</v>
      </c>
      <c r="BQ9301" s="63">
        <v>0</v>
      </c>
      <c r="BR9301" s="60">
        <v>1100</v>
      </c>
      <c r="BS9301" s="54" t="s">
        <v>108</v>
      </c>
      <c r="BT9301" s="54" t="s">
        <v>126</v>
      </c>
      <c r="BU9301" s="54">
        <v>90010</v>
      </c>
      <c r="BV9301" s="54">
        <v>91478</v>
      </c>
      <c r="BW9301" s="54">
        <v>2021105129</v>
      </c>
      <c r="BX9301" s="54" t="s">
        <v>110</v>
      </c>
      <c r="BY9301" s="54" t="s">
        <v>111</v>
      </c>
      <c r="BZ9301" s="54" t="s">
        <v>112</v>
      </c>
      <c r="CA9301" s="54" t="s">
        <v>111</v>
      </c>
      <c r="CB9301" s="54" t="s">
        <v>111</v>
      </c>
      <c r="CC9301" s="54" t="s">
        <v>113</v>
      </c>
    </row>
    <row r="9302" spans="1:81" s="64" customFormat="1">
      <c r="A9302" s="54">
        <v>1500</v>
      </c>
      <c r="B9302" s="55">
        <v>1950045382</v>
      </c>
      <c r="C9302" s="54">
        <v>50023945</v>
      </c>
      <c r="D9302" s="54">
        <v>2021107313</v>
      </c>
      <c r="E9302" s="54" t="str">
        <f t="shared" si="759"/>
        <v>202110731350023945</v>
      </c>
      <c r="F9302" s="54">
        <v>1</v>
      </c>
      <c r="G9302" s="56">
        <v>44525</v>
      </c>
      <c r="H9302" s="57">
        <v>44525</v>
      </c>
      <c r="I9302" s="57" t="str">
        <f t="shared" si="755"/>
        <v>November</v>
      </c>
      <c r="J9302" s="54" t="s">
        <v>15028</v>
      </c>
      <c r="K9302" s="54">
        <v>101</v>
      </c>
      <c r="L9302" s="54" t="s">
        <v>91</v>
      </c>
      <c r="M9302" s="54"/>
      <c r="N9302" s="54">
        <v>3030</v>
      </c>
      <c r="O9302" s="54" t="s">
        <v>125</v>
      </c>
      <c r="P9302" s="54">
        <v>92100131</v>
      </c>
      <c r="Q9302" s="54" t="s">
        <v>311</v>
      </c>
      <c r="R9302" s="58">
        <v>1100890</v>
      </c>
      <c r="S9302" s="54" t="s">
        <v>136</v>
      </c>
      <c r="T9302" s="54" t="str">
        <f t="shared" si="756"/>
        <v>92100131S K CORPORATIONPITTI Consumables</v>
      </c>
      <c r="U9302" s="59" t="s">
        <v>95</v>
      </c>
      <c r="V9302" s="60">
        <v>10</v>
      </c>
      <c r="W9302" s="60">
        <v>2050</v>
      </c>
      <c r="X9302" s="60"/>
      <c r="Y9302" s="54" t="s">
        <v>96</v>
      </c>
      <c r="Z9302" s="60">
        <f t="shared" si="757"/>
        <v>205</v>
      </c>
      <c r="AA9302" s="60"/>
      <c r="AB9302" s="60"/>
      <c r="AC9302" s="60"/>
      <c r="AD9302" s="61"/>
      <c r="AE9302" s="60"/>
      <c r="AF9302" s="60" t="s">
        <v>92</v>
      </c>
      <c r="AG9302" s="60" t="b">
        <f t="shared" si="758"/>
        <v>1</v>
      </c>
      <c r="AH9302" s="60">
        <v>2050</v>
      </c>
      <c r="AI9302" s="60">
        <v>184.5</v>
      </c>
      <c r="AJ9302" s="60">
        <v>184.5</v>
      </c>
      <c r="AK9302" s="60">
        <v>0</v>
      </c>
      <c r="AL9302" s="60">
        <v>1</v>
      </c>
      <c r="AM9302" s="60">
        <v>2420</v>
      </c>
      <c r="AN9302" s="60">
        <v>370</v>
      </c>
      <c r="AO9302" s="54">
        <v>10</v>
      </c>
      <c r="AP9302" s="54" t="s">
        <v>97</v>
      </c>
      <c r="AQ9302" s="54">
        <v>3208</v>
      </c>
      <c r="AR9302" s="54" t="s">
        <v>98</v>
      </c>
      <c r="AS9302" s="54">
        <v>2021619054</v>
      </c>
      <c r="AT9302" s="54">
        <v>1</v>
      </c>
      <c r="AU9302" s="54" t="s">
        <v>97</v>
      </c>
      <c r="AV9302" s="57">
        <v>44525</v>
      </c>
      <c r="AW9302" s="54" t="s">
        <v>15028</v>
      </c>
      <c r="AX9302" s="54" t="s">
        <v>99</v>
      </c>
      <c r="AY9302" s="54">
        <v>9000</v>
      </c>
      <c r="AZ9302" s="54" t="s">
        <v>119</v>
      </c>
      <c r="BA9302" s="54" t="s">
        <v>120</v>
      </c>
      <c r="BB9302" s="54">
        <v>1000</v>
      </c>
      <c r="BC9302" s="54" t="s">
        <v>138</v>
      </c>
      <c r="BD9302" s="54">
        <v>27</v>
      </c>
      <c r="BE9302" s="54" t="s">
        <v>103</v>
      </c>
      <c r="BF9302" s="54" t="s">
        <v>139</v>
      </c>
      <c r="BG9302" s="54" t="s">
        <v>150</v>
      </c>
      <c r="BH9302" s="54" t="s">
        <v>151</v>
      </c>
      <c r="BI9302" s="54"/>
      <c r="BJ9302" s="54" t="s">
        <v>97</v>
      </c>
      <c r="BK9302" s="62">
        <v>10</v>
      </c>
      <c r="BL9302" s="54" t="s">
        <v>96</v>
      </c>
      <c r="BM9302" s="63">
        <v>0</v>
      </c>
      <c r="BN9302" s="63">
        <v>0</v>
      </c>
      <c r="BO9302" s="63">
        <v>0</v>
      </c>
      <c r="BP9302" s="63">
        <v>0</v>
      </c>
      <c r="BQ9302" s="63">
        <v>0</v>
      </c>
      <c r="BR9302" s="60">
        <v>2050</v>
      </c>
      <c r="BS9302" s="54" t="s">
        <v>108</v>
      </c>
      <c r="BT9302" s="54" t="s">
        <v>126</v>
      </c>
      <c r="BU9302" s="54">
        <v>90010</v>
      </c>
      <c r="BV9302" s="54">
        <v>91478</v>
      </c>
      <c r="BW9302" s="54">
        <v>2021105034</v>
      </c>
      <c r="BX9302" s="54" t="s">
        <v>110</v>
      </c>
      <c r="BY9302" s="54" t="s">
        <v>111</v>
      </c>
      <c r="BZ9302" s="54" t="s">
        <v>112</v>
      </c>
      <c r="CA9302" s="54" t="s">
        <v>111</v>
      </c>
      <c r="CB9302" s="54" t="s">
        <v>111</v>
      </c>
      <c r="CC9302" s="54" t="s">
        <v>113</v>
      </c>
    </row>
    <row r="9303" spans="1:81" s="64" customFormat="1">
      <c r="A9303" s="54">
        <v>1500</v>
      </c>
      <c r="B9303" s="55">
        <v>1950045859</v>
      </c>
      <c r="C9303" s="54">
        <v>50024314</v>
      </c>
      <c r="D9303" s="54">
        <v>2021107632</v>
      </c>
      <c r="E9303" s="54" t="str">
        <f t="shared" si="759"/>
        <v>202110763250024314</v>
      </c>
      <c r="F9303" s="54">
        <v>1</v>
      </c>
      <c r="G9303" s="56">
        <v>44527</v>
      </c>
      <c r="H9303" s="57">
        <v>44528</v>
      </c>
      <c r="I9303" s="57" t="str">
        <f t="shared" si="755"/>
        <v>November</v>
      </c>
      <c r="J9303" s="54" t="s">
        <v>15029</v>
      </c>
      <c r="K9303" s="54">
        <v>101</v>
      </c>
      <c r="L9303" s="54" t="s">
        <v>91</v>
      </c>
      <c r="M9303" s="54"/>
      <c r="N9303" s="54">
        <v>3030</v>
      </c>
      <c r="O9303" s="54" t="s">
        <v>125</v>
      </c>
      <c r="P9303" s="54">
        <v>92100132</v>
      </c>
      <c r="Q9303" s="54" t="s">
        <v>3187</v>
      </c>
      <c r="R9303" s="58">
        <v>1100890</v>
      </c>
      <c r="S9303" s="54" t="s">
        <v>136</v>
      </c>
      <c r="T9303" s="54" t="str">
        <f t="shared" si="756"/>
        <v>92100132S K CORPORATIONPITTI Consumables</v>
      </c>
      <c r="U9303" s="59" t="s">
        <v>95</v>
      </c>
      <c r="V9303" s="60">
        <v>20</v>
      </c>
      <c r="W9303" s="60">
        <v>3800</v>
      </c>
      <c r="X9303" s="60"/>
      <c r="Y9303" s="54" t="s">
        <v>96</v>
      </c>
      <c r="Z9303" s="60">
        <f t="shared" si="757"/>
        <v>190</v>
      </c>
      <c r="AA9303" s="60"/>
      <c r="AB9303" s="60"/>
      <c r="AC9303" s="60"/>
      <c r="AD9303" s="61"/>
      <c r="AE9303" s="60"/>
      <c r="AF9303" s="60" t="s">
        <v>92</v>
      </c>
      <c r="AG9303" s="60" t="b">
        <f t="shared" si="758"/>
        <v>1</v>
      </c>
      <c r="AH9303" s="60">
        <v>3800</v>
      </c>
      <c r="AI9303" s="60">
        <v>342</v>
      </c>
      <c r="AJ9303" s="60">
        <v>342</v>
      </c>
      <c r="AK9303" s="60">
        <v>0</v>
      </c>
      <c r="AL9303" s="60">
        <v>0</v>
      </c>
      <c r="AM9303" s="60">
        <v>4484</v>
      </c>
      <c r="AN9303" s="60">
        <v>684</v>
      </c>
      <c r="AO9303" s="54">
        <v>10</v>
      </c>
      <c r="AP9303" s="54" t="s">
        <v>97</v>
      </c>
      <c r="AQ9303" s="54">
        <v>320890</v>
      </c>
      <c r="AR9303" s="54" t="s">
        <v>98</v>
      </c>
      <c r="AS9303" s="54">
        <v>2021619176</v>
      </c>
      <c r="AT9303" s="54">
        <v>1</v>
      </c>
      <c r="AU9303" s="54" t="s">
        <v>97</v>
      </c>
      <c r="AV9303" s="57">
        <v>44527</v>
      </c>
      <c r="AW9303" s="54" t="s">
        <v>15029</v>
      </c>
      <c r="AX9303" s="54" t="s">
        <v>99</v>
      </c>
      <c r="AY9303" s="54">
        <v>9000</v>
      </c>
      <c r="AZ9303" s="54" t="s">
        <v>119</v>
      </c>
      <c r="BA9303" s="54" t="s">
        <v>120</v>
      </c>
      <c r="BB9303" s="54">
        <v>1000</v>
      </c>
      <c r="BC9303" s="54" t="s">
        <v>138</v>
      </c>
      <c r="BD9303" s="54">
        <v>27</v>
      </c>
      <c r="BE9303" s="54" t="s">
        <v>103</v>
      </c>
      <c r="BF9303" s="54" t="s">
        <v>139</v>
      </c>
      <c r="BG9303" s="54" t="s">
        <v>150</v>
      </c>
      <c r="BH9303" s="54" t="s">
        <v>151</v>
      </c>
      <c r="BI9303" s="54"/>
      <c r="BJ9303" s="54" t="s">
        <v>97</v>
      </c>
      <c r="BK9303" s="62">
        <v>20</v>
      </c>
      <c r="BL9303" s="54" t="s">
        <v>96</v>
      </c>
      <c r="BM9303" s="63">
        <v>0</v>
      </c>
      <c r="BN9303" s="63">
        <v>0</v>
      </c>
      <c r="BO9303" s="63">
        <v>0</v>
      </c>
      <c r="BP9303" s="63">
        <v>0</v>
      </c>
      <c r="BQ9303" s="63">
        <v>0</v>
      </c>
      <c r="BR9303" s="60">
        <v>3800</v>
      </c>
      <c r="BS9303" s="54" t="s">
        <v>108</v>
      </c>
      <c r="BT9303" s="54" t="s">
        <v>126</v>
      </c>
      <c r="BU9303" s="54">
        <v>90010</v>
      </c>
      <c r="BV9303" s="54">
        <v>91478</v>
      </c>
      <c r="BW9303" s="54">
        <v>2021105236</v>
      </c>
      <c r="BX9303" s="54" t="s">
        <v>110</v>
      </c>
      <c r="BY9303" s="54" t="s">
        <v>111</v>
      </c>
      <c r="BZ9303" s="54" t="s">
        <v>112</v>
      </c>
      <c r="CA9303" s="54" t="s">
        <v>111</v>
      </c>
      <c r="CB9303" s="54" t="s">
        <v>111</v>
      </c>
      <c r="CC9303" s="54" t="s">
        <v>113</v>
      </c>
    </row>
    <row r="9304" spans="1:81" s="64" customFormat="1">
      <c r="A9304" s="54">
        <v>1500</v>
      </c>
      <c r="B9304" s="55">
        <v>1950045858</v>
      </c>
      <c r="C9304" s="54">
        <v>50024313</v>
      </c>
      <c r="D9304" s="54">
        <v>2021107608</v>
      </c>
      <c r="E9304" s="54" t="str">
        <f t="shared" si="759"/>
        <v>202110760850024313</v>
      </c>
      <c r="F9304" s="54">
        <v>1</v>
      </c>
      <c r="G9304" s="56">
        <v>44527</v>
      </c>
      <c r="H9304" s="57">
        <v>44528</v>
      </c>
      <c r="I9304" s="57" t="str">
        <f t="shared" si="755"/>
        <v>November</v>
      </c>
      <c r="J9304" s="54" t="s">
        <v>15030</v>
      </c>
      <c r="K9304" s="54">
        <v>101</v>
      </c>
      <c r="L9304" s="54" t="s">
        <v>91</v>
      </c>
      <c r="M9304" s="54"/>
      <c r="N9304" s="54">
        <v>3030</v>
      </c>
      <c r="O9304" s="54" t="s">
        <v>125</v>
      </c>
      <c r="P9304" s="54">
        <v>92111502</v>
      </c>
      <c r="Q9304" s="54" t="s">
        <v>7776</v>
      </c>
      <c r="R9304" s="58">
        <v>1100890</v>
      </c>
      <c r="S9304" s="54" t="s">
        <v>136</v>
      </c>
      <c r="T9304" s="54" t="str">
        <f t="shared" si="756"/>
        <v>92111502S K CORPORATIONPITTI Consumables</v>
      </c>
      <c r="U9304" s="59" t="s">
        <v>95</v>
      </c>
      <c r="V9304" s="60">
        <v>1</v>
      </c>
      <c r="W9304" s="60">
        <v>4700</v>
      </c>
      <c r="X9304" s="60"/>
      <c r="Y9304" s="54" t="s">
        <v>96</v>
      </c>
      <c r="Z9304" s="60">
        <f t="shared" si="757"/>
        <v>4700</v>
      </c>
      <c r="AA9304" s="60"/>
      <c r="AB9304" s="60"/>
      <c r="AC9304" s="60"/>
      <c r="AD9304" s="61"/>
      <c r="AE9304" s="60"/>
      <c r="AF9304" s="60" t="s">
        <v>92</v>
      </c>
      <c r="AG9304" s="60" t="b">
        <f t="shared" si="758"/>
        <v>1</v>
      </c>
      <c r="AH9304" s="60">
        <v>4700</v>
      </c>
      <c r="AI9304" s="60">
        <v>423</v>
      </c>
      <c r="AJ9304" s="60">
        <v>423</v>
      </c>
      <c r="AK9304" s="60">
        <v>0</v>
      </c>
      <c r="AL9304" s="60">
        <v>0</v>
      </c>
      <c r="AM9304" s="60">
        <v>5546</v>
      </c>
      <c r="AN9304" s="60">
        <v>846</v>
      </c>
      <c r="AO9304" s="54">
        <v>10</v>
      </c>
      <c r="AP9304" s="54" t="s">
        <v>97</v>
      </c>
      <c r="AQ9304" s="54">
        <v>8467</v>
      </c>
      <c r="AR9304" s="54" t="s">
        <v>98</v>
      </c>
      <c r="AS9304" s="54">
        <v>2021619177</v>
      </c>
      <c r="AT9304" s="54">
        <v>1</v>
      </c>
      <c r="AU9304" s="54" t="s">
        <v>97</v>
      </c>
      <c r="AV9304" s="57">
        <v>44527</v>
      </c>
      <c r="AW9304" s="54" t="s">
        <v>15030</v>
      </c>
      <c r="AX9304" s="54" t="s">
        <v>99</v>
      </c>
      <c r="AY9304" s="54">
        <v>9000</v>
      </c>
      <c r="AZ9304" s="54" t="s">
        <v>119</v>
      </c>
      <c r="BA9304" s="54" t="s">
        <v>120</v>
      </c>
      <c r="BB9304" s="54">
        <v>1000</v>
      </c>
      <c r="BC9304" s="54" t="s">
        <v>138</v>
      </c>
      <c r="BD9304" s="54">
        <v>27</v>
      </c>
      <c r="BE9304" s="54" t="s">
        <v>103</v>
      </c>
      <c r="BF9304" s="54" t="s">
        <v>139</v>
      </c>
      <c r="BG9304" s="54" t="s">
        <v>143</v>
      </c>
      <c r="BH9304" s="54" t="s">
        <v>144</v>
      </c>
      <c r="BI9304" s="54"/>
      <c r="BJ9304" s="54" t="s">
        <v>97</v>
      </c>
      <c r="BK9304" s="62">
        <v>1</v>
      </c>
      <c r="BL9304" s="54" t="s">
        <v>96</v>
      </c>
      <c r="BM9304" s="63">
        <v>0</v>
      </c>
      <c r="BN9304" s="63">
        <v>0</v>
      </c>
      <c r="BO9304" s="63">
        <v>0</v>
      </c>
      <c r="BP9304" s="63">
        <v>0</v>
      </c>
      <c r="BQ9304" s="63">
        <v>0</v>
      </c>
      <c r="BR9304" s="60">
        <v>4700</v>
      </c>
      <c r="BS9304" s="54" t="s">
        <v>108</v>
      </c>
      <c r="BT9304" s="54" t="s">
        <v>126</v>
      </c>
      <c r="BU9304" s="54">
        <v>90010</v>
      </c>
      <c r="BV9304" s="54">
        <v>90118</v>
      </c>
      <c r="BW9304" s="54">
        <v>2021105181</v>
      </c>
      <c r="BX9304" s="54" t="s">
        <v>110</v>
      </c>
      <c r="BY9304" s="54" t="s">
        <v>111</v>
      </c>
      <c r="BZ9304" s="54" t="s">
        <v>112</v>
      </c>
      <c r="CA9304" s="54" t="s">
        <v>111</v>
      </c>
      <c r="CB9304" s="54" t="s">
        <v>111</v>
      </c>
      <c r="CC9304" s="54" t="s">
        <v>113</v>
      </c>
    </row>
    <row r="9305" spans="1:81" s="64" customFormat="1">
      <c r="A9305" s="54">
        <v>1500</v>
      </c>
      <c r="B9305" s="55">
        <v>1950046760</v>
      </c>
      <c r="C9305" s="54">
        <v>50025057</v>
      </c>
      <c r="D9305" s="54">
        <v>2021107836</v>
      </c>
      <c r="E9305" s="54" t="str">
        <f t="shared" si="759"/>
        <v>202110783650025057</v>
      </c>
      <c r="F9305" s="54">
        <v>1</v>
      </c>
      <c r="G9305" s="56">
        <v>44534</v>
      </c>
      <c r="H9305" s="57">
        <v>44534</v>
      </c>
      <c r="I9305" s="57" t="str">
        <f t="shared" si="755"/>
        <v>December</v>
      </c>
      <c r="J9305" s="54" t="s">
        <v>15031</v>
      </c>
      <c r="K9305" s="54">
        <v>101</v>
      </c>
      <c r="L9305" s="54" t="s">
        <v>91</v>
      </c>
      <c r="M9305" s="54"/>
      <c r="N9305" s="54">
        <v>3030</v>
      </c>
      <c r="O9305" s="54" t="s">
        <v>125</v>
      </c>
      <c r="P9305" s="54">
        <v>92100125</v>
      </c>
      <c r="Q9305" s="54" t="s">
        <v>3181</v>
      </c>
      <c r="R9305" s="58">
        <v>1100890</v>
      </c>
      <c r="S9305" s="54" t="s">
        <v>136</v>
      </c>
      <c r="T9305" s="54" t="str">
        <f t="shared" si="756"/>
        <v>92100125S K CORPORATIONPITTI Consumables</v>
      </c>
      <c r="U9305" s="59" t="s">
        <v>95</v>
      </c>
      <c r="V9305" s="60">
        <v>1</v>
      </c>
      <c r="W9305" s="60">
        <v>3000</v>
      </c>
      <c r="X9305" s="60"/>
      <c r="Y9305" s="54" t="s">
        <v>96</v>
      </c>
      <c r="Z9305" s="60">
        <f t="shared" si="757"/>
        <v>3000</v>
      </c>
      <c r="AA9305" s="60"/>
      <c r="AB9305" s="60"/>
      <c r="AC9305" s="60"/>
      <c r="AD9305" s="61"/>
      <c r="AE9305" s="60"/>
      <c r="AF9305" s="60" t="s">
        <v>92</v>
      </c>
      <c r="AG9305" s="60" t="b">
        <f t="shared" si="758"/>
        <v>1</v>
      </c>
      <c r="AH9305" s="60">
        <v>3000</v>
      </c>
      <c r="AI9305" s="60">
        <v>270</v>
      </c>
      <c r="AJ9305" s="60">
        <v>270</v>
      </c>
      <c r="AK9305" s="60">
        <v>0</v>
      </c>
      <c r="AL9305" s="60">
        <v>0</v>
      </c>
      <c r="AM9305" s="60">
        <v>3540</v>
      </c>
      <c r="AN9305" s="60">
        <v>540</v>
      </c>
      <c r="AO9305" s="54">
        <v>10</v>
      </c>
      <c r="AP9305" s="54" t="s">
        <v>97</v>
      </c>
      <c r="AQ9305" s="54">
        <v>3208</v>
      </c>
      <c r="AR9305" s="54" t="s">
        <v>98</v>
      </c>
      <c r="AS9305" s="54">
        <v>2021620015</v>
      </c>
      <c r="AT9305" s="54">
        <v>1</v>
      </c>
      <c r="AU9305" s="54">
        <v>51017352</v>
      </c>
      <c r="AV9305" s="57">
        <v>44534</v>
      </c>
      <c r="AW9305" s="54" t="s">
        <v>15031</v>
      </c>
      <c r="AX9305" s="54" t="s">
        <v>99</v>
      </c>
      <c r="AY9305" s="54">
        <v>9000</v>
      </c>
      <c r="AZ9305" s="54" t="s">
        <v>119</v>
      </c>
      <c r="BA9305" s="54" t="s">
        <v>120</v>
      </c>
      <c r="BB9305" s="54">
        <v>1000</v>
      </c>
      <c r="BC9305" s="54" t="s">
        <v>138</v>
      </c>
      <c r="BD9305" s="54">
        <v>27</v>
      </c>
      <c r="BE9305" s="54" t="s">
        <v>103</v>
      </c>
      <c r="BF9305" s="54" t="s">
        <v>139</v>
      </c>
      <c r="BG9305" s="54" t="s">
        <v>150</v>
      </c>
      <c r="BH9305" s="54" t="s">
        <v>151</v>
      </c>
      <c r="BI9305" s="54"/>
      <c r="BJ9305" s="54" t="s">
        <v>97</v>
      </c>
      <c r="BK9305" s="62">
        <v>2</v>
      </c>
      <c r="BL9305" s="54" t="s">
        <v>96</v>
      </c>
      <c r="BM9305" s="63">
        <v>0</v>
      </c>
      <c r="BN9305" s="63">
        <v>0</v>
      </c>
      <c r="BO9305" s="63">
        <v>0</v>
      </c>
      <c r="BP9305" s="63">
        <v>0</v>
      </c>
      <c r="BQ9305" s="63">
        <v>0</v>
      </c>
      <c r="BR9305" s="60">
        <v>3000</v>
      </c>
      <c r="BS9305" s="54" t="s">
        <v>108</v>
      </c>
      <c r="BT9305" s="54" t="s">
        <v>126</v>
      </c>
      <c r="BU9305" s="54">
        <v>90010</v>
      </c>
      <c r="BV9305" s="54">
        <v>91478</v>
      </c>
      <c r="BW9305" s="54">
        <v>2021105373</v>
      </c>
      <c r="BX9305" s="54" t="s">
        <v>110</v>
      </c>
      <c r="BY9305" s="54" t="s">
        <v>111</v>
      </c>
      <c r="BZ9305" s="54" t="s">
        <v>112</v>
      </c>
      <c r="CA9305" s="54" t="s">
        <v>111</v>
      </c>
      <c r="CB9305" s="54" t="s">
        <v>111</v>
      </c>
      <c r="CC9305" s="54" t="s">
        <v>113</v>
      </c>
    </row>
    <row r="9306" spans="1:81" s="64" customFormat="1">
      <c r="A9306" s="54">
        <v>1500</v>
      </c>
      <c r="B9306" s="55">
        <v>1950046759</v>
      </c>
      <c r="C9306" s="54">
        <v>50025056</v>
      </c>
      <c r="D9306" s="54">
        <v>2021107793</v>
      </c>
      <c r="E9306" s="54" t="str">
        <f t="shared" si="759"/>
        <v>202110779350025056</v>
      </c>
      <c r="F9306" s="54">
        <v>1</v>
      </c>
      <c r="G9306" s="56">
        <v>44534</v>
      </c>
      <c r="H9306" s="57">
        <v>44534</v>
      </c>
      <c r="I9306" s="57" t="str">
        <f t="shared" si="755"/>
        <v>December</v>
      </c>
      <c r="J9306" s="54" t="s">
        <v>15032</v>
      </c>
      <c r="K9306" s="54">
        <v>101</v>
      </c>
      <c r="L9306" s="54" t="s">
        <v>91</v>
      </c>
      <c r="M9306" s="54"/>
      <c r="N9306" s="54">
        <v>3030</v>
      </c>
      <c r="O9306" s="54" t="s">
        <v>125</v>
      </c>
      <c r="P9306" s="54">
        <v>92100939</v>
      </c>
      <c r="Q9306" s="54" t="s">
        <v>142</v>
      </c>
      <c r="R9306" s="58">
        <v>1100890</v>
      </c>
      <c r="S9306" s="54" t="s">
        <v>136</v>
      </c>
      <c r="T9306" s="54" t="str">
        <f t="shared" si="756"/>
        <v>92100939S K CORPORATIONPITTI Consumables</v>
      </c>
      <c r="U9306" s="59" t="s">
        <v>95</v>
      </c>
      <c r="V9306" s="60">
        <v>10</v>
      </c>
      <c r="W9306" s="60">
        <v>1600</v>
      </c>
      <c r="X9306" s="60"/>
      <c r="Y9306" s="54" t="s">
        <v>96</v>
      </c>
      <c r="Z9306" s="60">
        <f t="shared" si="757"/>
        <v>160</v>
      </c>
      <c r="AA9306" s="60"/>
      <c r="AB9306" s="60"/>
      <c r="AC9306" s="60"/>
      <c r="AD9306" s="61"/>
      <c r="AE9306" s="60"/>
      <c r="AF9306" s="60" t="s">
        <v>92</v>
      </c>
      <c r="AG9306" s="60" t="b">
        <f t="shared" si="758"/>
        <v>1</v>
      </c>
      <c r="AH9306" s="60">
        <v>1600</v>
      </c>
      <c r="AI9306" s="60">
        <v>144</v>
      </c>
      <c r="AJ9306" s="60">
        <v>144</v>
      </c>
      <c r="AK9306" s="60">
        <v>0</v>
      </c>
      <c r="AL9306" s="60">
        <v>0</v>
      </c>
      <c r="AM9306" s="60">
        <v>1888</v>
      </c>
      <c r="AN9306" s="60">
        <v>288</v>
      </c>
      <c r="AO9306" s="54">
        <v>10</v>
      </c>
      <c r="AP9306" s="54" t="s">
        <v>97</v>
      </c>
      <c r="AQ9306" s="54">
        <v>3208</v>
      </c>
      <c r="AR9306" s="54" t="s">
        <v>98</v>
      </c>
      <c r="AS9306" s="54">
        <v>2021620016</v>
      </c>
      <c r="AT9306" s="54">
        <v>1</v>
      </c>
      <c r="AU9306" s="54">
        <v>51017353</v>
      </c>
      <c r="AV9306" s="57">
        <v>44534</v>
      </c>
      <c r="AW9306" s="54" t="s">
        <v>15032</v>
      </c>
      <c r="AX9306" s="54" t="s">
        <v>99</v>
      </c>
      <c r="AY9306" s="54">
        <v>9000</v>
      </c>
      <c r="AZ9306" s="54" t="s">
        <v>119</v>
      </c>
      <c r="BA9306" s="54" t="s">
        <v>120</v>
      </c>
      <c r="BB9306" s="54">
        <v>1000</v>
      </c>
      <c r="BC9306" s="54" t="s">
        <v>138</v>
      </c>
      <c r="BD9306" s="54">
        <v>27</v>
      </c>
      <c r="BE9306" s="54" t="s">
        <v>103</v>
      </c>
      <c r="BF9306" s="54" t="s">
        <v>139</v>
      </c>
      <c r="BG9306" s="54" t="s">
        <v>143</v>
      </c>
      <c r="BH9306" s="54" t="s">
        <v>144</v>
      </c>
      <c r="BI9306" s="54"/>
      <c r="BJ9306" s="54" t="s">
        <v>97</v>
      </c>
      <c r="BK9306" s="62">
        <v>10</v>
      </c>
      <c r="BL9306" s="54" t="s">
        <v>96</v>
      </c>
      <c r="BM9306" s="63">
        <v>0</v>
      </c>
      <c r="BN9306" s="63">
        <v>0</v>
      </c>
      <c r="BO9306" s="63">
        <v>0</v>
      </c>
      <c r="BP9306" s="63">
        <v>0</v>
      </c>
      <c r="BQ9306" s="63">
        <v>0</v>
      </c>
      <c r="BR9306" s="60">
        <v>1600</v>
      </c>
      <c r="BS9306" s="54" t="s">
        <v>108</v>
      </c>
      <c r="BT9306" s="54" t="s">
        <v>126</v>
      </c>
      <c r="BU9306" s="54">
        <v>90010</v>
      </c>
      <c r="BV9306" s="54">
        <v>91661</v>
      </c>
      <c r="BW9306" s="54">
        <v>2021105313</v>
      </c>
      <c r="BX9306" s="54" t="s">
        <v>110</v>
      </c>
      <c r="BY9306" s="54" t="s">
        <v>111</v>
      </c>
      <c r="BZ9306" s="54" t="s">
        <v>112</v>
      </c>
      <c r="CA9306" s="54" t="s">
        <v>111</v>
      </c>
      <c r="CB9306" s="54" t="s">
        <v>111</v>
      </c>
      <c r="CC9306" s="54" t="s">
        <v>113</v>
      </c>
    </row>
    <row r="9307" spans="1:81" s="64" customFormat="1">
      <c r="A9307" s="54">
        <v>1500</v>
      </c>
      <c r="B9307" s="55">
        <v>1950046758</v>
      </c>
      <c r="C9307" s="54">
        <v>50025055</v>
      </c>
      <c r="D9307" s="54">
        <v>2021107734</v>
      </c>
      <c r="E9307" s="54" t="str">
        <f t="shared" si="759"/>
        <v>202110773450025055</v>
      </c>
      <c r="F9307" s="54">
        <v>1</v>
      </c>
      <c r="G9307" s="56">
        <v>44534</v>
      </c>
      <c r="H9307" s="57">
        <v>44534</v>
      </c>
      <c r="I9307" s="57" t="str">
        <f t="shared" si="755"/>
        <v>December</v>
      </c>
      <c r="J9307" s="54" t="s">
        <v>15033</v>
      </c>
      <c r="K9307" s="54">
        <v>101</v>
      </c>
      <c r="L9307" s="54" t="s">
        <v>91</v>
      </c>
      <c r="M9307" s="54"/>
      <c r="N9307" s="54">
        <v>3030</v>
      </c>
      <c r="O9307" s="54" t="s">
        <v>125</v>
      </c>
      <c r="P9307" s="54">
        <v>92111503</v>
      </c>
      <c r="Q9307" s="54" t="s">
        <v>15034</v>
      </c>
      <c r="R9307" s="58">
        <v>1100890</v>
      </c>
      <c r="S9307" s="54" t="s">
        <v>136</v>
      </c>
      <c r="T9307" s="54" t="str">
        <f t="shared" si="756"/>
        <v>92111503S K CORPORATIONPITTI Consumables</v>
      </c>
      <c r="U9307" s="59" t="s">
        <v>95</v>
      </c>
      <c r="V9307" s="60">
        <v>2000</v>
      </c>
      <c r="W9307" s="60">
        <v>12000</v>
      </c>
      <c r="X9307" s="60"/>
      <c r="Y9307" s="54" t="s">
        <v>96</v>
      </c>
      <c r="Z9307" s="60">
        <f t="shared" si="757"/>
        <v>6</v>
      </c>
      <c r="AA9307" s="60"/>
      <c r="AB9307" s="60"/>
      <c r="AC9307" s="60"/>
      <c r="AD9307" s="61"/>
      <c r="AE9307" s="60"/>
      <c r="AF9307" s="60" t="s">
        <v>92</v>
      </c>
      <c r="AG9307" s="60" t="b">
        <f t="shared" si="758"/>
        <v>1</v>
      </c>
      <c r="AH9307" s="60">
        <v>12000</v>
      </c>
      <c r="AI9307" s="60">
        <v>1080</v>
      </c>
      <c r="AJ9307" s="60">
        <v>1080</v>
      </c>
      <c r="AK9307" s="60">
        <v>0</v>
      </c>
      <c r="AL9307" s="60">
        <v>0</v>
      </c>
      <c r="AM9307" s="60">
        <v>14160</v>
      </c>
      <c r="AN9307" s="60">
        <v>2160</v>
      </c>
      <c r="AO9307" s="54">
        <v>10</v>
      </c>
      <c r="AP9307" s="54" t="s">
        <v>97</v>
      </c>
      <c r="AQ9307" s="54">
        <v>8467</v>
      </c>
      <c r="AR9307" s="54" t="s">
        <v>98</v>
      </c>
      <c r="AS9307" s="54">
        <v>2021620017</v>
      </c>
      <c r="AT9307" s="54">
        <v>1</v>
      </c>
      <c r="AU9307" s="54">
        <v>51017354</v>
      </c>
      <c r="AV9307" s="57">
        <v>44534</v>
      </c>
      <c r="AW9307" s="54" t="s">
        <v>15033</v>
      </c>
      <c r="AX9307" s="54" t="s">
        <v>99</v>
      </c>
      <c r="AY9307" s="54">
        <v>9000</v>
      </c>
      <c r="AZ9307" s="54" t="s">
        <v>119</v>
      </c>
      <c r="BA9307" s="54" t="s">
        <v>120</v>
      </c>
      <c r="BB9307" s="54">
        <v>1000</v>
      </c>
      <c r="BC9307" s="54" t="s">
        <v>138</v>
      </c>
      <c r="BD9307" s="54">
        <v>27</v>
      </c>
      <c r="BE9307" s="54" t="s">
        <v>103</v>
      </c>
      <c r="BF9307" s="54" t="s">
        <v>139</v>
      </c>
      <c r="BG9307" s="54" t="s">
        <v>143</v>
      </c>
      <c r="BH9307" s="54" t="s">
        <v>144</v>
      </c>
      <c r="BI9307" s="54"/>
      <c r="BJ9307" s="54" t="s">
        <v>97</v>
      </c>
      <c r="BK9307" s="62">
        <v>2000</v>
      </c>
      <c r="BL9307" s="54" t="s">
        <v>96</v>
      </c>
      <c r="BM9307" s="63">
        <v>0</v>
      </c>
      <c r="BN9307" s="63">
        <v>0</v>
      </c>
      <c r="BO9307" s="63">
        <v>0</v>
      </c>
      <c r="BP9307" s="63">
        <v>0</v>
      </c>
      <c r="BQ9307" s="63">
        <v>0</v>
      </c>
      <c r="BR9307" s="60">
        <v>12000</v>
      </c>
      <c r="BS9307" s="54" t="s">
        <v>108</v>
      </c>
      <c r="BT9307" s="54" t="s">
        <v>126</v>
      </c>
      <c r="BU9307" s="54">
        <v>90010</v>
      </c>
      <c r="BV9307" s="54">
        <v>90118</v>
      </c>
      <c r="BW9307" s="54">
        <v>2021105181</v>
      </c>
      <c r="BX9307" s="54" t="s">
        <v>110</v>
      </c>
      <c r="BY9307" s="54" t="s">
        <v>111</v>
      </c>
      <c r="BZ9307" s="54" t="s">
        <v>112</v>
      </c>
      <c r="CA9307" s="54" t="s">
        <v>111</v>
      </c>
      <c r="CB9307" s="54" t="s">
        <v>111</v>
      </c>
      <c r="CC9307" s="54" t="s">
        <v>113</v>
      </c>
    </row>
    <row r="9308" spans="1:81" s="64" customFormat="1">
      <c r="A9308" s="54">
        <v>1500</v>
      </c>
      <c r="B9308" s="55">
        <v>1950046758</v>
      </c>
      <c r="C9308" s="54">
        <v>50025055</v>
      </c>
      <c r="D9308" s="54">
        <v>2021107734</v>
      </c>
      <c r="E9308" s="54" t="str">
        <f t="shared" si="759"/>
        <v>202110773450025055</v>
      </c>
      <c r="F9308" s="54">
        <v>2</v>
      </c>
      <c r="G9308" s="56">
        <v>44534</v>
      </c>
      <c r="H9308" s="57">
        <v>44534</v>
      </c>
      <c r="I9308" s="57" t="str">
        <f t="shared" si="755"/>
        <v>December</v>
      </c>
      <c r="J9308" s="54" t="s">
        <v>15033</v>
      </c>
      <c r="K9308" s="54">
        <v>101</v>
      </c>
      <c r="L9308" s="54" t="s">
        <v>91</v>
      </c>
      <c r="M9308" s="54"/>
      <c r="N9308" s="54">
        <v>3030</v>
      </c>
      <c r="O9308" s="54" t="s">
        <v>125</v>
      </c>
      <c r="P9308" s="54">
        <v>92111504</v>
      </c>
      <c r="Q9308" s="54" t="s">
        <v>15035</v>
      </c>
      <c r="R9308" s="58">
        <v>1100890</v>
      </c>
      <c r="S9308" s="54" t="s">
        <v>136</v>
      </c>
      <c r="T9308" s="54" t="str">
        <f t="shared" si="756"/>
        <v>92111504S K CORPORATIONPITTI Consumables</v>
      </c>
      <c r="U9308" s="59" t="s">
        <v>95</v>
      </c>
      <c r="V9308" s="60">
        <v>2000</v>
      </c>
      <c r="W9308" s="60">
        <v>16000</v>
      </c>
      <c r="X9308" s="60"/>
      <c r="Y9308" s="54" t="s">
        <v>96</v>
      </c>
      <c r="Z9308" s="60">
        <f t="shared" si="757"/>
        <v>8</v>
      </c>
      <c r="AA9308" s="60"/>
      <c r="AB9308" s="60"/>
      <c r="AC9308" s="60"/>
      <c r="AD9308" s="61"/>
      <c r="AE9308" s="60"/>
      <c r="AF9308" s="60" t="s">
        <v>92</v>
      </c>
      <c r="AG9308" s="60" t="b">
        <f t="shared" si="758"/>
        <v>1</v>
      </c>
      <c r="AH9308" s="60">
        <v>16000</v>
      </c>
      <c r="AI9308" s="60">
        <v>1440</v>
      </c>
      <c r="AJ9308" s="60">
        <v>1440</v>
      </c>
      <c r="AK9308" s="60">
        <v>0</v>
      </c>
      <c r="AL9308" s="60">
        <v>0</v>
      </c>
      <c r="AM9308" s="60">
        <v>18880</v>
      </c>
      <c r="AN9308" s="60">
        <v>2880</v>
      </c>
      <c r="AO9308" s="54">
        <v>20</v>
      </c>
      <c r="AP9308" s="54" t="s">
        <v>97</v>
      </c>
      <c r="AQ9308" s="54">
        <v>8467</v>
      </c>
      <c r="AR9308" s="54" t="s">
        <v>98</v>
      </c>
      <c r="AS9308" s="54">
        <v>2021620017</v>
      </c>
      <c r="AT9308" s="54">
        <v>2</v>
      </c>
      <c r="AU9308" s="54">
        <v>51017354</v>
      </c>
      <c r="AV9308" s="57">
        <v>44534</v>
      </c>
      <c r="AW9308" s="54" t="s">
        <v>15033</v>
      </c>
      <c r="AX9308" s="54" t="s">
        <v>99</v>
      </c>
      <c r="AY9308" s="54">
        <v>9000</v>
      </c>
      <c r="AZ9308" s="54" t="s">
        <v>119</v>
      </c>
      <c r="BA9308" s="54" t="s">
        <v>120</v>
      </c>
      <c r="BB9308" s="54">
        <v>1000</v>
      </c>
      <c r="BC9308" s="54" t="s">
        <v>138</v>
      </c>
      <c r="BD9308" s="54">
        <v>27</v>
      </c>
      <c r="BE9308" s="54" t="s">
        <v>103</v>
      </c>
      <c r="BF9308" s="54" t="s">
        <v>139</v>
      </c>
      <c r="BG9308" s="54" t="s">
        <v>143</v>
      </c>
      <c r="BH9308" s="54" t="s">
        <v>144</v>
      </c>
      <c r="BI9308" s="54"/>
      <c r="BJ9308" s="54" t="s">
        <v>97</v>
      </c>
      <c r="BK9308" s="62">
        <v>2000</v>
      </c>
      <c r="BL9308" s="54" t="s">
        <v>96</v>
      </c>
      <c r="BM9308" s="63">
        <v>0</v>
      </c>
      <c r="BN9308" s="63">
        <v>0</v>
      </c>
      <c r="BO9308" s="63">
        <v>0</v>
      </c>
      <c r="BP9308" s="63">
        <v>0</v>
      </c>
      <c r="BQ9308" s="63">
        <v>0</v>
      </c>
      <c r="BR9308" s="60">
        <v>16000</v>
      </c>
      <c r="BS9308" s="54" t="s">
        <v>108</v>
      </c>
      <c r="BT9308" s="54" t="s">
        <v>126</v>
      </c>
      <c r="BU9308" s="54">
        <v>90010</v>
      </c>
      <c r="BV9308" s="54">
        <v>90118</v>
      </c>
      <c r="BW9308" s="54">
        <v>2021105181</v>
      </c>
      <c r="BX9308" s="54" t="s">
        <v>110</v>
      </c>
      <c r="BY9308" s="54" t="s">
        <v>111</v>
      </c>
      <c r="BZ9308" s="54" t="s">
        <v>112</v>
      </c>
      <c r="CA9308" s="54" t="s">
        <v>111</v>
      </c>
      <c r="CB9308" s="54" t="s">
        <v>111</v>
      </c>
      <c r="CC9308" s="54" t="s">
        <v>113</v>
      </c>
    </row>
    <row r="9309" spans="1:81" s="64" customFormat="1">
      <c r="A9309" s="54">
        <v>1500</v>
      </c>
      <c r="B9309" s="55">
        <v>1950048264</v>
      </c>
      <c r="C9309" s="54">
        <v>50026223</v>
      </c>
      <c r="D9309" s="54">
        <v>2021108091</v>
      </c>
      <c r="E9309" s="54" t="str">
        <f t="shared" si="759"/>
        <v>202110809150026223</v>
      </c>
      <c r="F9309" s="54">
        <v>1</v>
      </c>
      <c r="G9309" s="56">
        <v>44541</v>
      </c>
      <c r="H9309" s="57">
        <v>44543</v>
      </c>
      <c r="I9309" s="57" t="str">
        <f t="shared" si="755"/>
        <v>December</v>
      </c>
      <c r="J9309" s="54" t="s">
        <v>15036</v>
      </c>
      <c r="K9309" s="54">
        <v>101</v>
      </c>
      <c r="L9309" s="54" t="s">
        <v>91</v>
      </c>
      <c r="M9309" s="54"/>
      <c r="N9309" s="54">
        <v>3030</v>
      </c>
      <c r="O9309" s="54" t="s">
        <v>125</v>
      </c>
      <c r="P9309" s="54">
        <v>92101471</v>
      </c>
      <c r="Q9309" s="54" t="s">
        <v>272</v>
      </c>
      <c r="R9309" s="58">
        <v>1100890</v>
      </c>
      <c r="S9309" s="54" t="s">
        <v>136</v>
      </c>
      <c r="T9309" s="54" t="str">
        <f t="shared" si="756"/>
        <v>92101471S K CORPORATIONPITTI Consumables</v>
      </c>
      <c r="U9309" s="59" t="s">
        <v>95</v>
      </c>
      <c r="V9309" s="60">
        <v>5</v>
      </c>
      <c r="W9309" s="60">
        <v>800</v>
      </c>
      <c r="X9309" s="60"/>
      <c r="Y9309" s="54" t="s">
        <v>96</v>
      </c>
      <c r="Z9309" s="60">
        <f t="shared" si="757"/>
        <v>160</v>
      </c>
      <c r="AA9309" s="60"/>
      <c r="AB9309" s="60"/>
      <c r="AC9309" s="60"/>
      <c r="AD9309" s="61"/>
      <c r="AE9309" s="60"/>
      <c r="AF9309" s="60" t="s">
        <v>92</v>
      </c>
      <c r="AG9309" s="60" t="b">
        <f t="shared" si="758"/>
        <v>1</v>
      </c>
      <c r="AH9309" s="60">
        <v>800</v>
      </c>
      <c r="AI9309" s="60">
        <v>72</v>
      </c>
      <c r="AJ9309" s="60">
        <v>72</v>
      </c>
      <c r="AK9309" s="60">
        <v>0</v>
      </c>
      <c r="AL9309" s="60">
        <v>0</v>
      </c>
      <c r="AM9309" s="60">
        <v>944</v>
      </c>
      <c r="AN9309" s="60">
        <v>144</v>
      </c>
      <c r="AO9309" s="54">
        <v>10</v>
      </c>
      <c r="AP9309" s="54" t="s">
        <v>97</v>
      </c>
      <c r="AQ9309" s="54">
        <v>3208</v>
      </c>
      <c r="AR9309" s="54" t="s">
        <v>98</v>
      </c>
      <c r="AS9309" s="54" t="s">
        <v>97</v>
      </c>
      <c r="AT9309" s="54">
        <v>0</v>
      </c>
      <c r="AU9309" s="54" t="s">
        <v>97</v>
      </c>
      <c r="AV9309" s="57">
        <v>0</v>
      </c>
      <c r="AW9309" s="54" t="s">
        <v>97</v>
      </c>
      <c r="AX9309" s="54" t="s">
        <v>97</v>
      </c>
      <c r="AY9309" s="54">
        <v>9000</v>
      </c>
      <c r="AZ9309" s="54" t="s">
        <v>119</v>
      </c>
      <c r="BA9309" s="54" t="s">
        <v>120</v>
      </c>
      <c r="BB9309" s="54">
        <v>1000</v>
      </c>
      <c r="BC9309" s="54" t="s">
        <v>138</v>
      </c>
      <c r="BD9309" s="54">
        <v>27</v>
      </c>
      <c r="BE9309" s="54" t="s">
        <v>103</v>
      </c>
      <c r="BF9309" s="54" t="s">
        <v>139</v>
      </c>
      <c r="BG9309" s="54" t="s">
        <v>143</v>
      </c>
      <c r="BH9309" s="54" t="s">
        <v>144</v>
      </c>
      <c r="BI9309" s="54"/>
      <c r="BJ9309" s="54" t="s">
        <v>97</v>
      </c>
      <c r="BK9309" s="62">
        <v>5</v>
      </c>
      <c r="BL9309" s="54" t="s">
        <v>96</v>
      </c>
      <c r="BM9309" s="63">
        <v>0</v>
      </c>
      <c r="BN9309" s="63">
        <v>0</v>
      </c>
      <c r="BO9309" s="63">
        <v>0</v>
      </c>
      <c r="BP9309" s="63">
        <v>0</v>
      </c>
      <c r="BQ9309" s="63">
        <v>0</v>
      </c>
      <c r="BR9309" s="60">
        <v>800</v>
      </c>
      <c r="BS9309" s="54" t="s">
        <v>108</v>
      </c>
      <c r="BT9309" s="54" t="s">
        <v>126</v>
      </c>
      <c r="BU9309" s="54">
        <v>90010</v>
      </c>
      <c r="BV9309" s="54">
        <v>91661</v>
      </c>
      <c r="BW9309" s="54">
        <v>2021105565</v>
      </c>
      <c r="BX9309" s="54" t="s">
        <v>110</v>
      </c>
      <c r="BY9309" s="54" t="s">
        <v>111</v>
      </c>
      <c r="BZ9309" s="54" t="s">
        <v>112</v>
      </c>
      <c r="CA9309" s="54" t="s">
        <v>111</v>
      </c>
      <c r="CB9309" s="54" t="s">
        <v>111</v>
      </c>
      <c r="CC9309" s="54" t="s">
        <v>113</v>
      </c>
    </row>
    <row r="9310" spans="1:81" s="64" customFormat="1">
      <c r="A9310" s="54">
        <v>1500</v>
      </c>
      <c r="B9310" s="55">
        <v>1950048070</v>
      </c>
      <c r="C9310" s="54">
        <v>50026071</v>
      </c>
      <c r="D9310" s="54">
        <v>2021107969</v>
      </c>
      <c r="E9310" s="54" t="str">
        <f t="shared" si="759"/>
        <v>202110796950026071</v>
      </c>
      <c r="F9310" s="54">
        <v>1</v>
      </c>
      <c r="G9310" s="56">
        <v>44541</v>
      </c>
      <c r="H9310" s="57">
        <v>44541</v>
      </c>
      <c r="I9310" s="57" t="str">
        <f t="shared" si="755"/>
        <v>December</v>
      </c>
      <c r="J9310" s="54" t="s">
        <v>15037</v>
      </c>
      <c r="K9310" s="54">
        <v>101</v>
      </c>
      <c r="L9310" s="54" t="s">
        <v>91</v>
      </c>
      <c r="M9310" s="54"/>
      <c r="N9310" s="54">
        <v>3030</v>
      </c>
      <c r="O9310" s="54" t="s">
        <v>125</v>
      </c>
      <c r="P9310" s="54">
        <v>92105064</v>
      </c>
      <c r="Q9310" s="54" t="s">
        <v>205</v>
      </c>
      <c r="R9310" s="58">
        <v>1100890</v>
      </c>
      <c r="S9310" s="54" t="s">
        <v>136</v>
      </c>
      <c r="T9310" s="54" t="str">
        <f t="shared" si="756"/>
        <v>92105064S K CORPORATIONPITTI Consumables</v>
      </c>
      <c r="U9310" s="59" t="s">
        <v>95</v>
      </c>
      <c r="V9310" s="60">
        <v>6</v>
      </c>
      <c r="W9310" s="60">
        <v>1320</v>
      </c>
      <c r="X9310" s="60"/>
      <c r="Y9310" s="54" t="s">
        <v>96</v>
      </c>
      <c r="Z9310" s="60">
        <f t="shared" si="757"/>
        <v>220</v>
      </c>
      <c r="AA9310" s="60"/>
      <c r="AB9310" s="60"/>
      <c r="AC9310" s="60"/>
      <c r="AD9310" s="61"/>
      <c r="AE9310" s="60"/>
      <c r="AF9310" s="60" t="s">
        <v>92</v>
      </c>
      <c r="AG9310" s="60" t="b">
        <f t="shared" si="758"/>
        <v>1</v>
      </c>
      <c r="AH9310" s="60">
        <v>1320</v>
      </c>
      <c r="AI9310" s="60">
        <v>118.8</v>
      </c>
      <c r="AJ9310" s="60">
        <v>118.8</v>
      </c>
      <c r="AK9310" s="60">
        <v>0</v>
      </c>
      <c r="AL9310" s="60">
        <v>0</v>
      </c>
      <c r="AM9310" s="60">
        <v>1558</v>
      </c>
      <c r="AN9310" s="60">
        <v>238</v>
      </c>
      <c r="AO9310" s="54">
        <v>10</v>
      </c>
      <c r="AP9310" s="54" t="s">
        <v>97</v>
      </c>
      <c r="AQ9310" s="54">
        <v>320890</v>
      </c>
      <c r="AR9310" s="54" t="s">
        <v>98</v>
      </c>
      <c r="AS9310" s="54">
        <v>2021620591</v>
      </c>
      <c r="AT9310" s="54">
        <v>1</v>
      </c>
      <c r="AU9310" s="54">
        <v>51017866</v>
      </c>
      <c r="AV9310" s="57">
        <v>44541</v>
      </c>
      <c r="AW9310" s="54" t="s">
        <v>15037</v>
      </c>
      <c r="AX9310" s="54" t="s">
        <v>99</v>
      </c>
      <c r="AY9310" s="54">
        <v>9000</v>
      </c>
      <c r="AZ9310" s="54" t="s">
        <v>119</v>
      </c>
      <c r="BA9310" s="54" t="s">
        <v>120</v>
      </c>
      <c r="BB9310" s="54">
        <v>1000</v>
      </c>
      <c r="BC9310" s="54" t="s">
        <v>138</v>
      </c>
      <c r="BD9310" s="54">
        <v>27</v>
      </c>
      <c r="BE9310" s="54" t="s">
        <v>103</v>
      </c>
      <c r="BF9310" s="54" t="s">
        <v>139</v>
      </c>
      <c r="BG9310" s="54" t="s">
        <v>143</v>
      </c>
      <c r="BH9310" s="54" t="s">
        <v>144</v>
      </c>
      <c r="BI9310" s="54"/>
      <c r="BJ9310" s="54" t="s">
        <v>97</v>
      </c>
      <c r="BK9310" s="62">
        <v>6</v>
      </c>
      <c r="BL9310" s="54" t="s">
        <v>96</v>
      </c>
      <c r="BM9310" s="63">
        <v>0</v>
      </c>
      <c r="BN9310" s="63">
        <v>0</v>
      </c>
      <c r="BO9310" s="63">
        <v>0</v>
      </c>
      <c r="BP9310" s="63">
        <v>0</v>
      </c>
      <c r="BQ9310" s="63">
        <v>0</v>
      </c>
      <c r="BR9310" s="60">
        <v>1320</v>
      </c>
      <c r="BS9310" s="54" t="s">
        <v>108</v>
      </c>
      <c r="BT9310" s="54" t="s">
        <v>126</v>
      </c>
      <c r="BU9310" s="54">
        <v>90010</v>
      </c>
      <c r="BV9310" s="54">
        <v>91228</v>
      </c>
      <c r="BW9310" s="54">
        <v>2021105494</v>
      </c>
      <c r="BX9310" s="54" t="s">
        <v>110</v>
      </c>
      <c r="BY9310" s="54" t="s">
        <v>111</v>
      </c>
      <c r="BZ9310" s="54" t="s">
        <v>112</v>
      </c>
      <c r="CA9310" s="54" t="s">
        <v>111</v>
      </c>
      <c r="CB9310" s="54" t="s">
        <v>111</v>
      </c>
      <c r="CC9310" s="54" t="s">
        <v>113</v>
      </c>
    </row>
    <row r="9311" spans="1:81" s="64" customFormat="1">
      <c r="A9311" s="54">
        <v>1500</v>
      </c>
      <c r="B9311" s="55">
        <v>1950048070</v>
      </c>
      <c r="C9311" s="54">
        <v>50026071</v>
      </c>
      <c r="D9311" s="54">
        <v>2021107969</v>
      </c>
      <c r="E9311" s="54" t="str">
        <f t="shared" si="759"/>
        <v>202110796950026071</v>
      </c>
      <c r="F9311" s="54">
        <v>2</v>
      </c>
      <c r="G9311" s="56">
        <v>44541</v>
      </c>
      <c r="H9311" s="57">
        <v>44541</v>
      </c>
      <c r="I9311" s="57" t="str">
        <f t="shared" si="755"/>
        <v>December</v>
      </c>
      <c r="J9311" s="54" t="s">
        <v>15037</v>
      </c>
      <c r="K9311" s="54">
        <v>101</v>
      </c>
      <c r="L9311" s="54" t="s">
        <v>91</v>
      </c>
      <c r="M9311" s="54"/>
      <c r="N9311" s="54">
        <v>3030</v>
      </c>
      <c r="O9311" s="54" t="s">
        <v>125</v>
      </c>
      <c r="P9311" s="54">
        <v>92100132</v>
      </c>
      <c r="Q9311" s="54" t="s">
        <v>3187</v>
      </c>
      <c r="R9311" s="58">
        <v>1100890</v>
      </c>
      <c r="S9311" s="54" t="s">
        <v>136</v>
      </c>
      <c r="T9311" s="54" t="str">
        <f t="shared" si="756"/>
        <v>92100132S K CORPORATIONPITTI Consumables</v>
      </c>
      <c r="U9311" s="59" t="s">
        <v>95</v>
      </c>
      <c r="V9311" s="60">
        <v>8</v>
      </c>
      <c r="W9311" s="60">
        <v>1520</v>
      </c>
      <c r="X9311" s="60"/>
      <c r="Y9311" s="54" t="s">
        <v>96</v>
      </c>
      <c r="Z9311" s="60">
        <f t="shared" si="757"/>
        <v>190</v>
      </c>
      <c r="AA9311" s="60"/>
      <c r="AB9311" s="60"/>
      <c r="AC9311" s="60"/>
      <c r="AD9311" s="61"/>
      <c r="AE9311" s="60"/>
      <c r="AF9311" s="60" t="s">
        <v>92</v>
      </c>
      <c r="AG9311" s="60" t="b">
        <f t="shared" si="758"/>
        <v>1</v>
      </c>
      <c r="AH9311" s="60">
        <v>1520</v>
      </c>
      <c r="AI9311" s="60">
        <v>136.80000000000001</v>
      </c>
      <c r="AJ9311" s="60">
        <v>136.80000000000001</v>
      </c>
      <c r="AK9311" s="60">
        <v>0</v>
      </c>
      <c r="AL9311" s="60">
        <v>0</v>
      </c>
      <c r="AM9311" s="60">
        <v>1794</v>
      </c>
      <c r="AN9311" s="60">
        <v>274</v>
      </c>
      <c r="AO9311" s="54">
        <v>20</v>
      </c>
      <c r="AP9311" s="54" t="s">
        <v>97</v>
      </c>
      <c r="AQ9311" s="54">
        <v>320890</v>
      </c>
      <c r="AR9311" s="54" t="s">
        <v>98</v>
      </c>
      <c r="AS9311" s="54">
        <v>2021620591</v>
      </c>
      <c r="AT9311" s="54">
        <v>2</v>
      </c>
      <c r="AU9311" s="54">
        <v>51017866</v>
      </c>
      <c r="AV9311" s="57">
        <v>44541</v>
      </c>
      <c r="AW9311" s="54" t="s">
        <v>15037</v>
      </c>
      <c r="AX9311" s="54" t="s">
        <v>99</v>
      </c>
      <c r="AY9311" s="54">
        <v>9000</v>
      </c>
      <c r="AZ9311" s="54" t="s">
        <v>119</v>
      </c>
      <c r="BA9311" s="54" t="s">
        <v>120</v>
      </c>
      <c r="BB9311" s="54">
        <v>1000</v>
      </c>
      <c r="BC9311" s="54" t="s">
        <v>138</v>
      </c>
      <c r="BD9311" s="54">
        <v>27</v>
      </c>
      <c r="BE9311" s="54" t="s">
        <v>103</v>
      </c>
      <c r="BF9311" s="54" t="s">
        <v>139</v>
      </c>
      <c r="BG9311" s="54" t="s">
        <v>150</v>
      </c>
      <c r="BH9311" s="54" t="s">
        <v>151</v>
      </c>
      <c r="BI9311" s="54"/>
      <c r="BJ9311" s="54" t="s">
        <v>97</v>
      </c>
      <c r="BK9311" s="62">
        <v>8</v>
      </c>
      <c r="BL9311" s="54" t="s">
        <v>96</v>
      </c>
      <c r="BM9311" s="63">
        <v>0</v>
      </c>
      <c r="BN9311" s="63">
        <v>0</v>
      </c>
      <c r="BO9311" s="63">
        <v>0</v>
      </c>
      <c r="BP9311" s="63">
        <v>0</v>
      </c>
      <c r="BQ9311" s="63">
        <v>0</v>
      </c>
      <c r="BR9311" s="60">
        <v>1520</v>
      </c>
      <c r="BS9311" s="54" t="s">
        <v>108</v>
      </c>
      <c r="BT9311" s="54" t="s">
        <v>126</v>
      </c>
      <c r="BU9311" s="54">
        <v>90010</v>
      </c>
      <c r="BV9311" s="54">
        <v>91228</v>
      </c>
      <c r="BW9311" s="54">
        <v>2021105494</v>
      </c>
      <c r="BX9311" s="54" t="s">
        <v>110</v>
      </c>
      <c r="BY9311" s="54" t="s">
        <v>111</v>
      </c>
      <c r="BZ9311" s="54" t="s">
        <v>112</v>
      </c>
      <c r="CA9311" s="54" t="s">
        <v>111</v>
      </c>
      <c r="CB9311" s="54" t="s">
        <v>111</v>
      </c>
      <c r="CC9311" s="54" t="s">
        <v>113</v>
      </c>
    </row>
    <row r="9312" spans="1:81" s="64" customFormat="1">
      <c r="A9312" s="54">
        <v>1500</v>
      </c>
      <c r="B9312" s="55">
        <v>1950048069</v>
      </c>
      <c r="C9312" s="54">
        <v>50026070</v>
      </c>
      <c r="D9312" s="54">
        <v>2021108018</v>
      </c>
      <c r="E9312" s="54" t="str">
        <f t="shared" si="759"/>
        <v>202110801850026070</v>
      </c>
      <c r="F9312" s="54">
        <v>1</v>
      </c>
      <c r="G9312" s="56">
        <v>44541</v>
      </c>
      <c r="H9312" s="57">
        <v>44541</v>
      </c>
      <c r="I9312" s="57" t="str">
        <f t="shared" si="755"/>
        <v>December</v>
      </c>
      <c r="J9312" s="54" t="s">
        <v>15038</v>
      </c>
      <c r="K9312" s="54">
        <v>101</v>
      </c>
      <c r="L9312" s="54" t="s">
        <v>91</v>
      </c>
      <c r="M9312" s="54"/>
      <c r="N9312" s="54">
        <v>3030</v>
      </c>
      <c r="O9312" s="54" t="s">
        <v>125</v>
      </c>
      <c r="P9312" s="54">
        <v>92105032</v>
      </c>
      <c r="Q9312" s="54" t="s">
        <v>15039</v>
      </c>
      <c r="R9312" s="58">
        <v>1100890</v>
      </c>
      <c r="S9312" s="54" t="s">
        <v>136</v>
      </c>
      <c r="T9312" s="54" t="str">
        <f t="shared" si="756"/>
        <v>92105032S K CORPORATIONPITTI Consumables</v>
      </c>
      <c r="U9312" s="59" t="s">
        <v>95</v>
      </c>
      <c r="V9312" s="60">
        <v>4</v>
      </c>
      <c r="W9312" s="60">
        <v>192</v>
      </c>
      <c r="X9312" s="60"/>
      <c r="Y9312" s="54" t="s">
        <v>96</v>
      </c>
      <c r="Z9312" s="60">
        <f t="shared" si="757"/>
        <v>48</v>
      </c>
      <c r="AA9312" s="60"/>
      <c r="AB9312" s="60"/>
      <c r="AC9312" s="60"/>
      <c r="AD9312" s="61"/>
      <c r="AE9312" s="60"/>
      <c r="AF9312" s="60" t="s">
        <v>92</v>
      </c>
      <c r="AG9312" s="60" t="b">
        <f t="shared" si="758"/>
        <v>1</v>
      </c>
      <c r="AH9312" s="60">
        <v>192</v>
      </c>
      <c r="AI9312" s="60">
        <v>17.28</v>
      </c>
      <c r="AJ9312" s="60">
        <v>17.28</v>
      </c>
      <c r="AK9312" s="60">
        <v>0</v>
      </c>
      <c r="AL9312" s="60">
        <v>0</v>
      </c>
      <c r="AM9312" s="60">
        <v>226</v>
      </c>
      <c r="AN9312" s="60">
        <v>34</v>
      </c>
      <c r="AO9312" s="54">
        <v>10</v>
      </c>
      <c r="AP9312" s="54" t="s">
        <v>97</v>
      </c>
      <c r="AQ9312" s="54">
        <v>9603</v>
      </c>
      <c r="AR9312" s="54" t="s">
        <v>98</v>
      </c>
      <c r="AS9312" s="54">
        <v>2021620592</v>
      </c>
      <c r="AT9312" s="54">
        <v>1</v>
      </c>
      <c r="AU9312" s="54">
        <v>51017867</v>
      </c>
      <c r="AV9312" s="57">
        <v>44541</v>
      </c>
      <c r="AW9312" s="54" t="s">
        <v>15038</v>
      </c>
      <c r="AX9312" s="54" t="s">
        <v>99</v>
      </c>
      <c r="AY9312" s="54">
        <v>9000</v>
      </c>
      <c r="AZ9312" s="54" t="s">
        <v>119</v>
      </c>
      <c r="BA9312" s="54" t="s">
        <v>120</v>
      </c>
      <c r="BB9312" s="54">
        <v>1000</v>
      </c>
      <c r="BC9312" s="54" t="s">
        <v>138</v>
      </c>
      <c r="BD9312" s="54">
        <v>27</v>
      </c>
      <c r="BE9312" s="54" t="s">
        <v>103</v>
      </c>
      <c r="BF9312" s="54" t="s">
        <v>139</v>
      </c>
      <c r="BG9312" s="54" t="s">
        <v>143</v>
      </c>
      <c r="BH9312" s="54" t="s">
        <v>144</v>
      </c>
      <c r="BI9312" s="54"/>
      <c r="BJ9312" s="54" t="s">
        <v>97</v>
      </c>
      <c r="BK9312" s="62">
        <v>4</v>
      </c>
      <c r="BL9312" s="54" t="s">
        <v>96</v>
      </c>
      <c r="BM9312" s="63">
        <v>0</v>
      </c>
      <c r="BN9312" s="63">
        <v>0</v>
      </c>
      <c r="BO9312" s="63">
        <v>0</v>
      </c>
      <c r="BP9312" s="63">
        <v>0</v>
      </c>
      <c r="BQ9312" s="63">
        <v>0</v>
      </c>
      <c r="BR9312" s="60">
        <v>192</v>
      </c>
      <c r="BS9312" s="54" t="s">
        <v>108</v>
      </c>
      <c r="BT9312" s="54" t="s">
        <v>126</v>
      </c>
      <c r="BU9312" s="54">
        <v>90010</v>
      </c>
      <c r="BV9312" s="54">
        <v>91930</v>
      </c>
      <c r="BW9312" s="54">
        <v>2021105532</v>
      </c>
      <c r="BX9312" s="54" t="s">
        <v>110</v>
      </c>
      <c r="BY9312" s="54" t="s">
        <v>111</v>
      </c>
      <c r="BZ9312" s="54" t="s">
        <v>112</v>
      </c>
      <c r="CA9312" s="54" t="s">
        <v>111</v>
      </c>
      <c r="CB9312" s="54" t="s">
        <v>111</v>
      </c>
      <c r="CC9312" s="54" t="s">
        <v>113</v>
      </c>
    </row>
    <row r="9313" spans="1:81" s="64" customFormat="1">
      <c r="A9313" s="54">
        <v>1500</v>
      </c>
      <c r="B9313" s="55">
        <v>1950040309</v>
      </c>
      <c r="C9313" s="54">
        <v>50020030</v>
      </c>
      <c r="D9313" s="54">
        <v>2021106509</v>
      </c>
      <c r="E9313" s="54" t="str">
        <f t="shared" si="759"/>
        <v>202110650950020030</v>
      </c>
      <c r="F9313" s="54">
        <v>1</v>
      </c>
      <c r="G9313" s="56">
        <v>44492</v>
      </c>
      <c r="H9313" s="57">
        <v>44492</v>
      </c>
      <c r="I9313" s="57" t="str">
        <f t="shared" si="755"/>
        <v>October</v>
      </c>
      <c r="J9313" s="54" t="s">
        <v>15040</v>
      </c>
      <c r="K9313" s="54">
        <v>101</v>
      </c>
      <c r="L9313" s="54" t="s">
        <v>91</v>
      </c>
      <c r="M9313" s="54"/>
      <c r="N9313" s="54">
        <v>3030</v>
      </c>
      <c r="O9313" s="54" t="s">
        <v>125</v>
      </c>
      <c r="P9313" s="54">
        <v>92100101</v>
      </c>
      <c r="Q9313" s="54" t="s">
        <v>3180</v>
      </c>
      <c r="R9313" s="58">
        <v>1100890</v>
      </c>
      <c r="S9313" s="54" t="s">
        <v>136</v>
      </c>
      <c r="T9313" s="54" t="str">
        <f t="shared" si="756"/>
        <v>92100101S K CORPORATIONPITTI Consumables</v>
      </c>
      <c r="U9313" s="59" t="s">
        <v>95</v>
      </c>
      <c r="V9313" s="60">
        <v>250</v>
      </c>
      <c r="W9313" s="60">
        <v>2125</v>
      </c>
      <c r="X9313" s="60"/>
      <c r="Y9313" s="54" t="s">
        <v>96</v>
      </c>
      <c r="Z9313" s="60">
        <f t="shared" si="757"/>
        <v>8.5</v>
      </c>
      <c r="AA9313" s="60"/>
      <c r="AB9313" s="60"/>
      <c r="AC9313" s="60"/>
      <c r="AD9313" s="61"/>
      <c r="AE9313" s="60"/>
      <c r="AF9313" s="60" t="s">
        <v>92</v>
      </c>
      <c r="AG9313" s="60" t="b">
        <f t="shared" si="758"/>
        <v>1</v>
      </c>
      <c r="AH9313" s="60">
        <v>2125</v>
      </c>
      <c r="AI9313" s="60">
        <v>191.25</v>
      </c>
      <c r="AJ9313" s="60">
        <v>191.25</v>
      </c>
      <c r="AK9313" s="60">
        <v>0</v>
      </c>
      <c r="AL9313" s="60">
        <v>0</v>
      </c>
      <c r="AM9313" s="60">
        <v>2507</v>
      </c>
      <c r="AN9313" s="60">
        <v>382</v>
      </c>
      <c r="AO9313" s="54">
        <v>20</v>
      </c>
      <c r="AP9313" s="54" t="s">
        <v>97</v>
      </c>
      <c r="AQ9313" s="54">
        <v>68052040</v>
      </c>
      <c r="AR9313" s="54" t="s">
        <v>98</v>
      </c>
      <c r="AS9313" s="54">
        <v>2021616066</v>
      </c>
      <c r="AT9313" s="54">
        <v>1</v>
      </c>
      <c r="AU9313" s="54">
        <v>51013923</v>
      </c>
      <c r="AV9313" s="57">
        <v>44492</v>
      </c>
      <c r="AW9313" s="54" t="s">
        <v>15041</v>
      </c>
      <c r="AX9313" s="54" t="s">
        <v>99</v>
      </c>
      <c r="AY9313" s="54">
        <v>9000</v>
      </c>
      <c r="AZ9313" s="54" t="s">
        <v>119</v>
      </c>
      <c r="BA9313" s="54" t="s">
        <v>120</v>
      </c>
      <c r="BB9313" s="54">
        <v>1000</v>
      </c>
      <c r="BC9313" s="54" t="s">
        <v>138</v>
      </c>
      <c r="BD9313" s="54">
        <v>27</v>
      </c>
      <c r="BE9313" s="54" t="s">
        <v>103</v>
      </c>
      <c r="BF9313" s="54" t="s">
        <v>139</v>
      </c>
      <c r="BG9313" s="54" t="s">
        <v>143</v>
      </c>
      <c r="BH9313" s="54" t="s">
        <v>144</v>
      </c>
      <c r="BI9313" s="54"/>
      <c r="BJ9313" s="54" t="s">
        <v>97</v>
      </c>
      <c r="BK9313" s="62">
        <v>250</v>
      </c>
      <c r="BL9313" s="54" t="s">
        <v>96</v>
      </c>
      <c r="BM9313" s="63">
        <v>0</v>
      </c>
      <c r="BN9313" s="63">
        <v>0</v>
      </c>
      <c r="BO9313" s="63">
        <v>0</v>
      </c>
      <c r="BP9313" s="63">
        <v>0</v>
      </c>
      <c r="BQ9313" s="63">
        <v>0</v>
      </c>
      <c r="BR9313" s="60">
        <v>2125</v>
      </c>
      <c r="BS9313" s="54" t="s">
        <v>108</v>
      </c>
      <c r="BT9313" s="54" t="s">
        <v>126</v>
      </c>
      <c r="BU9313" s="54">
        <v>90010</v>
      </c>
      <c r="BV9313" s="54">
        <v>91478</v>
      </c>
      <c r="BW9313" s="54">
        <v>2021104467</v>
      </c>
      <c r="BX9313" s="54" t="s">
        <v>110</v>
      </c>
      <c r="BY9313" s="54" t="s">
        <v>111</v>
      </c>
      <c r="BZ9313" s="54" t="s">
        <v>112</v>
      </c>
      <c r="CA9313" s="54" t="s">
        <v>111</v>
      </c>
      <c r="CB9313" s="54" t="s">
        <v>111</v>
      </c>
      <c r="CC9313" s="54" t="s">
        <v>113</v>
      </c>
    </row>
    <row r="9314" spans="1:81" s="64" customFormat="1">
      <c r="A9314" s="54">
        <v>1500</v>
      </c>
      <c r="B9314" s="55">
        <v>1950040309</v>
      </c>
      <c r="C9314" s="54">
        <v>50020030</v>
      </c>
      <c r="D9314" s="54">
        <v>2021106509</v>
      </c>
      <c r="E9314" s="54" t="str">
        <f t="shared" si="759"/>
        <v>202110650950020030</v>
      </c>
      <c r="F9314" s="54">
        <v>2</v>
      </c>
      <c r="G9314" s="56">
        <v>44492</v>
      </c>
      <c r="H9314" s="57">
        <v>44492</v>
      </c>
      <c r="I9314" s="57" t="str">
        <f t="shared" si="755"/>
        <v>October</v>
      </c>
      <c r="J9314" s="54" t="s">
        <v>15040</v>
      </c>
      <c r="K9314" s="54">
        <v>101</v>
      </c>
      <c r="L9314" s="54" t="s">
        <v>91</v>
      </c>
      <c r="M9314" s="54"/>
      <c r="N9314" s="54">
        <v>3030</v>
      </c>
      <c r="O9314" s="54" t="s">
        <v>125</v>
      </c>
      <c r="P9314" s="54">
        <v>92100104</v>
      </c>
      <c r="Q9314" s="54" t="s">
        <v>2464</v>
      </c>
      <c r="R9314" s="58">
        <v>1100890</v>
      </c>
      <c r="S9314" s="54" t="s">
        <v>136</v>
      </c>
      <c r="T9314" s="54" t="str">
        <f t="shared" si="756"/>
        <v>92100104S K CORPORATIONPITTI Consumables</v>
      </c>
      <c r="U9314" s="59" t="s">
        <v>95</v>
      </c>
      <c r="V9314" s="60">
        <v>200</v>
      </c>
      <c r="W9314" s="60">
        <v>1700</v>
      </c>
      <c r="X9314" s="60"/>
      <c r="Y9314" s="54" t="s">
        <v>96</v>
      </c>
      <c r="Z9314" s="60">
        <f t="shared" si="757"/>
        <v>8.5</v>
      </c>
      <c r="AA9314" s="60"/>
      <c r="AB9314" s="60"/>
      <c r="AC9314" s="60"/>
      <c r="AD9314" s="61"/>
      <c r="AE9314" s="60"/>
      <c r="AF9314" s="60" t="s">
        <v>92</v>
      </c>
      <c r="AG9314" s="60" t="b">
        <f t="shared" si="758"/>
        <v>1</v>
      </c>
      <c r="AH9314" s="60">
        <v>1700</v>
      </c>
      <c r="AI9314" s="60">
        <v>153</v>
      </c>
      <c r="AJ9314" s="60">
        <v>153</v>
      </c>
      <c r="AK9314" s="60">
        <v>0</v>
      </c>
      <c r="AL9314" s="60">
        <v>0</v>
      </c>
      <c r="AM9314" s="60">
        <v>2006</v>
      </c>
      <c r="AN9314" s="60">
        <v>306</v>
      </c>
      <c r="AO9314" s="54">
        <v>30</v>
      </c>
      <c r="AP9314" s="54" t="s">
        <v>97</v>
      </c>
      <c r="AQ9314" s="54">
        <v>68052040</v>
      </c>
      <c r="AR9314" s="54" t="s">
        <v>98</v>
      </c>
      <c r="AS9314" s="54">
        <v>2021616066</v>
      </c>
      <c r="AT9314" s="54">
        <v>2</v>
      </c>
      <c r="AU9314" s="54">
        <v>51013923</v>
      </c>
      <c r="AV9314" s="57">
        <v>44492</v>
      </c>
      <c r="AW9314" s="54" t="s">
        <v>15041</v>
      </c>
      <c r="AX9314" s="54" t="s">
        <v>99</v>
      </c>
      <c r="AY9314" s="54">
        <v>9000</v>
      </c>
      <c r="AZ9314" s="54" t="s">
        <v>119</v>
      </c>
      <c r="BA9314" s="54" t="s">
        <v>120</v>
      </c>
      <c r="BB9314" s="54">
        <v>1000</v>
      </c>
      <c r="BC9314" s="54" t="s">
        <v>138</v>
      </c>
      <c r="BD9314" s="54">
        <v>27</v>
      </c>
      <c r="BE9314" s="54" t="s">
        <v>103</v>
      </c>
      <c r="BF9314" s="54" t="s">
        <v>139</v>
      </c>
      <c r="BG9314" s="54" t="s">
        <v>143</v>
      </c>
      <c r="BH9314" s="54" t="s">
        <v>144</v>
      </c>
      <c r="BI9314" s="54"/>
      <c r="BJ9314" s="54" t="s">
        <v>97</v>
      </c>
      <c r="BK9314" s="62">
        <v>200</v>
      </c>
      <c r="BL9314" s="54" t="s">
        <v>96</v>
      </c>
      <c r="BM9314" s="63">
        <v>0</v>
      </c>
      <c r="BN9314" s="63">
        <v>0</v>
      </c>
      <c r="BO9314" s="63">
        <v>0</v>
      </c>
      <c r="BP9314" s="63">
        <v>0</v>
      </c>
      <c r="BQ9314" s="63">
        <v>0</v>
      </c>
      <c r="BR9314" s="60">
        <v>1700</v>
      </c>
      <c r="BS9314" s="54" t="s">
        <v>108</v>
      </c>
      <c r="BT9314" s="54" t="s">
        <v>126</v>
      </c>
      <c r="BU9314" s="54">
        <v>90010</v>
      </c>
      <c r="BV9314" s="54">
        <v>91478</v>
      </c>
      <c r="BW9314" s="54">
        <v>2021104467</v>
      </c>
      <c r="BX9314" s="54" t="s">
        <v>110</v>
      </c>
      <c r="BY9314" s="54" t="s">
        <v>111</v>
      </c>
      <c r="BZ9314" s="54" t="s">
        <v>112</v>
      </c>
      <c r="CA9314" s="54" t="s">
        <v>111</v>
      </c>
      <c r="CB9314" s="54" t="s">
        <v>111</v>
      </c>
      <c r="CC9314" s="54" t="s">
        <v>113</v>
      </c>
    </row>
    <row r="9315" spans="1:81" s="64" customFormat="1">
      <c r="A9315" s="54">
        <v>1500</v>
      </c>
      <c r="B9315" s="55">
        <v>1950040309</v>
      </c>
      <c r="C9315" s="54">
        <v>50020030</v>
      </c>
      <c r="D9315" s="54">
        <v>2021106509</v>
      </c>
      <c r="E9315" s="54" t="str">
        <f t="shared" si="759"/>
        <v>202110650950020030</v>
      </c>
      <c r="F9315" s="54">
        <v>3</v>
      </c>
      <c r="G9315" s="56">
        <v>44492</v>
      </c>
      <c r="H9315" s="57">
        <v>44492</v>
      </c>
      <c r="I9315" s="57" t="str">
        <f t="shared" si="755"/>
        <v>October</v>
      </c>
      <c r="J9315" s="54" t="s">
        <v>15040</v>
      </c>
      <c r="K9315" s="54">
        <v>101</v>
      </c>
      <c r="L9315" s="54" t="s">
        <v>91</v>
      </c>
      <c r="M9315" s="54"/>
      <c r="N9315" s="54">
        <v>3030</v>
      </c>
      <c r="O9315" s="54" t="s">
        <v>125</v>
      </c>
      <c r="P9315" s="54">
        <v>92100106</v>
      </c>
      <c r="Q9315" s="54" t="s">
        <v>3177</v>
      </c>
      <c r="R9315" s="58">
        <v>1100890</v>
      </c>
      <c r="S9315" s="54" t="s">
        <v>136</v>
      </c>
      <c r="T9315" s="54" t="str">
        <f t="shared" si="756"/>
        <v>92100106S K CORPORATIONPITTI Consumables</v>
      </c>
      <c r="U9315" s="59" t="s">
        <v>95</v>
      </c>
      <c r="V9315" s="60">
        <v>400</v>
      </c>
      <c r="W9315" s="60">
        <v>3400</v>
      </c>
      <c r="X9315" s="60"/>
      <c r="Y9315" s="54" t="s">
        <v>96</v>
      </c>
      <c r="Z9315" s="60">
        <f t="shared" si="757"/>
        <v>8.5</v>
      </c>
      <c r="AA9315" s="60"/>
      <c r="AB9315" s="60"/>
      <c r="AC9315" s="60"/>
      <c r="AD9315" s="61"/>
      <c r="AE9315" s="60"/>
      <c r="AF9315" s="60" t="s">
        <v>92</v>
      </c>
      <c r="AG9315" s="60" t="b">
        <f t="shared" si="758"/>
        <v>1</v>
      </c>
      <c r="AH9315" s="60">
        <v>3400</v>
      </c>
      <c r="AI9315" s="60">
        <v>306</v>
      </c>
      <c r="AJ9315" s="60">
        <v>306</v>
      </c>
      <c r="AK9315" s="60">
        <v>0</v>
      </c>
      <c r="AL9315" s="60">
        <v>0</v>
      </c>
      <c r="AM9315" s="60">
        <v>4012</v>
      </c>
      <c r="AN9315" s="60">
        <v>612</v>
      </c>
      <c r="AO9315" s="54">
        <v>40</v>
      </c>
      <c r="AP9315" s="54" t="s">
        <v>97</v>
      </c>
      <c r="AQ9315" s="54">
        <v>68052040</v>
      </c>
      <c r="AR9315" s="54" t="s">
        <v>98</v>
      </c>
      <c r="AS9315" s="54">
        <v>2021616066</v>
      </c>
      <c r="AT9315" s="54">
        <v>3</v>
      </c>
      <c r="AU9315" s="54">
        <v>51013923</v>
      </c>
      <c r="AV9315" s="57">
        <v>44492</v>
      </c>
      <c r="AW9315" s="54" t="s">
        <v>15041</v>
      </c>
      <c r="AX9315" s="54" t="s">
        <v>99</v>
      </c>
      <c r="AY9315" s="54">
        <v>9000</v>
      </c>
      <c r="AZ9315" s="54" t="s">
        <v>119</v>
      </c>
      <c r="BA9315" s="54" t="s">
        <v>120</v>
      </c>
      <c r="BB9315" s="54">
        <v>1000</v>
      </c>
      <c r="BC9315" s="54" t="s">
        <v>138</v>
      </c>
      <c r="BD9315" s="54">
        <v>27</v>
      </c>
      <c r="BE9315" s="54" t="s">
        <v>103</v>
      </c>
      <c r="BF9315" s="54" t="s">
        <v>139</v>
      </c>
      <c r="BG9315" s="54" t="s">
        <v>143</v>
      </c>
      <c r="BH9315" s="54" t="s">
        <v>144</v>
      </c>
      <c r="BI9315" s="54"/>
      <c r="BJ9315" s="54" t="s">
        <v>97</v>
      </c>
      <c r="BK9315" s="62">
        <v>400</v>
      </c>
      <c r="BL9315" s="54" t="s">
        <v>96</v>
      </c>
      <c r="BM9315" s="63">
        <v>0</v>
      </c>
      <c r="BN9315" s="63">
        <v>0</v>
      </c>
      <c r="BO9315" s="63">
        <v>0</v>
      </c>
      <c r="BP9315" s="63">
        <v>0</v>
      </c>
      <c r="BQ9315" s="63">
        <v>0</v>
      </c>
      <c r="BR9315" s="60">
        <v>3400</v>
      </c>
      <c r="BS9315" s="54" t="s">
        <v>108</v>
      </c>
      <c r="BT9315" s="54" t="s">
        <v>126</v>
      </c>
      <c r="BU9315" s="54">
        <v>90010</v>
      </c>
      <c r="BV9315" s="54">
        <v>91478</v>
      </c>
      <c r="BW9315" s="54">
        <v>2021104467</v>
      </c>
      <c r="BX9315" s="54" t="s">
        <v>110</v>
      </c>
      <c r="BY9315" s="54" t="s">
        <v>111</v>
      </c>
      <c r="BZ9315" s="54" t="s">
        <v>112</v>
      </c>
      <c r="CA9315" s="54" t="s">
        <v>111</v>
      </c>
      <c r="CB9315" s="54" t="s">
        <v>111</v>
      </c>
      <c r="CC9315" s="54" t="s">
        <v>113</v>
      </c>
    </row>
    <row r="9316" spans="1:81" s="64" customFormat="1">
      <c r="A9316" s="54">
        <v>1500</v>
      </c>
      <c r="B9316" s="55">
        <v>1950040309</v>
      </c>
      <c r="C9316" s="54">
        <v>50020030</v>
      </c>
      <c r="D9316" s="54">
        <v>2021106509</v>
      </c>
      <c r="E9316" s="54" t="str">
        <f t="shared" si="759"/>
        <v>202110650950020030</v>
      </c>
      <c r="F9316" s="54">
        <v>4</v>
      </c>
      <c r="G9316" s="56">
        <v>44492</v>
      </c>
      <c r="H9316" s="57">
        <v>44492</v>
      </c>
      <c r="I9316" s="57" t="str">
        <f t="shared" si="755"/>
        <v>October</v>
      </c>
      <c r="J9316" s="54" t="s">
        <v>15040</v>
      </c>
      <c r="K9316" s="54">
        <v>101</v>
      </c>
      <c r="L9316" s="54" t="s">
        <v>91</v>
      </c>
      <c r="M9316" s="54"/>
      <c r="N9316" s="54">
        <v>3030</v>
      </c>
      <c r="O9316" s="54" t="s">
        <v>125</v>
      </c>
      <c r="P9316" s="54">
        <v>92100115</v>
      </c>
      <c r="Q9316" s="54" t="s">
        <v>3188</v>
      </c>
      <c r="R9316" s="58">
        <v>1100890</v>
      </c>
      <c r="S9316" s="54" t="s">
        <v>136</v>
      </c>
      <c r="T9316" s="54" t="str">
        <f t="shared" si="756"/>
        <v>92100115S K CORPORATIONPITTI Consumables</v>
      </c>
      <c r="U9316" s="59" t="s">
        <v>95</v>
      </c>
      <c r="V9316" s="60">
        <v>20</v>
      </c>
      <c r="W9316" s="60">
        <v>3500</v>
      </c>
      <c r="X9316" s="60"/>
      <c r="Y9316" s="54" t="s">
        <v>96</v>
      </c>
      <c r="Z9316" s="60">
        <f t="shared" si="757"/>
        <v>175</v>
      </c>
      <c r="AA9316" s="60"/>
      <c r="AB9316" s="60"/>
      <c r="AC9316" s="60"/>
      <c r="AD9316" s="61"/>
      <c r="AE9316" s="60"/>
      <c r="AF9316" s="60" t="s">
        <v>92</v>
      </c>
      <c r="AG9316" s="60" t="b">
        <f t="shared" si="758"/>
        <v>1</v>
      </c>
      <c r="AH9316" s="60">
        <v>3500</v>
      </c>
      <c r="AI9316" s="60">
        <v>315</v>
      </c>
      <c r="AJ9316" s="60">
        <v>315</v>
      </c>
      <c r="AK9316" s="60">
        <v>0</v>
      </c>
      <c r="AL9316" s="60">
        <v>0</v>
      </c>
      <c r="AM9316" s="60">
        <v>4130</v>
      </c>
      <c r="AN9316" s="60">
        <v>630</v>
      </c>
      <c r="AO9316" s="54">
        <v>50</v>
      </c>
      <c r="AP9316" s="54" t="s">
        <v>97</v>
      </c>
      <c r="AQ9316" s="54">
        <v>3208</v>
      </c>
      <c r="AR9316" s="54" t="s">
        <v>98</v>
      </c>
      <c r="AS9316" s="54">
        <v>2021616066</v>
      </c>
      <c r="AT9316" s="54">
        <v>4</v>
      </c>
      <c r="AU9316" s="54">
        <v>51013923</v>
      </c>
      <c r="AV9316" s="57">
        <v>44492</v>
      </c>
      <c r="AW9316" s="54" t="s">
        <v>15041</v>
      </c>
      <c r="AX9316" s="54" t="s">
        <v>99</v>
      </c>
      <c r="AY9316" s="54">
        <v>9000</v>
      </c>
      <c r="AZ9316" s="54" t="s">
        <v>119</v>
      </c>
      <c r="BA9316" s="54" t="s">
        <v>120</v>
      </c>
      <c r="BB9316" s="54">
        <v>1000</v>
      </c>
      <c r="BC9316" s="54" t="s">
        <v>138</v>
      </c>
      <c r="BD9316" s="54">
        <v>27</v>
      </c>
      <c r="BE9316" s="54" t="s">
        <v>103</v>
      </c>
      <c r="BF9316" s="54" t="s">
        <v>139</v>
      </c>
      <c r="BG9316" s="54" t="s">
        <v>150</v>
      </c>
      <c r="BH9316" s="54" t="s">
        <v>151</v>
      </c>
      <c r="BI9316" s="54"/>
      <c r="BJ9316" s="54" t="s">
        <v>97</v>
      </c>
      <c r="BK9316" s="62">
        <v>20</v>
      </c>
      <c r="BL9316" s="54" t="s">
        <v>96</v>
      </c>
      <c r="BM9316" s="63">
        <v>0</v>
      </c>
      <c r="BN9316" s="63">
        <v>0</v>
      </c>
      <c r="BO9316" s="63">
        <v>0</v>
      </c>
      <c r="BP9316" s="63">
        <v>0</v>
      </c>
      <c r="BQ9316" s="63">
        <v>0</v>
      </c>
      <c r="BR9316" s="60">
        <v>3500</v>
      </c>
      <c r="BS9316" s="54" t="s">
        <v>108</v>
      </c>
      <c r="BT9316" s="54" t="s">
        <v>126</v>
      </c>
      <c r="BU9316" s="54">
        <v>90010</v>
      </c>
      <c r="BV9316" s="54">
        <v>91478</v>
      </c>
      <c r="BW9316" s="54">
        <v>2021104467</v>
      </c>
      <c r="BX9316" s="54" t="s">
        <v>110</v>
      </c>
      <c r="BY9316" s="54" t="s">
        <v>111</v>
      </c>
      <c r="BZ9316" s="54" t="s">
        <v>112</v>
      </c>
      <c r="CA9316" s="54" t="s">
        <v>111</v>
      </c>
      <c r="CB9316" s="54" t="s">
        <v>111</v>
      </c>
      <c r="CC9316" s="54" t="s">
        <v>113</v>
      </c>
    </row>
    <row r="9317" spans="1:81" s="64" customFormat="1">
      <c r="A9317" s="54">
        <v>1500</v>
      </c>
      <c r="B9317" s="55">
        <v>1950040309</v>
      </c>
      <c r="C9317" s="54">
        <v>50020030</v>
      </c>
      <c r="D9317" s="54">
        <v>2021106509</v>
      </c>
      <c r="E9317" s="54" t="str">
        <f t="shared" si="759"/>
        <v>202110650950020030</v>
      </c>
      <c r="F9317" s="54">
        <v>5</v>
      </c>
      <c r="G9317" s="56">
        <v>44492</v>
      </c>
      <c r="H9317" s="57">
        <v>44492</v>
      </c>
      <c r="I9317" s="57" t="str">
        <f t="shared" si="755"/>
        <v>October</v>
      </c>
      <c r="J9317" s="54" t="s">
        <v>15040</v>
      </c>
      <c r="K9317" s="54">
        <v>101</v>
      </c>
      <c r="L9317" s="54" t="s">
        <v>91</v>
      </c>
      <c r="M9317" s="54"/>
      <c r="N9317" s="54">
        <v>3030</v>
      </c>
      <c r="O9317" s="54" t="s">
        <v>125</v>
      </c>
      <c r="P9317" s="54">
        <v>92100131</v>
      </c>
      <c r="Q9317" s="54" t="s">
        <v>311</v>
      </c>
      <c r="R9317" s="58">
        <v>1100890</v>
      </c>
      <c r="S9317" s="54" t="s">
        <v>136</v>
      </c>
      <c r="T9317" s="54" t="str">
        <f t="shared" si="756"/>
        <v>92100131S K CORPORATIONPITTI Consumables</v>
      </c>
      <c r="U9317" s="59" t="s">
        <v>95</v>
      </c>
      <c r="V9317" s="60">
        <v>6</v>
      </c>
      <c r="W9317" s="60">
        <v>1230</v>
      </c>
      <c r="X9317" s="60"/>
      <c r="Y9317" s="54" t="s">
        <v>96</v>
      </c>
      <c r="Z9317" s="60">
        <f t="shared" si="757"/>
        <v>205</v>
      </c>
      <c r="AA9317" s="60"/>
      <c r="AB9317" s="60"/>
      <c r="AC9317" s="60"/>
      <c r="AD9317" s="61"/>
      <c r="AE9317" s="60"/>
      <c r="AF9317" s="60" t="s">
        <v>92</v>
      </c>
      <c r="AG9317" s="60" t="b">
        <f t="shared" si="758"/>
        <v>1</v>
      </c>
      <c r="AH9317" s="60">
        <v>1230</v>
      </c>
      <c r="AI9317" s="60">
        <v>110.7</v>
      </c>
      <c r="AJ9317" s="60">
        <v>110.7</v>
      </c>
      <c r="AK9317" s="60">
        <v>0</v>
      </c>
      <c r="AL9317" s="60">
        <v>0</v>
      </c>
      <c r="AM9317" s="60">
        <v>1451.28</v>
      </c>
      <c r="AN9317" s="60">
        <v>221.28</v>
      </c>
      <c r="AO9317" s="54">
        <v>60</v>
      </c>
      <c r="AP9317" s="54" t="s">
        <v>97</v>
      </c>
      <c r="AQ9317" s="54">
        <v>3208</v>
      </c>
      <c r="AR9317" s="54" t="s">
        <v>98</v>
      </c>
      <c r="AS9317" s="54">
        <v>2021616066</v>
      </c>
      <c r="AT9317" s="54">
        <v>5</v>
      </c>
      <c r="AU9317" s="54">
        <v>51013923</v>
      </c>
      <c r="AV9317" s="57">
        <v>44492</v>
      </c>
      <c r="AW9317" s="54" t="s">
        <v>15041</v>
      </c>
      <c r="AX9317" s="54" t="s">
        <v>99</v>
      </c>
      <c r="AY9317" s="54">
        <v>9000</v>
      </c>
      <c r="AZ9317" s="54" t="s">
        <v>119</v>
      </c>
      <c r="BA9317" s="54" t="s">
        <v>120</v>
      </c>
      <c r="BB9317" s="54">
        <v>1000</v>
      </c>
      <c r="BC9317" s="54" t="s">
        <v>138</v>
      </c>
      <c r="BD9317" s="54">
        <v>27</v>
      </c>
      <c r="BE9317" s="54" t="s">
        <v>103</v>
      </c>
      <c r="BF9317" s="54" t="s">
        <v>139</v>
      </c>
      <c r="BG9317" s="54" t="s">
        <v>150</v>
      </c>
      <c r="BH9317" s="54" t="s">
        <v>151</v>
      </c>
      <c r="BI9317" s="54"/>
      <c r="BJ9317" s="54" t="s">
        <v>97</v>
      </c>
      <c r="BK9317" s="62">
        <v>25</v>
      </c>
      <c r="BL9317" s="54" t="s">
        <v>96</v>
      </c>
      <c r="BM9317" s="63">
        <v>0</v>
      </c>
      <c r="BN9317" s="63">
        <v>0</v>
      </c>
      <c r="BO9317" s="63">
        <v>0</v>
      </c>
      <c r="BP9317" s="63">
        <v>0</v>
      </c>
      <c r="BQ9317" s="63">
        <v>0</v>
      </c>
      <c r="BR9317" s="60">
        <v>1230</v>
      </c>
      <c r="BS9317" s="54" t="s">
        <v>108</v>
      </c>
      <c r="BT9317" s="54" t="s">
        <v>126</v>
      </c>
      <c r="BU9317" s="54">
        <v>90010</v>
      </c>
      <c r="BV9317" s="54">
        <v>91478</v>
      </c>
      <c r="BW9317" s="54">
        <v>2021104467</v>
      </c>
      <c r="BX9317" s="54" t="s">
        <v>110</v>
      </c>
      <c r="BY9317" s="54" t="s">
        <v>111</v>
      </c>
      <c r="BZ9317" s="54" t="s">
        <v>112</v>
      </c>
      <c r="CA9317" s="54" t="s">
        <v>111</v>
      </c>
      <c r="CB9317" s="54" t="s">
        <v>111</v>
      </c>
      <c r="CC9317" s="54" t="s">
        <v>113</v>
      </c>
    </row>
    <row r="9318" spans="1:81" s="64" customFormat="1">
      <c r="A9318" s="54">
        <v>1500</v>
      </c>
      <c r="B9318" s="55">
        <v>1950040309</v>
      </c>
      <c r="C9318" s="54">
        <v>50020030</v>
      </c>
      <c r="D9318" s="54">
        <v>2021106509</v>
      </c>
      <c r="E9318" s="54" t="str">
        <f t="shared" si="759"/>
        <v>202110650950020030</v>
      </c>
      <c r="F9318" s="54">
        <v>6</v>
      </c>
      <c r="G9318" s="56">
        <v>44492</v>
      </c>
      <c r="H9318" s="57">
        <v>44492</v>
      </c>
      <c r="I9318" s="57" t="str">
        <f t="shared" si="755"/>
        <v>October</v>
      </c>
      <c r="J9318" s="54" t="s">
        <v>15040</v>
      </c>
      <c r="K9318" s="54">
        <v>101</v>
      </c>
      <c r="L9318" s="54" t="s">
        <v>91</v>
      </c>
      <c r="M9318" s="54"/>
      <c r="N9318" s="54">
        <v>3030</v>
      </c>
      <c r="O9318" s="54" t="s">
        <v>125</v>
      </c>
      <c r="P9318" s="54">
        <v>92100133</v>
      </c>
      <c r="Q9318" s="54" t="s">
        <v>331</v>
      </c>
      <c r="R9318" s="58">
        <v>1100890</v>
      </c>
      <c r="S9318" s="54" t="s">
        <v>136</v>
      </c>
      <c r="T9318" s="54" t="str">
        <f t="shared" si="756"/>
        <v>92100133S K CORPORATIONPITTI Consumables</v>
      </c>
      <c r="U9318" s="59" t="s">
        <v>95</v>
      </c>
      <c r="V9318" s="60">
        <v>24</v>
      </c>
      <c r="W9318" s="60">
        <v>4680</v>
      </c>
      <c r="X9318" s="60"/>
      <c r="Y9318" s="54" t="s">
        <v>96</v>
      </c>
      <c r="Z9318" s="60">
        <f t="shared" si="757"/>
        <v>195</v>
      </c>
      <c r="AA9318" s="60"/>
      <c r="AB9318" s="60"/>
      <c r="AC9318" s="60"/>
      <c r="AD9318" s="61"/>
      <c r="AE9318" s="60"/>
      <c r="AF9318" s="60" t="s">
        <v>92</v>
      </c>
      <c r="AG9318" s="60" t="b">
        <f t="shared" si="758"/>
        <v>1</v>
      </c>
      <c r="AH9318" s="60">
        <v>4680</v>
      </c>
      <c r="AI9318" s="60">
        <v>421.2</v>
      </c>
      <c r="AJ9318" s="60">
        <v>421.2</v>
      </c>
      <c r="AK9318" s="60">
        <v>0</v>
      </c>
      <c r="AL9318" s="60">
        <v>0</v>
      </c>
      <c r="AM9318" s="60">
        <v>5522.67</v>
      </c>
      <c r="AN9318" s="60">
        <v>842.67</v>
      </c>
      <c r="AO9318" s="54">
        <v>70</v>
      </c>
      <c r="AP9318" s="54" t="s">
        <v>97</v>
      </c>
      <c r="AQ9318" s="54">
        <v>3208</v>
      </c>
      <c r="AR9318" s="54" t="s">
        <v>98</v>
      </c>
      <c r="AS9318" s="54">
        <v>2021616066</v>
      </c>
      <c r="AT9318" s="54">
        <v>6</v>
      </c>
      <c r="AU9318" s="54">
        <v>51013923</v>
      </c>
      <c r="AV9318" s="57">
        <v>44492</v>
      </c>
      <c r="AW9318" s="54" t="s">
        <v>15041</v>
      </c>
      <c r="AX9318" s="54" t="s">
        <v>99</v>
      </c>
      <c r="AY9318" s="54">
        <v>9000</v>
      </c>
      <c r="AZ9318" s="54" t="s">
        <v>119</v>
      </c>
      <c r="BA9318" s="54" t="s">
        <v>120</v>
      </c>
      <c r="BB9318" s="54">
        <v>1000</v>
      </c>
      <c r="BC9318" s="54" t="s">
        <v>138</v>
      </c>
      <c r="BD9318" s="54">
        <v>27</v>
      </c>
      <c r="BE9318" s="54" t="s">
        <v>103</v>
      </c>
      <c r="BF9318" s="54" t="s">
        <v>139</v>
      </c>
      <c r="BG9318" s="54" t="s">
        <v>150</v>
      </c>
      <c r="BH9318" s="54" t="s">
        <v>151</v>
      </c>
      <c r="BI9318" s="54"/>
      <c r="BJ9318" s="54" t="s">
        <v>97</v>
      </c>
      <c r="BK9318" s="62">
        <v>45</v>
      </c>
      <c r="BL9318" s="54" t="s">
        <v>96</v>
      </c>
      <c r="BM9318" s="63">
        <v>0</v>
      </c>
      <c r="BN9318" s="63">
        <v>0</v>
      </c>
      <c r="BO9318" s="63">
        <v>0</v>
      </c>
      <c r="BP9318" s="63">
        <v>0</v>
      </c>
      <c r="BQ9318" s="63">
        <v>0</v>
      </c>
      <c r="BR9318" s="60">
        <v>4680</v>
      </c>
      <c r="BS9318" s="54" t="s">
        <v>108</v>
      </c>
      <c r="BT9318" s="54" t="s">
        <v>126</v>
      </c>
      <c r="BU9318" s="54">
        <v>90010</v>
      </c>
      <c r="BV9318" s="54">
        <v>91478</v>
      </c>
      <c r="BW9318" s="54">
        <v>2021104467</v>
      </c>
      <c r="BX9318" s="54" t="s">
        <v>110</v>
      </c>
      <c r="BY9318" s="54" t="s">
        <v>111</v>
      </c>
      <c r="BZ9318" s="54" t="s">
        <v>112</v>
      </c>
      <c r="CA9318" s="54" t="s">
        <v>111</v>
      </c>
      <c r="CB9318" s="54" t="s">
        <v>111</v>
      </c>
      <c r="CC9318" s="54" t="s">
        <v>113</v>
      </c>
    </row>
    <row r="9319" spans="1:81" s="64" customFormat="1">
      <c r="A9319" s="54">
        <v>1500</v>
      </c>
      <c r="B9319" s="55">
        <v>1950040309</v>
      </c>
      <c r="C9319" s="54">
        <v>50020030</v>
      </c>
      <c r="D9319" s="54">
        <v>2021106509</v>
      </c>
      <c r="E9319" s="54" t="str">
        <f t="shared" si="759"/>
        <v>202110650950020030</v>
      </c>
      <c r="F9319" s="54">
        <v>7</v>
      </c>
      <c r="G9319" s="56">
        <v>44492</v>
      </c>
      <c r="H9319" s="57">
        <v>44492</v>
      </c>
      <c r="I9319" s="57" t="str">
        <f t="shared" si="755"/>
        <v>October</v>
      </c>
      <c r="J9319" s="54" t="s">
        <v>15040</v>
      </c>
      <c r="K9319" s="54">
        <v>101</v>
      </c>
      <c r="L9319" s="54" t="s">
        <v>91</v>
      </c>
      <c r="M9319" s="54"/>
      <c r="N9319" s="54">
        <v>3030</v>
      </c>
      <c r="O9319" s="54" t="s">
        <v>125</v>
      </c>
      <c r="P9319" s="54">
        <v>92100410</v>
      </c>
      <c r="Q9319" s="54" t="s">
        <v>3185</v>
      </c>
      <c r="R9319" s="58">
        <v>1100890</v>
      </c>
      <c r="S9319" s="54" t="s">
        <v>136</v>
      </c>
      <c r="T9319" s="54" t="str">
        <f t="shared" si="756"/>
        <v>92100410S K CORPORATIONPITTI Consumables</v>
      </c>
      <c r="U9319" s="59" t="s">
        <v>95</v>
      </c>
      <c r="V9319" s="60">
        <v>75</v>
      </c>
      <c r="W9319" s="60">
        <v>1402.5</v>
      </c>
      <c r="X9319" s="60"/>
      <c r="Y9319" s="54" t="s">
        <v>96</v>
      </c>
      <c r="Z9319" s="60">
        <f t="shared" si="757"/>
        <v>18.7</v>
      </c>
      <c r="AA9319" s="60"/>
      <c r="AB9319" s="60"/>
      <c r="AC9319" s="60"/>
      <c r="AD9319" s="61"/>
      <c r="AE9319" s="60"/>
      <c r="AF9319" s="60" t="s">
        <v>92</v>
      </c>
      <c r="AG9319" s="60" t="b">
        <f t="shared" si="758"/>
        <v>1</v>
      </c>
      <c r="AH9319" s="60">
        <v>1402.5</v>
      </c>
      <c r="AI9319" s="60">
        <v>126.23</v>
      </c>
      <c r="AJ9319" s="60">
        <v>126.23</v>
      </c>
      <c r="AK9319" s="60">
        <v>0</v>
      </c>
      <c r="AL9319" s="60">
        <v>0</v>
      </c>
      <c r="AM9319" s="60">
        <v>1654.5</v>
      </c>
      <c r="AN9319" s="60">
        <v>252</v>
      </c>
      <c r="AO9319" s="54">
        <v>80</v>
      </c>
      <c r="AP9319" s="54" t="s">
        <v>97</v>
      </c>
      <c r="AQ9319" s="54">
        <v>7020</v>
      </c>
      <c r="AR9319" s="54" t="s">
        <v>98</v>
      </c>
      <c r="AS9319" s="54">
        <v>2021616066</v>
      </c>
      <c r="AT9319" s="54">
        <v>7</v>
      </c>
      <c r="AU9319" s="54">
        <v>51013923</v>
      </c>
      <c r="AV9319" s="57">
        <v>44492</v>
      </c>
      <c r="AW9319" s="54" t="s">
        <v>15041</v>
      </c>
      <c r="AX9319" s="54" t="s">
        <v>99</v>
      </c>
      <c r="AY9319" s="54">
        <v>9000</v>
      </c>
      <c r="AZ9319" s="54" t="s">
        <v>119</v>
      </c>
      <c r="BA9319" s="54" t="s">
        <v>120</v>
      </c>
      <c r="BB9319" s="54">
        <v>1000</v>
      </c>
      <c r="BC9319" s="54" t="s">
        <v>138</v>
      </c>
      <c r="BD9319" s="54">
        <v>27</v>
      </c>
      <c r="BE9319" s="54" t="s">
        <v>103</v>
      </c>
      <c r="BF9319" s="54" t="s">
        <v>139</v>
      </c>
      <c r="BG9319" s="54" t="s">
        <v>143</v>
      </c>
      <c r="BH9319" s="54" t="s">
        <v>144</v>
      </c>
      <c r="BI9319" s="54"/>
      <c r="BJ9319" s="54" t="s">
        <v>97</v>
      </c>
      <c r="BK9319" s="62">
        <v>75</v>
      </c>
      <c r="BL9319" s="54" t="s">
        <v>96</v>
      </c>
      <c r="BM9319" s="63">
        <v>0</v>
      </c>
      <c r="BN9319" s="63">
        <v>0</v>
      </c>
      <c r="BO9319" s="63">
        <v>0</v>
      </c>
      <c r="BP9319" s="63">
        <v>0</v>
      </c>
      <c r="BQ9319" s="63">
        <v>0</v>
      </c>
      <c r="BR9319" s="60">
        <v>1402.5</v>
      </c>
      <c r="BS9319" s="54" t="s">
        <v>108</v>
      </c>
      <c r="BT9319" s="54" t="s">
        <v>126</v>
      </c>
      <c r="BU9319" s="54">
        <v>90010</v>
      </c>
      <c r="BV9319" s="54">
        <v>91478</v>
      </c>
      <c r="BW9319" s="54">
        <v>2021104467</v>
      </c>
      <c r="BX9319" s="54" t="s">
        <v>110</v>
      </c>
      <c r="BY9319" s="54" t="s">
        <v>111</v>
      </c>
      <c r="BZ9319" s="54" t="s">
        <v>112</v>
      </c>
      <c r="CA9319" s="54" t="s">
        <v>111</v>
      </c>
      <c r="CB9319" s="54" t="s">
        <v>111</v>
      </c>
      <c r="CC9319" s="54" t="s">
        <v>113</v>
      </c>
    </row>
    <row r="9320" spans="1:81" s="64" customFormat="1">
      <c r="A9320" s="54">
        <v>1500</v>
      </c>
      <c r="B9320" s="55">
        <v>1950040309</v>
      </c>
      <c r="C9320" s="54">
        <v>50020030</v>
      </c>
      <c r="D9320" s="54">
        <v>2021106509</v>
      </c>
      <c r="E9320" s="54" t="str">
        <f t="shared" si="759"/>
        <v>202110650950020030</v>
      </c>
      <c r="F9320" s="54">
        <v>8</v>
      </c>
      <c r="G9320" s="56">
        <v>44492</v>
      </c>
      <c r="H9320" s="57">
        <v>44492</v>
      </c>
      <c r="I9320" s="57" t="str">
        <f t="shared" si="755"/>
        <v>October</v>
      </c>
      <c r="J9320" s="54" t="s">
        <v>15040</v>
      </c>
      <c r="K9320" s="54">
        <v>101</v>
      </c>
      <c r="L9320" s="54" t="s">
        <v>91</v>
      </c>
      <c r="M9320" s="54"/>
      <c r="N9320" s="54">
        <v>3030</v>
      </c>
      <c r="O9320" s="54" t="s">
        <v>125</v>
      </c>
      <c r="P9320" s="54">
        <v>92100411</v>
      </c>
      <c r="Q9320" s="54" t="s">
        <v>3186</v>
      </c>
      <c r="R9320" s="58">
        <v>1100890</v>
      </c>
      <c r="S9320" s="54" t="s">
        <v>136</v>
      </c>
      <c r="T9320" s="54" t="str">
        <f t="shared" si="756"/>
        <v>92100411S K CORPORATIONPITTI Consumables</v>
      </c>
      <c r="U9320" s="59" t="s">
        <v>95</v>
      </c>
      <c r="V9320" s="60">
        <v>75</v>
      </c>
      <c r="W9320" s="60">
        <v>206.25</v>
      </c>
      <c r="X9320" s="60"/>
      <c r="Y9320" s="54" t="s">
        <v>96</v>
      </c>
      <c r="Z9320" s="60">
        <f t="shared" si="757"/>
        <v>2.75</v>
      </c>
      <c r="AA9320" s="60"/>
      <c r="AB9320" s="60"/>
      <c r="AC9320" s="60"/>
      <c r="AD9320" s="61"/>
      <c r="AE9320" s="60"/>
      <c r="AF9320" s="60" t="s">
        <v>92</v>
      </c>
      <c r="AG9320" s="60" t="b">
        <f t="shared" si="758"/>
        <v>1</v>
      </c>
      <c r="AH9320" s="60">
        <v>206.25</v>
      </c>
      <c r="AI9320" s="60">
        <v>18.559999999999999</v>
      </c>
      <c r="AJ9320" s="60">
        <v>18.559999999999999</v>
      </c>
      <c r="AK9320" s="60">
        <v>0</v>
      </c>
      <c r="AL9320" s="60">
        <v>1</v>
      </c>
      <c r="AM9320" s="60">
        <v>244.25</v>
      </c>
      <c r="AN9320" s="60">
        <v>38</v>
      </c>
      <c r="AO9320" s="54">
        <v>90</v>
      </c>
      <c r="AP9320" s="54" t="s">
        <v>97</v>
      </c>
      <c r="AQ9320" s="54">
        <v>7020</v>
      </c>
      <c r="AR9320" s="54" t="s">
        <v>98</v>
      </c>
      <c r="AS9320" s="54">
        <v>2021616066</v>
      </c>
      <c r="AT9320" s="54">
        <v>8</v>
      </c>
      <c r="AU9320" s="54">
        <v>51013923</v>
      </c>
      <c r="AV9320" s="57">
        <v>44492</v>
      </c>
      <c r="AW9320" s="54" t="s">
        <v>15041</v>
      </c>
      <c r="AX9320" s="54" t="s">
        <v>99</v>
      </c>
      <c r="AY9320" s="54">
        <v>9000</v>
      </c>
      <c r="AZ9320" s="54" t="s">
        <v>119</v>
      </c>
      <c r="BA9320" s="54" t="s">
        <v>120</v>
      </c>
      <c r="BB9320" s="54">
        <v>1000</v>
      </c>
      <c r="BC9320" s="54" t="s">
        <v>138</v>
      </c>
      <c r="BD9320" s="54">
        <v>27</v>
      </c>
      <c r="BE9320" s="54" t="s">
        <v>103</v>
      </c>
      <c r="BF9320" s="54" t="s">
        <v>139</v>
      </c>
      <c r="BG9320" s="54" t="s">
        <v>143</v>
      </c>
      <c r="BH9320" s="54" t="s">
        <v>144</v>
      </c>
      <c r="BI9320" s="54"/>
      <c r="BJ9320" s="54" t="s">
        <v>97</v>
      </c>
      <c r="BK9320" s="62">
        <v>75</v>
      </c>
      <c r="BL9320" s="54" t="s">
        <v>96</v>
      </c>
      <c r="BM9320" s="63">
        <v>0</v>
      </c>
      <c r="BN9320" s="63">
        <v>0</v>
      </c>
      <c r="BO9320" s="63">
        <v>0</v>
      </c>
      <c r="BP9320" s="63">
        <v>0</v>
      </c>
      <c r="BQ9320" s="63">
        <v>0</v>
      </c>
      <c r="BR9320" s="60">
        <v>206.25</v>
      </c>
      <c r="BS9320" s="54" t="s">
        <v>108</v>
      </c>
      <c r="BT9320" s="54" t="s">
        <v>126</v>
      </c>
      <c r="BU9320" s="54">
        <v>90010</v>
      </c>
      <c r="BV9320" s="54">
        <v>91478</v>
      </c>
      <c r="BW9320" s="54">
        <v>2021104467</v>
      </c>
      <c r="BX9320" s="54" t="s">
        <v>110</v>
      </c>
      <c r="BY9320" s="54" t="s">
        <v>111</v>
      </c>
      <c r="BZ9320" s="54" t="s">
        <v>112</v>
      </c>
      <c r="CA9320" s="54" t="s">
        <v>111</v>
      </c>
      <c r="CB9320" s="54" t="s">
        <v>111</v>
      </c>
      <c r="CC9320" s="54" t="s">
        <v>113</v>
      </c>
    </row>
    <row r="9321" spans="1:81" s="64" customFormat="1">
      <c r="A9321" s="54">
        <v>1500</v>
      </c>
      <c r="B9321" s="55">
        <v>1950040309</v>
      </c>
      <c r="C9321" s="54">
        <v>50020030</v>
      </c>
      <c r="D9321" s="54">
        <v>2021106509</v>
      </c>
      <c r="E9321" s="54" t="str">
        <f t="shared" si="759"/>
        <v>202110650950020030</v>
      </c>
      <c r="F9321" s="54">
        <v>9</v>
      </c>
      <c r="G9321" s="56">
        <v>44492</v>
      </c>
      <c r="H9321" s="57">
        <v>44492</v>
      </c>
      <c r="I9321" s="57" t="str">
        <f t="shared" si="755"/>
        <v>October</v>
      </c>
      <c r="J9321" s="54" t="s">
        <v>15040</v>
      </c>
      <c r="K9321" s="54">
        <v>101</v>
      </c>
      <c r="L9321" s="54" t="s">
        <v>91</v>
      </c>
      <c r="M9321" s="54"/>
      <c r="N9321" s="54">
        <v>3030</v>
      </c>
      <c r="O9321" s="54" t="s">
        <v>125</v>
      </c>
      <c r="P9321" s="54">
        <v>92100600</v>
      </c>
      <c r="Q9321" s="54" t="s">
        <v>310</v>
      </c>
      <c r="R9321" s="58">
        <v>1100890</v>
      </c>
      <c r="S9321" s="54" t="s">
        <v>136</v>
      </c>
      <c r="T9321" s="54" t="str">
        <f t="shared" si="756"/>
        <v>92100600S K CORPORATIONPITTI Consumables</v>
      </c>
      <c r="U9321" s="59" t="s">
        <v>95</v>
      </c>
      <c r="V9321" s="60">
        <v>15</v>
      </c>
      <c r="W9321" s="60">
        <v>396</v>
      </c>
      <c r="X9321" s="60"/>
      <c r="Y9321" s="54" t="s">
        <v>96</v>
      </c>
      <c r="Z9321" s="60">
        <f t="shared" si="757"/>
        <v>26.4</v>
      </c>
      <c r="AA9321" s="60"/>
      <c r="AB9321" s="60"/>
      <c r="AC9321" s="60"/>
      <c r="AD9321" s="61"/>
      <c r="AE9321" s="60"/>
      <c r="AF9321" s="60" t="s">
        <v>92</v>
      </c>
      <c r="AG9321" s="60" t="b">
        <f t="shared" si="758"/>
        <v>1</v>
      </c>
      <c r="AH9321" s="60">
        <v>396</v>
      </c>
      <c r="AI9321" s="60">
        <v>35.64</v>
      </c>
      <c r="AJ9321" s="60">
        <v>35.64</v>
      </c>
      <c r="AK9321" s="60">
        <v>0</v>
      </c>
      <c r="AL9321" s="60">
        <v>1</v>
      </c>
      <c r="AM9321" s="60">
        <v>468</v>
      </c>
      <c r="AN9321" s="60">
        <v>72</v>
      </c>
      <c r="AO9321" s="54">
        <v>100</v>
      </c>
      <c r="AP9321" s="54" t="s">
        <v>97</v>
      </c>
      <c r="AQ9321" s="54">
        <v>9603</v>
      </c>
      <c r="AR9321" s="54" t="s">
        <v>98</v>
      </c>
      <c r="AS9321" s="54">
        <v>2021616066</v>
      </c>
      <c r="AT9321" s="54">
        <v>9</v>
      </c>
      <c r="AU9321" s="54">
        <v>51013923</v>
      </c>
      <c r="AV9321" s="57">
        <v>44492</v>
      </c>
      <c r="AW9321" s="54" t="s">
        <v>15041</v>
      </c>
      <c r="AX9321" s="54" t="s">
        <v>99</v>
      </c>
      <c r="AY9321" s="54">
        <v>9000</v>
      </c>
      <c r="AZ9321" s="54" t="s">
        <v>119</v>
      </c>
      <c r="BA9321" s="54" t="s">
        <v>120</v>
      </c>
      <c r="BB9321" s="54">
        <v>1000</v>
      </c>
      <c r="BC9321" s="54" t="s">
        <v>138</v>
      </c>
      <c r="BD9321" s="54">
        <v>27</v>
      </c>
      <c r="BE9321" s="54" t="s">
        <v>103</v>
      </c>
      <c r="BF9321" s="54" t="s">
        <v>139</v>
      </c>
      <c r="BG9321" s="54" t="s">
        <v>143</v>
      </c>
      <c r="BH9321" s="54" t="s">
        <v>144</v>
      </c>
      <c r="BI9321" s="54"/>
      <c r="BJ9321" s="54" t="s">
        <v>97</v>
      </c>
      <c r="BK9321" s="62">
        <v>15</v>
      </c>
      <c r="BL9321" s="54" t="s">
        <v>96</v>
      </c>
      <c r="BM9321" s="63">
        <v>0</v>
      </c>
      <c r="BN9321" s="63">
        <v>0</v>
      </c>
      <c r="BO9321" s="63">
        <v>0</v>
      </c>
      <c r="BP9321" s="63">
        <v>0</v>
      </c>
      <c r="BQ9321" s="63">
        <v>0</v>
      </c>
      <c r="BR9321" s="60">
        <v>396</v>
      </c>
      <c r="BS9321" s="54" t="s">
        <v>108</v>
      </c>
      <c r="BT9321" s="54" t="s">
        <v>126</v>
      </c>
      <c r="BU9321" s="54">
        <v>90010</v>
      </c>
      <c r="BV9321" s="54">
        <v>91478</v>
      </c>
      <c r="BW9321" s="54">
        <v>2021104467</v>
      </c>
      <c r="BX9321" s="54" t="s">
        <v>110</v>
      </c>
      <c r="BY9321" s="54" t="s">
        <v>111</v>
      </c>
      <c r="BZ9321" s="54" t="s">
        <v>112</v>
      </c>
      <c r="CA9321" s="54" t="s">
        <v>111</v>
      </c>
      <c r="CB9321" s="54" t="s">
        <v>111</v>
      </c>
      <c r="CC9321" s="54" t="s">
        <v>113</v>
      </c>
    </row>
    <row r="9322" spans="1:81" s="64" customFormat="1">
      <c r="A9322" s="54">
        <v>1500</v>
      </c>
      <c r="B9322" s="55">
        <v>1950040309</v>
      </c>
      <c r="C9322" s="54">
        <v>50020030</v>
      </c>
      <c r="D9322" s="54">
        <v>2021106509</v>
      </c>
      <c r="E9322" s="54" t="str">
        <f t="shared" si="759"/>
        <v>202110650950020030</v>
      </c>
      <c r="F9322" s="54">
        <v>10</v>
      </c>
      <c r="G9322" s="56">
        <v>44492</v>
      </c>
      <c r="H9322" s="57">
        <v>44492</v>
      </c>
      <c r="I9322" s="57" t="str">
        <f t="shared" si="755"/>
        <v>October</v>
      </c>
      <c r="J9322" s="54" t="s">
        <v>15040</v>
      </c>
      <c r="K9322" s="54">
        <v>101</v>
      </c>
      <c r="L9322" s="54" t="s">
        <v>91</v>
      </c>
      <c r="M9322" s="54"/>
      <c r="N9322" s="54">
        <v>3030</v>
      </c>
      <c r="O9322" s="54" t="s">
        <v>125</v>
      </c>
      <c r="P9322" s="54">
        <v>92100605</v>
      </c>
      <c r="Q9322" s="54" t="s">
        <v>303</v>
      </c>
      <c r="R9322" s="58">
        <v>1100890</v>
      </c>
      <c r="S9322" s="54" t="s">
        <v>136</v>
      </c>
      <c r="T9322" s="54" t="str">
        <f t="shared" si="756"/>
        <v>92100605S K CORPORATIONPITTI Consumables</v>
      </c>
      <c r="U9322" s="59" t="s">
        <v>95</v>
      </c>
      <c r="V9322" s="60">
        <v>20</v>
      </c>
      <c r="W9322" s="60">
        <v>4100</v>
      </c>
      <c r="X9322" s="60"/>
      <c r="Y9322" s="54" t="s">
        <v>96</v>
      </c>
      <c r="Z9322" s="60">
        <f t="shared" si="757"/>
        <v>205</v>
      </c>
      <c r="AA9322" s="60"/>
      <c r="AB9322" s="60"/>
      <c r="AC9322" s="60"/>
      <c r="AD9322" s="61"/>
      <c r="AE9322" s="60"/>
      <c r="AF9322" s="60" t="s">
        <v>92</v>
      </c>
      <c r="AG9322" s="60" t="b">
        <f t="shared" si="758"/>
        <v>1</v>
      </c>
      <c r="AH9322" s="60">
        <v>4100</v>
      </c>
      <c r="AI9322" s="60">
        <v>369</v>
      </c>
      <c r="AJ9322" s="60">
        <v>369</v>
      </c>
      <c r="AK9322" s="60">
        <v>0</v>
      </c>
      <c r="AL9322" s="60">
        <v>0</v>
      </c>
      <c r="AM9322" s="60">
        <v>4838</v>
      </c>
      <c r="AN9322" s="60">
        <v>738</v>
      </c>
      <c r="AO9322" s="54">
        <v>110</v>
      </c>
      <c r="AP9322" s="54" t="s">
        <v>97</v>
      </c>
      <c r="AQ9322" s="54">
        <v>3208</v>
      </c>
      <c r="AR9322" s="54" t="s">
        <v>98</v>
      </c>
      <c r="AS9322" s="54">
        <v>2021616066</v>
      </c>
      <c r="AT9322" s="54">
        <v>10</v>
      </c>
      <c r="AU9322" s="54">
        <v>51013923</v>
      </c>
      <c r="AV9322" s="57">
        <v>44492</v>
      </c>
      <c r="AW9322" s="54" t="s">
        <v>15041</v>
      </c>
      <c r="AX9322" s="54" t="s">
        <v>99</v>
      </c>
      <c r="AY9322" s="54">
        <v>9000</v>
      </c>
      <c r="AZ9322" s="54" t="s">
        <v>119</v>
      </c>
      <c r="BA9322" s="54" t="s">
        <v>120</v>
      </c>
      <c r="BB9322" s="54">
        <v>1000</v>
      </c>
      <c r="BC9322" s="54" t="s">
        <v>138</v>
      </c>
      <c r="BD9322" s="54">
        <v>27</v>
      </c>
      <c r="BE9322" s="54" t="s">
        <v>103</v>
      </c>
      <c r="BF9322" s="54" t="s">
        <v>139</v>
      </c>
      <c r="BG9322" s="54" t="s">
        <v>143</v>
      </c>
      <c r="BH9322" s="54" t="s">
        <v>144</v>
      </c>
      <c r="BI9322" s="54"/>
      <c r="BJ9322" s="54" t="s">
        <v>97</v>
      </c>
      <c r="BK9322" s="62">
        <v>20</v>
      </c>
      <c r="BL9322" s="54" t="s">
        <v>96</v>
      </c>
      <c r="BM9322" s="63">
        <v>0</v>
      </c>
      <c r="BN9322" s="63">
        <v>0</v>
      </c>
      <c r="BO9322" s="63">
        <v>0</v>
      </c>
      <c r="BP9322" s="63">
        <v>0</v>
      </c>
      <c r="BQ9322" s="63">
        <v>0</v>
      </c>
      <c r="BR9322" s="60">
        <v>4100</v>
      </c>
      <c r="BS9322" s="54" t="s">
        <v>108</v>
      </c>
      <c r="BT9322" s="54" t="s">
        <v>126</v>
      </c>
      <c r="BU9322" s="54">
        <v>90010</v>
      </c>
      <c r="BV9322" s="54">
        <v>91478</v>
      </c>
      <c r="BW9322" s="54">
        <v>2021104467</v>
      </c>
      <c r="BX9322" s="54" t="s">
        <v>110</v>
      </c>
      <c r="BY9322" s="54" t="s">
        <v>111</v>
      </c>
      <c r="BZ9322" s="54" t="s">
        <v>112</v>
      </c>
      <c r="CA9322" s="54" t="s">
        <v>111</v>
      </c>
      <c r="CB9322" s="54" t="s">
        <v>111</v>
      </c>
      <c r="CC9322" s="54" t="s">
        <v>113</v>
      </c>
    </row>
    <row r="9323" spans="1:81" s="64" customFormat="1">
      <c r="A9323" s="54">
        <v>1500</v>
      </c>
      <c r="B9323" s="55">
        <v>1950040309</v>
      </c>
      <c r="C9323" s="54">
        <v>50020030</v>
      </c>
      <c r="D9323" s="54">
        <v>2021106509</v>
      </c>
      <c r="E9323" s="54" t="str">
        <f t="shared" si="759"/>
        <v>202110650950020030</v>
      </c>
      <c r="F9323" s="54">
        <v>11</v>
      </c>
      <c r="G9323" s="56">
        <v>44492</v>
      </c>
      <c r="H9323" s="57">
        <v>44492</v>
      </c>
      <c r="I9323" s="57" t="str">
        <f t="shared" si="755"/>
        <v>October</v>
      </c>
      <c r="J9323" s="54" t="s">
        <v>15040</v>
      </c>
      <c r="K9323" s="54">
        <v>101</v>
      </c>
      <c r="L9323" s="54" t="s">
        <v>91</v>
      </c>
      <c r="M9323" s="54"/>
      <c r="N9323" s="54">
        <v>3030</v>
      </c>
      <c r="O9323" s="54" t="s">
        <v>125</v>
      </c>
      <c r="P9323" s="54">
        <v>92101405</v>
      </c>
      <c r="Q9323" s="54" t="s">
        <v>222</v>
      </c>
      <c r="R9323" s="58">
        <v>1100890</v>
      </c>
      <c r="S9323" s="54" t="s">
        <v>136</v>
      </c>
      <c r="T9323" s="54" t="str">
        <f t="shared" si="756"/>
        <v>92101405S K CORPORATIONPITTI Consumables</v>
      </c>
      <c r="U9323" s="59" t="s">
        <v>95</v>
      </c>
      <c r="V9323" s="60">
        <v>200</v>
      </c>
      <c r="W9323" s="60">
        <v>1700</v>
      </c>
      <c r="X9323" s="60"/>
      <c r="Y9323" s="54" t="s">
        <v>96</v>
      </c>
      <c r="Z9323" s="60">
        <f t="shared" si="757"/>
        <v>8.5</v>
      </c>
      <c r="AA9323" s="60"/>
      <c r="AB9323" s="60"/>
      <c r="AC9323" s="60"/>
      <c r="AD9323" s="61"/>
      <c r="AE9323" s="60"/>
      <c r="AF9323" s="60" t="s">
        <v>92</v>
      </c>
      <c r="AG9323" s="60" t="b">
        <f t="shared" si="758"/>
        <v>1</v>
      </c>
      <c r="AH9323" s="60">
        <v>1700</v>
      </c>
      <c r="AI9323" s="60">
        <v>153</v>
      </c>
      <c r="AJ9323" s="60">
        <v>153</v>
      </c>
      <c r="AK9323" s="60">
        <v>0</v>
      </c>
      <c r="AL9323" s="60">
        <v>0</v>
      </c>
      <c r="AM9323" s="60">
        <v>2006</v>
      </c>
      <c r="AN9323" s="60">
        <v>306</v>
      </c>
      <c r="AO9323" s="54">
        <v>120</v>
      </c>
      <c r="AP9323" s="54" t="s">
        <v>97</v>
      </c>
      <c r="AQ9323" s="54">
        <v>6805</v>
      </c>
      <c r="AR9323" s="54" t="s">
        <v>98</v>
      </c>
      <c r="AS9323" s="54">
        <v>2021616066</v>
      </c>
      <c r="AT9323" s="54">
        <v>11</v>
      </c>
      <c r="AU9323" s="54">
        <v>51013923</v>
      </c>
      <c r="AV9323" s="57">
        <v>44492</v>
      </c>
      <c r="AW9323" s="54" t="s">
        <v>15041</v>
      </c>
      <c r="AX9323" s="54" t="s">
        <v>99</v>
      </c>
      <c r="AY9323" s="54">
        <v>9000</v>
      </c>
      <c r="AZ9323" s="54" t="s">
        <v>119</v>
      </c>
      <c r="BA9323" s="54" t="s">
        <v>120</v>
      </c>
      <c r="BB9323" s="54">
        <v>1000</v>
      </c>
      <c r="BC9323" s="54" t="s">
        <v>138</v>
      </c>
      <c r="BD9323" s="54">
        <v>27</v>
      </c>
      <c r="BE9323" s="54" t="s">
        <v>103</v>
      </c>
      <c r="BF9323" s="54" t="s">
        <v>139</v>
      </c>
      <c r="BG9323" s="54" t="s">
        <v>143</v>
      </c>
      <c r="BH9323" s="54" t="s">
        <v>144</v>
      </c>
      <c r="BI9323" s="54"/>
      <c r="BJ9323" s="54" t="s">
        <v>97</v>
      </c>
      <c r="BK9323" s="62">
        <v>200</v>
      </c>
      <c r="BL9323" s="54" t="s">
        <v>96</v>
      </c>
      <c r="BM9323" s="63">
        <v>0</v>
      </c>
      <c r="BN9323" s="63">
        <v>0</v>
      </c>
      <c r="BO9323" s="63">
        <v>0</v>
      </c>
      <c r="BP9323" s="63">
        <v>0</v>
      </c>
      <c r="BQ9323" s="63">
        <v>0</v>
      </c>
      <c r="BR9323" s="60">
        <v>1700</v>
      </c>
      <c r="BS9323" s="54" t="s">
        <v>108</v>
      </c>
      <c r="BT9323" s="54" t="s">
        <v>126</v>
      </c>
      <c r="BU9323" s="54">
        <v>90010</v>
      </c>
      <c r="BV9323" s="54">
        <v>91478</v>
      </c>
      <c r="BW9323" s="54">
        <v>2021104467</v>
      </c>
      <c r="BX9323" s="54" t="s">
        <v>110</v>
      </c>
      <c r="BY9323" s="54" t="s">
        <v>111</v>
      </c>
      <c r="BZ9323" s="54" t="s">
        <v>112</v>
      </c>
      <c r="CA9323" s="54" t="s">
        <v>111</v>
      </c>
      <c r="CB9323" s="54" t="s">
        <v>111</v>
      </c>
      <c r="CC9323" s="54" t="s">
        <v>113</v>
      </c>
    </row>
    <row r="9324" spans="1:81" s="64" customFormat="1">
      <c r="A9324" s="54">
        <v>1500</v>
      </c>
      <c r="B9324" s="55">
        <v>1950040309</v>
      </c>
      <c r="C9324" s="54">
        <v>50020030</v>
      </c>
      <c r="D9324" s="54">
        <v>2021106509</v>
      </c>
      <c r="E9324" s="54" t="str">
        <f t="shared" si="759"/>
        <v>202110650950020030</v>
      </c>
      <c r="F9324" s="54">
        <v>12</v>
      </c>
      <c r="G9324" s="56">
        <v>44492</v>
      </c>
      <c r="H9324" s="57">
        <v>44492</v>
      </c>
      <c r="I9324" s="57" t="str">
        <f t="shared" si="755"/>
        <v>October</v>
      </c>
      <c r="J9324" s="54" t="s">
        <v>15040</v>
      </c>
      <c r="K9324" s="54">
        <v>101</v>
      </c>
      <c r="L9324" s="54" t="s">
        <v>91</v>
      </c>
      <c r="M9324" s="54"/>
      <c r="N9324" s="54">
        <v>3040</v>
      </c>
      <c r="O9324" s="54" t="s">
        <v>107</v>
      </c>
      <c r="P9324" s="54">
        <v>92300417</v>
      </c>
      <c r="Q9324" s="54" t="s">
        <v>1124</v>
      </c>
      <c r="R9324" s="58">
        <v>1100890</v>
      </c>
      <c r="S9324" s="54" t="s">
        <v>136</v>
      </c>
      <c r="T9324" s="54" t="str">
        <f t="shared" si="756"/>
        <v>92300417S K CORPORATIONPITTI Spare parts</v>
      </c>
      <c r="U9324" s="59" t="s">
        <v>95</v>
      </c>
      <c r="V9324" s="60">
        <v>10</v>
      </c>
      <c r="W9324" s="60">
        <v>3300</v>
      </c>
      <c r="X9324" s="60"/>
      <c r="Y9324" s="54" t="s">
        <v>96</v>
      </c>
      <c r="Z9324" s="60">
        <f t="shared" si="757"/>
        <v>330</v>
      </c>
      <c r="AA9324" s="60"/>
      <c r="AB9324" s="60"/>
      <c r="AC9324" s="60"/>
      <c r="AD9324" s="61"/>
      <c r="AE9324" s="60"/>
      <c r="AF9324" s="60" t="s">
        <v>92</v>
      </c>
      <c r="AG9324" s="60" t="b">
        <f t="shared" si="758"/>
        <v>1</v>
      </c>
      <c r="AH9324" s="60">
        <v>3300</v>
      </c>
      <c r="AI9324" s="60">
        <v>297</v>
      </c>
      <c r="AJ9324" s="60">
        <v>297</v>
      </c>
      <c r="AK9324" s="60">
        <v>0</v>
      </c>
      <c r="AL9324" s="60">
        <v>0</v>
      </c>
      <c r="AM9324" s="60">
        <v>3894</v>
      </c>
      <c r="AN9324" s="60">
        <v>594</v>
      </c>
      <c r="AO9324" s="54">
        <v>130</v>
      </c>
      <c r="AP9324" s="54" t="s">
        <v>97</v>
      </c>
      <c r="AQ9324" s="54">
        <v>65061010</v>
      </c>
      <c r="AR9324" s="54" t="s">
        <v>98</v>
      </c>
      <c r="AS9324" s="54">
        <v>2021616066</v>
      </c>
      <c r="AT9324" s="54">
        <v>12</v>
      </c>
      <c r="AU9324" s="54">
        <v>51013923</v>
      </c>
      <c r="AV9324" s="57">
        <v>44492</v>
      </c>
      <c r="AW9324" s="54" t="s">
        <v>15041</v>
      </c>
      <c r="AX9324" s="54" t="s">
        <v>99</v>
      </c>
      <c r="AY9324" s="54">
        <v>9000</v>
      </c>
      <c r="AZ9324" s="54" t="s">
        <v>119</v>
      </c>
      <c r="BA9324" s="54" t="s">
        <v>120</v>
      </c>
      <c r="BB9324" s="54">
        <v>1000</v>
      </c>
      <c r="BC9324" s="54" t="s">
        <v>138</v>
      </c>
      <c r="BD9324" s="54">
        <v>27</v>
      </c>
      <c r="BE9324" s="54" t="s">
        <v>103</v>
      </c>
      <c r="BF9324" s="54" t="s">
        <v>139</v>
      </c>
      <c r="BG9324" s="54" t="s">
        <v>143</v>
      </c>
      <c r="BH9324" s="54" t="s">
        <v>144</v>
      </c>
      <c r="BI9324" s="54"/>
      <c r="BJ9324" s="54" t="s">
        <v>97</v>
      </c>
      <c r="BK9324" s="62">
        <v>10</v>
      </c>
      <c r="BL9324" s="54" t="s">
        <v>96</v>
      </c>
      <c r="BM9324" s="63">
        <v>0</v>
      </c>
      <c r="BN9324" s="63">
        <v>0</v>
      </c>
      <c r="BO9324" s="63">
        <v>0</v>
      </c>
      <c r="BP9324" s="63">
        <v>0</v>
      </c>
      <c r="BQ9324" s="63">
        <v>0</v>
      </c>
      <c r="BR9324" s="60">
        <v>3300</v>
      </c>
      <c r="BS9324" s="54" t="s">
        <v>108</v>
      </c>
      <c r="BT9324" s="54" t="s">
        <v>126</v>
      </c>
      <c r="BU9324" s="54">
        <v>90010</v>
      </c>
      <c r="BV9324" s="54">
        <v>91478</v>
      </c>
      <c r="BW9324" s="54">
        <v>2021104467</v>
      </c>
      <c r="BX9324" s="54" t="s">
        <v>110</v>
      </c>
      <c r="BY9324" s="54" t="s">
        <v>111</v>
      </c>
      <c r="BZ9324" s="54" t="s">
        <v>112</v>
      </c>
      <c r="CA9324" s="54" t="s">
        <v>111</v>
      </c>
      <c r="CB9324" s="54" t="s">
        <v>111</v>
      </c>
      <c r="CC9324" s="54" t="s">
        <v>113</v>
      </c>
    </row>
    <row r="9325" spans="1:81" s="64" customFormat="1">
      <c r="A9325" s="54">
        <v>1500</v>
      </c>
      <c r="B9325" s="55">
        <v>1950040309</v>
      </c>
      <c r="C9325" s="54">
        <v>50020030</v>
      </c>
      <c r="D9325" s="54">
        <v>2021106509</v>
      </c>
      <c r="E9325" s="54" t="str">
        <f t="shared" si="759"/>
        <v>202110650950020030</v>
      </c>
      <c r="F9325" s="54">
        <v>13</v>
      </c>
      <c r="G9325" s="56">
        <v>44492</v>
      </c>
      <c r="H9325" s="57">
        <v>44492</v>
      </c>
      <c r="I9325" s="57" t="str">
        <f t="shared" si="755"/>
        <v>October</v>
      </c>
      <c r="J9325" s="54" t="s">
        <v>15040</v>
      </c>
      <c r="K9325" s="54">
        <v>101</v>
      </c>
      <c r="L9325" s="54" t="s">
        <v>91</v>
      </c>
      <c r="M9325" s="54"/>
      <c r="N9325" s="54">
        <v>3030</v>
      </c>
      <c r="O9325" s="54" t="s">
        <v>125</v>
      </c>
      <c r="P9325" s="54">
        <v>92109696</v>
      </c>
      <c r="Q9325" s="54" t="s">
        <v>3183</v>
      </c>
      <c r="R9325" s="58">
        <v>1100890</v>
      </c>
      <c r="S9325" s="54" t="s">
        <v>136</v>
      </c>
      <c r="T9325" s="54" t="str">
        <f t="shared" si="756"/>
        <v>92109696S K CORPORATIONPITTI Consumables</v>
      </c>
      <c r="U9325" s="59" t="s">
        <v>95</v>
      </c>
      <c r="V9325" s="60">
        <v>10</v>
      </c>
      <c r="W9325" s="60">
        <v>2050</v>
      </c>
      <c r="X9325" s="60"/>
      <c r="Y9325" s="54" t="s">
        <v>96</v>
      </c>
      <c r="Z9325" s="60">
        <f t="shared" si="757"/>
        <v>205</v>
      </c>
      <c r="AA9325" s="60"/>
      <c r="AB9325" s="60"/>
      <c r="AC9325" s="60"/>
      <c r="AD9325" s="61"/>
      <c r="AE9325" s="60"/>
      <c r="AF9325" s="60" t="s">
        <v>92</v>
      </c>
      <c r="AG9325" s="60" t="b">
        <f t="shared" si="758"/>
        <v>1</v>
      </c>
      <c r="AH9325" s="60">
        <v>2050</v>
      </c>
      <c r="AI9325" s="60">
        <v>184.5</v>
      </c>
      <c r="AJ9325" s="60">
        <v>184.5</v>
      </c>
      <c r="AK9325" s="60">
        <v>0</v>
      </c>
      <c r="AL9325" s="60">
        <v>1</v>
      </c>
      <c r="AM9325" s="60">
        <v>2420</v>
      </c>
      <c r="AN9325" s="60">
        <v>370</v>
      </c>
      <c r="AO9325" s="54">
        <v>140</v>
      </c>
      <c r="AP9325" s="54" t="s">
        <v>97</v>
      </c>
      <c r="AQ9325" s="54">
        <v>3208</v>
      </c>
      <c r="AR9325" s="54" t="s">
        <v>98</v>
      </c>
      <c r="AS9325" s="54">
        <v>2021616066</v>
      </c>
      <c r="AT9325" s="54">
        <v>13</v>
      </c>
      <c r="AU9325" s="54">
        <v>51013923</v>
      </c>
      <c r="AV9325" s="57">
        <v>44492</v>
      </c>
      <c r="AW9325" s="54" t="s">
        <v>15041</v>
      </c>
      <c r="AX9325" s="54" t="s">
        <v>99</v>
      </c>
      <c r="AY9325" s="54">
        <v>9000</v>
      </c>
      <c r="AZ9325" s="54" t="s">
        <v>119</v>
      </c>
      <c r="BA9325" s="54" t="s">
        <v>120</v>
      </c>
      <c r="BB9325" s="54">
        <v>1000</v>
      </c>
      <c r="BC9325" s="54" t="s">
        <v>138</v>
      </c>
      <c r="BD9325" s="54">
        <v>27</v>
      </c>
      <c r="BE9325" s="54" t="s">
        <v>103</v>
      </c>
      <c r="BF9325" s="54" t="s">
        <v>139</v>
      </c>
      <c r="BG9325" s="54" t="s">
        <v>143</v>
      </c>
      <c r="BH9325" s="54" t="s">
        <v>144</v>
      </c>
      <c r="BI9325" s="54"/>
      <c r="BJ9325" s="54" t="s">
        <v>97</v>
      </c>
      <c r="BK9325" s="62">
        <v>10</v>
      </c>
      <c r="BL9325" s="54" t="s">
        <v>96</v>
      </c>
      <c r="BM9325" s="63">
        <v>0</v>
      </c>
      <c r="BN9325" s="63">
        <v>0</v>
      </c>
      <c r="BO9325" s="63">
        <v>0</v>
      </c>
      <c r="BP9325" s="63">
        <v>0</v>
      </c>
      <c r="BQ9325" s="63">
        <v>0</v>
      </c>
      <c r="BR9325" s="60">
        <v>2050</v>
      </c>
      <c r="BS9325" s="54" t="s">
        <v>108</v>
      </c>
      <c r="BT9325" s="54" t="s">
        <v>126</v>
      </c>
      <c r="BU9325" s="54">
        <v>90010</v>
      </c>
      <c r="BV9325" s="54">
        <v>91478</v>
      </c>
      <c r="BW9325" s="54">
        <v>2021104467</v>
      </c>
      <c r="BX9325" s="54" t="s">
        <v>110</v>
      </c>
      <c r="BY9325" s="54" t="s">
        <v>111</v>
      </c>
      <c r="BZ9325" s="54" t="s">
        <v>112</v>
      </c>
      <c r="CA9325" s="54" t="s">
        <v>111</v>
      </c>
      <c r="CB9325" s="54" t="s">
        <v>111</v>
      </c>
      <c r="CC9325" s="54" t="s">
        <v>113</v>
      </c>
    </row>
    <row r="9326" spans="1:81" s="64" customFormat="1">
      <c r="A9326" s="54">
        <v>1500</v>
      </c>
      <c r="B9326" s="55">
        <v>1950040309</v>
      </c>
      <c r="C9326" s="54">
        <v>50020030</v>
      </c>
      <c r="D9326" s="54">
        <v>2021106509</v>
      </c>
      <c r="E9326" s="54" t="str">
        <f t="shared" si="759"/>
        <v>202110650950020030</v>
      </c>
      <c r="F9326" s="54">
        <v>14</v>
      </c>
      <c r="G9326" s="56">
        <v>44492</v>
      </c>
      <c r="H9326" s="57">
        <v>44492</v>
      </c>
      <c r="I9326" s="57" t="str">
        <f t="shared" si="755"/>
        <v>October</v>
      </c>
      <c r="J9326" s="54" t="s">
        <v>15040</v>
      </c>
      <c r="K9326" s="54">
        <v>101</v>
      </c>
      <c r="L9326" s="54" t="s">
        <v>91</v>
      </c>
      <c r="M9326" s="54"/>
      <c r="N9326" s="54">
        <v>3030</v>
      </c>
      <c r="O9326" s="54" t="s">
        <v>125</v>
      </c>
      <c r="P9326" s="54">
        <v>92101437</v>
      </c>
      <c r="Q9326" s="54" t="s">
        <v>3184</v>
      </c>
      <c r="R9326" s="58">
        <v>1100890</v>
      </c>
      <c r="S9326" s="54" t="s">
        <v>136</v>
      </c>
      <c r="T9326" s="54" t="str">
        <f t="shared" si="756"/>
        <v>92101437S K CORPORATIONPITTI Consumables</v>
      </c>
      <c r="U9326" s="59" t="s">
        <v>95</v>
      </c>
      <c r="V9326" s="60">
        <v>10</v>
      </c>
      <c r="W9326" s="60">
        <v>2050</v>
      </c>
      <c r="X9326" s="60"/>
      <c r="Y9326" s="54" t="s">
        <v>96</v>
      </c>
      <c r="Z9326" s="60">
        <f t="shared" si="757"/>
        <v>205</v>
      </c>
      <c r="AA9326" s="60"/>
      <c r="AB9326" s="60"/>
      <c r="AC9326" s="60"/>
      <c r="AD9326" s="61"/>
      <c r="AE9326" s="60"/>
      <c r="AF9326" s="60" t="s">
        <v>92</v>
      </c>
      <c r="AG9326" s="60" t="b">
        <f t="shared" si="758"/>
        <v>1</v>
      </c>
      <c r="AH9326" s="60">
        <v>2050</v>
      </c>
      <c r="AI9326" s="60">
        <v>184.5</v>
      </c>
      <c r="AJ9326" s="60">
        <v>184.5</v>
      </c>
      <c r="AK9326" s="60">
        <v>0</v>
      </c>
      <c r="AL9326" s="60">
        <v>1</v>
      </c>
      <c r="AM9326" s="60">
        <v>2420</v>
      </c>
      <c r="AN9326" s="60">
        <v>370</v>
      </c>
      <c r="AO9326" s="54">
        <v>150</v>
      </c>
      <c r="AP9326" s="54" t="s">
        <v>97</v>
      </c>
      <c r="AQ9326" s="54">
        <v>3208</v>
      </c>
      <c r="AR9326" s="54" t="s">
        <v>98</v>
      </c>
      <c r="AS9326" s="54">
        <v>2021616066</v>
      </c>
      <c r="AT9326" s="54">
        <v>14</v>
      </c>
      <c r="AU9326" s="54">
        <v>51013923</v>
      </c>
      <c r="AV9326" s="57">
        <v>44492</v>
      </c>
      <c r="AW9326" s="54" t="s">
        <v>15041</v>
      </c>
      <c r="AX9326" s="54" t="s">
        <v>99</v>
      </c>
      <c r="AY9326" s="54">
        <v>9000</v>
      </c>
      <c r="AZ9326" s="54" t="s">
        <v>119</v>
      </c>
      <c r="BA9326" s="54" t="s">
        <v>120</v>
      </c>
      <c r="BB9326" s="54">
        <v>1000</v>
      </c>
      <c r="BC9326" s="54" t="s">
        <v>138</v>
      </c>
      <c r="BD9326" s="54">
        <v>27</v>
      </c>
      <c r="BE9326" s="54" t="s">
        <v>103</v>
      </c>
      <c r="BF9326" s="54" t="s">
        <v>139</v>
      </c>
      <c r="BG9326" s="54" t="s">
        <v>143</v>
      </c>
      <c r="BH9326" s="54" t="s">
        <v>144</v>
      </c>
      <c r="BI9326" s="54"/>
      <c r="BJ9326" s="54" t="s">
        <v>97</v>
      </c>
      <c r="BK9326" s="62">
        <v>10</v>
      </c>
      <c r="BL9326" s="54" t="s">
        <v>96</v>
      </c>
      <c r="BM9326" s="63">
        <v>0</v>
      </c>
      <c r="BN9326" s="63">
        <v>0</v>
      </c>
      <c r="BO9326" s="63">
        <v>0</v>
      </c>
      <c r="BP9326" s="63">
        <v>0</v>
      </c>
      <c r="BQ9326" s="63">
        <v>0</v>
      </c>
      <c r="BR9326" s="60">
        <v>2050</v>
      </c>
      <c r="BS9326" s="54" t="s">
        <v>108</v>
      </c>
      <c r="BT9326" s="54" t="s">
        <v>126</v>
      </c>
      <c r="BU9326" s="54">
        <v>90010</v>
      </c>
      <c r="BV9326" s="54">
        <v>91478</v>
      </c>
      <c r="BW9326" s="54">
        <v>2021104467</v>
      </c>
      <c r="BX9326" s="54" t="s">
        <v>110</v>
      </c>
      <c r="BY9326" s="54" t="s">
        <v>111</v>
      </c>
      <c r="BZ9326" s="54" t="s">
        <v>112</v>
      </c>
      <c r="CA9326" s="54" t="s">
        <v>111</v>
      </c>
      <c r="CB9326" s="54" t="s">
        <v>111</v>
      </c>
      <c r="CC9326" s="54" t="s">
        <v>113</v>
      </c>
    </row>
    <row r="9327" spans="1:81" s="64" customFormat="1">
      <c r="A9327" s="54">
        <v>1500</v>
      </c>
      <c r="B9327" s="55">
        <v>1950040309</v>
      </c>
      <c r="C9327" s="54">
        <v>50020030</v>
      </c>
      <c r="D9327" s="54">
        <v>2021106509</v>
      </c>
      <c r="E9327" s="54" t="str">
        <f t="shared" si="759"/>
        <v>202110650950020030</v>
      </c>
      <c r="F9327" s="54">
        <v>15</v>
      </c>
      <c r="G9327" s="56">
        <v>44492</v>
      </c>
      <c r="H9327" s="57">
        <v>44492</v>
      </c>
      <c r="I9327" s="57" t="str">
        <f t="shared" si="755"/>
        <v>October</v>
      </c>
      <c r="J9327" s="54" t="s">
        <v>15040</v>
      </c>
      <c r="K9327" s="54">
        <v>101</v>
      </c>
      <c r="L9327" s="54" t="s">
        <v>91</v>
      </c>
      <c r="M9327" s="54"/>
      <c r="N9327" s="54">
        <v>3030</v>
      </c>
      <c r="O9327" s="54" t="s">
        <v>125</v>
      </c>
      <c r="P9327" s="54">
        <v>92100132</v>
      </c>
      <c r="Q9327" s="54" t="s">
        <v>3187</v>
      </c>
      <c r="R9327" s="58">
        <v>1100890</v>
      </c>
      <c r="S9327" s="54" t="s">
        <v>136</v>
      </c>
      <c r="T9327" s="54" t="str">
        <f t="shared" si="756"/>
        <v>92100132S K CORPORATIONPITTI Consumables</v>
      </c>
      <c r="U9327" s="59" t="s">
        <v>95</v>
      </c>
      <c r="V9327" s="60">
        <v>7</v>
      </c>
      <c r="W9327" s="60">
        <v>1330</v>
      </c>
      <c r="X9327" s="60"/>
      <c r="Y9327" s="54" t="s">
        <v>96</v>
      </c>
      <c r="Z9327" s="60">
        <f t="shared" si="757"/>
        <v>190</v>
      </c>
      <c r="AA9327" s="60"/>
      <c r="AB9327" s="60"/>
      <c r="AC9327" s="60"/>
      <c r="AD9327" s="61"/>
      <c r="AE9327" s="60"/>
      <c r="AF9327" s="60" t="s">
        <v>92</v>
      </c>
      <c r="AG9327" s="60" t="b">
        <f t="shared" si="758"/>
        <v>1</v>
      </c>
      <c r="AH9327" s="60">
        <v>1330</v>
      </c>
      <c r="AI9327" s="60">
        <v>119.7</v>
      </c>
      <c r="AJ9327" s="60">
        <v>119.7</v>
      </c>
      <c r="AK9327" s="60">
        <v>0</v>
      </c>
      <c r="AL9327" s="60">
        <v>0</v>
      </c>
      <c r="AM9327" s="60">
        <v>1569.17</v>
      </c>
      <c r="AN9327" s="60">
        <v>239.17</v>
      </c>
      <c r="AO9327" s="54">
        <v>160</v>
      </c>
      <c r="AP9327" s="54" t="s">
        <v>97</v>
      </c>
      <c r="AQ9327" s="54">
        <v>320890</v>
      </c>
      <c r="AR9327" s="54" t="s">
        <v>98</v>
      </c>
      <c r="AS9327" s="54">
        <v>2021616066</v>
      </c>
      <c r="AT9327" s="54">
        <v>15</v>
      </c>
      <c r="AU9327" s="54">
        <v>51013923</v>
      </c>
      <c r="AV9327" s="57">
        <v>44492</v>
      </c>
      <c r="AW9327" s="54" t="s">
        <v>15041</v>
      </c>
      <c r="AX9327" s="54" t="s">
        <v>99</v>
      </c>
      <c r="AY9327" s="54">
        <v>9000</v>
      </c>
      <c r="AZ9327" s="54" t="s">
        <v>119</v>
      </c>
      <c r="BA9327" s="54" t="s">
        <v>120</v>
      </c>
      <c r="BB9327" s="54">
        <v>1000</v>
      </c>
      <c r="BC9327" s="54" t="s">
        <v>138</v>
      </c>
      <c r="BD9327" s="54">
        <v>27</v>
      </c>
      <c r="BE9327" s="54" t="s">
        <v>103</v>
      </c>
      <c r="BF9327" s="54" t="s">
        <v>139</v>
      </c>
      <c r="BG9327" s="54" t="s">
        <v>150</v>
      </c>
      <c r="BH9327" s="54" t="s">
        <v>151</v>
      </c>
      <c r="BI9327" s="54"/>
      <c r="BJ9327" s="54" t="s">
        <v>97</v>
      </c>
      <c r="BK9327" s="62">
        <v>12</v>
      </c>
      <c r="BL9327" s="54" t="s">
        <v>96</v>
      </c>
      <c r="BM9327" s="63">
        <v>0</v>
      </c>
      <c r="BN9327" s="63">
        <v>0</v>
      </c>
      <c r="BO9327" s="63">
        <v>0</v>
      </c>
      <c r="BP9327" s="63">
        <v>0</v>
      </c>
      <c r="BQ9327" s="63">
        <v>0</v>
      </c>
      <c r="BR9327" s="60">
        <v>1330</v>
      </c>
      <c r="BS9327" s="54" t="s">
        <v>108</v>
      </c>
      <c r="BT9327" s="54" t="s">
        <v>126</v>
      </c>
      <c r="BU9327" s="54">
        <v>90010</v>
      </c>
      <c r="BV9327" s="54">
        <v>91478</v>
      </c>
      <c r="BW9327" s="54">
        <v>2021104467</v>
      </c>
      <c r="BX9327" s="54" t="s">
        <v>110</v>
      </c>
      <c r="BY9327" s="54" t="s">
        <v>111</v>
      </c>
      <c r="BZ9327" s="54" t="s">
        <v>112</v>
      </c>
      <c r="CA9327" s="54" t="s">
        <v>111</v>
      </c>
      <c r="CB9327" s="54" t="s">
        <v>111</v>
      </c>
      <c r="CC9327" s="54" t="s">
        <v>113</v>
      </c>
    </row>
    <row r="9328" spans="1:81" s="64" customFormat="1">
      <c r="A9328" s="54">
        <v>1500</v>
      </c>
      <c r="B9328" s="55">
        <v>1950045271</v>
      </c>
      <c r="C9328" s="54">
        <v>50023856</v>
      </c>
      <c r="D9328" s="54">
        <v>2021106350</v>
      </c>
      <c r="E9328" s="54" t="str">
        <f t="shared" si="759"/>
        <v>202110635050023856</v>
      </c>
      <c r="F9328" s="54">
        <v>1</v>
      </c>
      <c r="G9328" s="56">
        <v>44508</v>
      </c>
      <c r="H9328" s="57">
        <v>44525</v>
      </c>
      <c r="I9328" s="57" t="str">
        <f t="shared" si="755"/>
        <v>November</v>
      </c>
      <c r="J9328" s="54" t="s">
        <v>15042</v>
      </c>
      <c r="K9328" s="54">
        <v>101</v>
      </c>
      <c r="L9328" s="54" t="s">
        <v>91</v>
      </c>
      <c r="M9328" s="54"/>
      <c r="N9328" s="54">
        <v>3040</v>
      </c>
      <c r="O9328" s="54" t="s">
        <v>107</v>
      </c>
      <c r="P9328" s="54">
        <v>92304813</v>
      </c>
      <c r="Q9328" s="54" t="s">
        <v>15043</v>
      </c>
      <c r="R9328" s="58">
        <v>100359</v>
      </c>
      <c r="S9328" s="54" t="s">
        <v>3132</v>
      </c>
      <c r="T9328" s="54" t="str">
        <f t="shared" si="756"/>
        <v>92304813Speed-O-Controls Pvt. Ltd.PITTI Spare parts</v>
      </c>
      <c r="U9328" s="59" t="s">
        <v>95</v>
      </c>
      <c r="V9328" s="60">
        <v>10</v>
      </c>
      <c r="W9328" s="60">
        <v>25850</v>
      </c>
      <c r="X9328" s="60"/>
      <c r="Y9328" s="54" t="s">
        <v>96</v>
      </c>
      <c r="Z9328" s="60">
        <f t="shared" si="757"/>
        <v>2585</v>
      </c>
      <c r="AA9328" s="60"/>
      <c r="AB9328" s="60"/>
      <c r="AC9328" s="60"/>
      <c r="AD9328" s="61"/>
      <c r="AE9328" s="60"/>
      <c r="AF9328" s="60" t="s">
        <v>92</v>
      </c>
      <c r="AG9328" s="60" t="b">
        <f t="shared" si="758"/>
        <v>1</v>
      </c>
      <c r="AH9328" s="60">
        <v>25850</v>
      </c>
      <c r="AI9328" s="60">
        <v>2326.5</v>
      </c>
      <c r="AJ9328" s="60">
        <v>2326.5</v>
      </c>
      <c r="AK9328" s="60">
        <v>0</v>
      </c>
      <c r="AL9328" s="60">
        <v>1</v>
      </c>
      <c r="AM9328" s="60">
        <v>30504</v>
      </c>
      <c r="AN9328" s="60">
        <v>4654</v>
      </c>
      <c r="AO9328" s="54">
        <v>10</v>
      </c>
      <c r="AP9328" s="54" t="s">
        <v>97</v>
      </c>
      <c r="AQ9328" s="54">
        <v>8536</v>
      </c>
      <c r="AR9328" s="54" t="s">
        <v>98</v>
      </c>
      <c r="AS9328" s="54">
        <v>2021619051</v>
      </c>
      <c r="AT9328" s="54">
        <v>1</v>
      </c>
      <c r="AU9328" s="54" t="s">
        <v>97</v>
      </c>
      <c r="AV9328" s="57">
        <v>44508</v>
      </c>
      <c r="AW9328" s="54" t="s">
        <v>15042</v>
      </c>
      <c r="AX9328" s="54" t="s">
        <v>99</v>
      </c>
      <c r="AY9328" s="54">
        <v>9000</v>
      </c>
      <c r="AZ9328" s="54" t="s">
        <v>130</v>
      </c>
      <c r="BA9328" s="54" t="s">
        <v>131</v>
      </c>
      <c r="BB9328" s="54">
        <v>1000</v>
      </c>
      <c r="BC9328" s="54" t="s">
        <v>3134</v>
      </c>
      <c r="BD9328" s="54">
        <v>27</v>
      </c>
      <c r="BE9328" s="54" t="s">
        <v>103</v>
      </c>
      <c r="BF9328" s="54" t="s">
        <v>3135</v>
      </c>
      <c r="BG9328" s="54" t="s">
        <v>986</v>
      </c>
      <c r="BH9328" s="54" t="s">
        <v>987</v>
      </c>
      <c r="BI9328" s="54"/>
      <c r="BJ9328" s="54" t="s">
        <v>97</v>
      </c>
      <c r="BK9328" s="62">
        <v>10</v>
      </c>
      <c r="BL9328" s="54" t="s">
        <v>96</v>
      </c>
      <c r="BM9328" s="63">
        <v>0</v>
      </c>
      <c r="BN9328" s="63">
        <v>0</v>
      </c>
      <c r="BO9328" s="63">
        <v>0</v>
      </c>
      <c r="BP9328" s="63">
        <v>0</v>
      </c>
      <c r="BQ9328" s="63">
        <v>0</v>
      </c>
      <c r="BR9328" s="60">
        <v>25850</v>
      </c>
      <c r="BS9328" s="54" t="s">
        <v>108</v>
      </c>
      <c r="BT9328" s="54" t="s">
        <v>126</v>
      </c>
      <c r="BU9328" s="54">
        <v>90383</v>
      </c>
      <c r="BV9328" s="54">
        <v>91930</v>
      </c>
      <c r="BW9328" s="54">
        <v>2021103929</v>
      </c>
      <c r="BX9328" s="54" t="s">
        <v>160</v>
      </c>
      <c r="BY9328" s="54" t="s">
        <v>111</v>
      </c>
      <c r="BZ9328" s="54" t="s">
        <v>112</v>
      </c>
      <c r="CA9328" s="54" t="s">
        <v>111</v>
      </c>
      <c r="CB9328" s="54" t="s">
        <v>161</v>
      </c>
      <c r="CC9328" s="54" t="s">
        <v>889</v>
      </c>
    </row>
    <row r="9329" spans="1:81" s="64" customFormat="1">
      <c r="A9329" s="54">
        <v>1200</v>
      </c>
      <c r="B9329" s="55">
        <v>1950046853</v>
      </c>
      <c r="C9329" s="54">
        <v>50025139</v>
      </c>
      <c r="D9329" s="54">
        <v>2021106867</v>
      </c>
      <c r="E9329" s="54" t="str">
        <f t="shared" si="759"/>
        <v>202110686750025139</v>
      </c>
      <c r="F9329" s="54">
        <v>1</v>
      </c>
      <c r="G9329" s="56">
        <v>44512</v>
      </c>
      <c r="H9329" s="57">
        <v>44535</v>
      </c>
      <c r="I9329" s="57" t="str">
        <f t="shared" si="755"/>
        <v>December</v>
      </c>
      <c r="J9329" s="54" t="s">
        <v>15044</v>
      </c>
      <c r="K9329" s="54">
        <v>101</v>
      </c>
      <c r="L9329" s="54" t="s">
        <v>91</v>
      </c>
      <c r="M9329" s="54"/>
      <c r="N9329" s="54">
        <v>3040</v>
      </c>
      <c r="O9329" s="54" t="s">
        <v>107</v>
      </c>
      <c r="P9329" s="54">
        <v>92308815</v>
      </c>
      <c r="Q9329" s="54" t="s">
        <v>15045</v>
      </c>
      <c r="R9329" s="58">
        <v>100359</v>
      </c>
      <c r="S9329" s="54" t="s">
        <v>3132</v>
      </c>
      <c r="T9329" s="54" t="str">
        <f t="shared" si="756"/>
        <v>92308815Speed-O-Controls Pvt. Ltd.PITTI Spare parts</v>
      </c>
      <c r="U9329" s="59" t="s">
        <v>95</v>
      </c>
      <c r="V9329" s="60">
        <v>20</v>
      </c>
      <c r="W9329" s="60">
        <v>25460</v>
      </c>
      <c r="X9329" s="60"/>
      <c r="Y9329" s="54" t="s">
        <v>96</v>
      </c>
      <c r="Z9329" s="60">
        <f t="shared" si="757"/>
        <v>1273</v>
      </c>
      <c r="AA9329" s="60"/>
      <c r="AB9329" s="60"/>
      <c r="AC9329" s="60"/>
      <c r="AD9329" s="61"/>
      <c r="AE9329" s="60"/>
      <c r="AF9329" s="60" t="s">
        <v>92</v>
      </c>
      <c r="AG9329" s="60" t="b">
        <f t="shared" si="758"/>
        <v>1</v>
      </c>
      <c r="AH9329" s="60">
        <v>25460</v>
      </c>
      <c r="AI9329" s="60">
        <v>0</v>
      </c>
      <c r="AJ9329" s="60">
        <v>0</v>
      </c>
      <c r="AK9329" s="60">
        <v>4582.8</v>
      </c>
      <c r="AL9329" s="60">
        <v>0</v>
      </c>
      <c r="AM9329" s="60">
        <v>30043</v>
      </c>
      <c r="AN9329" s="60">
        <v>4583</v>
      </c>
      <c r="AO9329" s="54">
        <v>10</v>
      </c>
      <c r="AP9329" s="54" t="s">
        <v>97</v>
      </c>
      <c r="AQ9329" s="54">
        <v>85446020</v>
      </c>
      <c r="AR9329" s="54" t="s">
        <v>156</v>
      </c>
      <c r="AS9329" s="54">
        <v>2021620178</v>
      </c>
      <c r="AT9329" s="54">
        <v>1</v>
      </c>
      <c r="AU9329" s="54">
        <v>51017513</v>
      </c>
      <c r="AV9329" s="57">
        <v>44512</v>
      </c>
      <c r="AW9329" s="54" t="s">
        <v>15044</v>
      </c>
      <c r="AX9329" s="54" t="s">
        <v>99</v>
      </c>
      <c r="AY9329" s="54">
        <v>9000</v>
      </c>
      <c r="AZ9329" s="54" t="s">
        <v>130</v>
      </c>
      <c r="BA9329" s="54" t="s">
        <v>131</v>
      </c>
      <c r="BB9329" s="54">
        <v>1000</v>
      </c>
      <c r="BC9329" s="54" t="s">
        <v>3134</v>
      </c>
      <c r="BD9329" s="54">
        <v>27</v>
      </c>
      <c r="BE9329" s="54" t="s">
        <v>103</v>
      </c>
      <c r="BF9329" s="54" t="s">
        <v>3135</v>
      </c>
      <c r="BG9329" s="54" t="s">
        <v>105</v>
      </c>
      <c r="BH9329" s="54" t="s">
        <v>106</v>
      </c>
      <c r="BI9329" s="54"/>
      <c r="BJ9329" s="54">
        <v>1210</v>
      </c>
      <c r="BK9329" s="62">
        <v>20</v>
      </c>
      <c r="BL9329" s="54" t="s">
        <v>96</v>
      </c>
      <c r="BM9329" s="65">
        <v>0</v>
      </c>
      <c r="BN9329" s="65">
        <v>0</v>
      </c>
      <c r="BO9329" s="65">
        <v>0</v>
      </c>
      <c r="BP9329" s="65">
        <v>0</v>
      </c>
      <c r="BQ9329" s="65">
        <v>1018.4</v>
      </c>
      <c r="BR9329" s="60">
        <v>25460</v>
      </c>
      <c r="BS9329" s="54" t="s">
        <v>108</v>
      </c>
      <c r="BT9329" s="54" t="s">
        <v>126</v>
      </c>
      <c r="BU9329" s="54">
        <v>90383</v>
      </c>
      <c r="BV9329" s="54">
        <v>90977</v>
      </c>
      <c r="BW9329" s="54">
        <v>2021104451</v>
      </c>
      <c r="BX9329" s="54" t="s">
        <v>160</v>
      </c>
      <c r="BY9329" s="54" t="s">
        <v>111</v>
      </c>
      <c r="BZ9329" s="54" t="s">
        <v>112</v>
      </c>
      <c r="CA9329" s="54" t="s">
        <v>111</v>
      </c>
      <c r="CB9329" s="54" t="s">
        <v>161</v>
      </c>
      <c r="CC9329" s="54" t="s">
        <v>889</v>
      </c>
    </row>
    <row r="9330" spans="1:81" s="64" customFormat="1">
      <c r="A9330" s="54">
        <v>1200</v>
      </c>
      <c r="B9330" s="55">
        <v>1950051065</v>
      </c>
      <c r="C9330" s="54">
        <v>50028311</v>
      </c>
      <c r="D9330" s="54">
        <v>2021107886</v>
      </c>
      <c r="E9330" s="54" t="str">
        <f t="shared" si="759"/>
        <v>202110788650028311</v>
      </c>
      <c r="F9330" s="54">
        <v>1</v>
      </c>
      <c r="G9330" s="56">
        <v>44550</v>
      </c>
      <c r="H9330" s="57">
        <v>44561</v>
      </c>
      <c r="I9330" s="57" t="str">
        <f t="shared" si="755"/>
        <v>December</v>
      </c>
      <c r="J9330" s="54" t="s">
        <v>15046</v>
      </c>
      <c r="K9330" s="54">
        <v>101</v>
      </c>
      <c r="L9330" s="54" t="s">
        <v>91</v>
      </c>
      <c r="M9330" s="54"/>
      <c r="N9330" s="54">
        <v>3040</v>
      </c>
      <c r="O9330" s="54" t="s">
        <v>107</v>
      </c>
      <c r="P9330" s="54">
        <v>92305060</v>
      </c>
      <c r="Q9330" s="54" t="s">
        <v>15047</v>
      </c>
      <c r="R9330" s="58">
        <v>100359</v>
      </c>
      <c r="S9330" s="54" t="s">
        <v>3132</v>
      </c>
      <c r="T9330" s="54" t="str">
        <f t="shared" si="756"/>
        <v>92305060Speed-O-Controls Pvt. Ltd.PITTI Spare parts</v>
      </c>
      <c r="U9330" s="59" t="s">
        <v>95</v>
      </c>
      <c r="V9330" s="60">
        <v>4</v>
      </c>
      <c r="W9330" s="60">
        <v>35514</v>
      </c>
      <c r="X9330" s="60"/>
      <c r="Y9330" s="54" t="s">
        <v>96</v>
      </c>
      <c r="Z9330" s="60">
        <f t="shared" si="757"/>
        <v>8878.5</v>
      </c>
      <c r="AA9330" s="60"/>
      <c r="AB9330" s="60"/>
      <c r="AC9330" s="60"/>
      <c r="AD9330" s="61"/>
      <c r="AE9330" s="60"/>
      <c r="AF9330" s="60" t="s">
        <v>92</v>
      </c>
      <c r="AG9330" s="60" t="b">
        <f t="shared" si="758"/>
        <v>1</v>
      </c>
      <c r="AH9330" s="60">
        <v>35514</v>
      </c>
      <c r="AI9330" s="60">
        <v>0</v>
      </c>
      <c r="AJ9330" s="60">
        <v>0</v>
      </c>
      <c r="AK9330" s="60">
        <v>6392.52</v>
      </c>
      <c r="AL9330" s="60">
        <v>0</v>
      </c>
      <c r="AM9330" s="60">
        <v>41907</v>
      </c>
      <c r="AN9330" s="60">
        <v>6393</v>
      </c>
      <c r="AO9330" s="54">
        <v>10</v>
      </c>
      <c r="AP9330" s="54" t="s">
        <v>97</v>
      </c>
      <c r="AQ9330" s="54">
        <v>84311090</v>
      </c>
      <c r="AR9330" s="54" t="s">
        <v>156</v>
      </c>
      <c r="AS9330" s="54" t="s">
        <v>97</v>
      </c>
      <c r="AT9330" s="54">
        <v>0</v>
      </c>
      <c r="AU9330" s="54" t="s">
        <v>97</v>
      </c>
      <c r="AV9330" s="57">
        <v>0</v>
      </c>
      <c r="AW9330" s="54" t="s">
        <v>97</v>
      </c>
      <c r="AX9330" s="54" t="s">
        <v>97</v>
      </c>
      <c r="AY9330" s="54">
        <v>9000</v>
      </c>
      <c r="AZ9330" s="54" t="s">
        <v>130</v>
      </c>
      <c r="BA9330" s="54" t="s">
        <v>131</v>
      </c>
      <c r="BB9330" s="54">
        <v>1000</v>
      </c>
      <c r="BC9330" s="54" t="s">
        <v>3134</v>
      </c>
      <c r="BD9330" s="54">
        <v>27</v>
      </c>
      <c r="BE9330" s="54" t="s">
        <v>103</v>
      </c>
      <c r="BF9330" s="54" t="s">
        <v>3135</v>
      </c>
      <c r="BG9330" s="54" t="s">
        <v>465</v>
      </c>
      <c r="BH9330" s="54" t="s">
        <v>466</v>
      </c>
      <c r="BI9330" s="54"/>
      <c r="BJ9330" s="54">
        <v>1210</v>
      </c>
      <c r="BK9330" s="62">
        <v>4</v>
      </c>
      <c r="BL9330" s="54" t="s">
        <v>96</v>
      </c>
      <c r="BM9330" s="63">
        <v>0</v>
      </c>
      <c r="BN9330" s="63">
        <v>0</v>
      </c>
      <c r="BO9330" s="63">
        <v>0</v>
      </c>
      <c r="BP9330" s="63">
        <v>0</v>
      </c>
      <c r="BQ9330" s="63">
        <v>0</v>
      </c>
      <c r="BR9330" s="60">
        <v>35514</v>
      </c>
      <c r="BS9330" s="54" t="s">
        <v>108</v>
      </c>
      <c r="BT9330" s="54" t="s">
        <v>126</v>
      </c>
      <c r="BU9330" s="54">
        <v>90383</v>
      </c>
      <c r="BV9330" s="54">
        <v>90977</v>
      </c>
      <c r="BW9330" s="54">
        <v>2021105320</v>
      </c>
      <c r="BX9330" s="54" t="s">
        <v>160</v>
      </c>
      <c r="BY9330" s="54" t="s">
        <v>111</v>
      </c>
      <c r="BZ9330" s="54" t="s">
        <v>112</v>
      </c>
      <c r="CA9330" s="54" t="s">
        <v>111</v>
      </c>
      <c r="CB9330" s="54" t="s">
        <v>161</v>
      </c>
      <c r="CC9330" s="54" t="s">
        <v>889</v>
      </c>
    </row>
    <row r="9331" spans="1:81" s="64" customFormat="1">
      <c r="A9331" s="54">
        <v>1200</v>
      </c>
      <c r="B9331" s="55">
        <v>1950038818</v>
      </c>
      <c r="C9331" s="54">
        <v>50018868</v>
      </c>
      <c r="D9331" s="54">
        <v>2021920022</v>
      </c>
      <c r="E9331" s="54" t="str">
        <f t="shared" si="759"/>
        <v>202192002250018868</v>
      </c>
      <c r="F9331" s="54">
        <v>1</v>
      </c>
      <c r="G9331" s="56">
        <v>44447</v>
      </c>
      <c r="H9331" s="57">
        <v>44481</v>
      </c>
      <c r="I9331" s="57" t="str">
        <f t="shared" si="755"/>
        <v>October</v>
      </c>
      <c r="J9331" s="54" t="s">
        <v>15048</v>
      </c>
      <c r="K9331" s="54">
        <v>101</v>
      </c>
      <c r="L9331" s="54" t="s">
        <v>91</v>
      </c>
      <c r="M9331" s="54"/>
      <c r="N9331" s="54">
        <v>3001</v>
      </c>
      <c r="O9331" s="54" t="s">
        <v>756</v>
      </c>
      <c r="P9331" s="54">
        <v>91101533</v>
      </c>
      <c r="Q9331" s="54" t="s">
        <v>15049</v>
      </c>
      <c r="R9331" s="58">
        <v>102948</v>
      </c>
      <c r="S9331" s="54" t="s">
        <v>15050</v>
      </c>
      <c r="T9331" s="54" t="str">
        <f t="shared" si="756"/>
        <v>91101533BAOSTEEL SINGAPORE PTE LTDPITTI Raw materials</v>
      </c>
      <c r="U9331" s="59" t="s">
        <v>95</v>
      </c>
      <c r="V9331" s="60">
        <v>50080</v>
      </c>
      <c r="W9331" s="60">
        <v>5606013.6399999997</v>
      </c>
      <c r="X9331" s="60" t="s">
        <v>1684</v>
      </c>
      <c r="Y9331" s="54" t="s">
        <v>229</v>
      </c>
      <c r="Z9331" s="60">
        <f t="shared" si="757"/>
        <v>111.94116693290734</v>
      </c>
      <c r="AA9331" s="60"/>
      <c r="AB9331" s="60"/>
      <c r="AC9331" s="60"/>
      <c r="AD9331" s="61" t="s">
        <v>1684</v>
      </c>
      <c r="AE9331" s="60" t="s">
        <v>8664</v>
      </c>
      <c r="AF9331" s="60" t="s">
        <v>476</v>
      </c>
      <c r="AG9331" s="60" t="b">
        <f t="shared" si="758"/>
        <v>0</v>
      </c>
      <c r="AH9331" s="60">
        <v>5456133.5199999996</v>
      </c>
      <c r="AI9331" s="60">
        <v>0</v>
      </c>
      <c r="AJ9331" s="60">
        <v>0</v>
      </c>
      <c r="AK9331" s="60">
        <v>0</v>
      </c>
      <c r="AL9331" s="60">
        <v>0</v>
      </c>
      <c r="AM9331" s="60">
        <v>5456133.5199999996</v>
      </c>
      <c r="AN9331" s="60">
        <v>0</v>
      </c>
      <c r="AO9331" s="54">
        <v>10</v>
      </c>
      <c r="AP9331" s="54" t="s">
        <v>97</v>
      </c>
      <c r="AQ9331" s="54">
        <v>72251920</v>
      </c>
      <c r="AR9331" s="54" t="s">
        <v>156</v>
      </c>
      <c r="AS9331" s="54">
        <v>2021615870</v>
      </c>
      <c r="AT9331" s="54">
        <v>1</v>
      </c>
      <c r="AU9331" s="54">
        <v>51013754</v>
      </c>
      <c r="AV9331" s="57">
        <v>44447</v>
      </c>
      <c r="AW9331" s="54" t="s">
        <v>15048</v>
      </c>
      <c r="AX9331" s="54" t="s">
        <v>99</v>
      </c>
      <c r="AY9331" s="54">
        <v>9000</v>
      </c>
      <c r="AZ9331" s="54" t="s">
        <v>197</v>
      </c>
      <c r="BA9331" s="54" t="s">
        <v>198</v>
      </c>
      <c r="BB9331" s="54">
        <v>1000</v>
      </c>
      <c r="BC9331" s="54" t="s">
        <v>97</v>
      </c>
      <c r="BD9331" s="54" t="s">
        <v>14909</v>
      </c>
      <c r="BE9331" s="54" t="s">
        <v>14910</v>
      </c>
      <c r="BF9331" s="54" t="s">
        <v>97</v>
      </c>
      <c r="BG9331" s="54" t="s">
        <v>754</v>
      </c>
      <c r="BH9331" s="54" t="s">
        <v>755</v>
      </c>
      <c r="BI9331" s="54" t="s">
        <v>10522</v>
      </c>
      <c r="BJ9331" s="54" t="s">
        <v>97</v>
      </c>
      <c r="BK9331" s="62">
        <v>500000</v>
      </c>
      <c r="BL9331" s="54" t="s">
        <v>229</v>
      </c>
      <c r="BM9331" s="63">
        <v>0</v>
      </c>
      <c r="BN9331" s="63">
        <v>0</v>
      </c>
      <c r="BO9331" s="63">
        <v>0</v>
      </c>
      <c r="BP9331" s="63">
        <v>0</v>
      </c>
      <c r="BQ9331" s="63">
        <v>0</v>
      </c>
      <c r="BR9331" s="60">
        <v>74619.199999999997</v>
      </c>
      <c r="BS9331" s="54" t="s">
        <v>1204</v>
      </c>
      <c r="BT9331" s="54" t="s">
        <v>2743</v>
      </c>
      <c r="BU9331" s="54">
        <v>90177</v>
      </c>
      <c r="BV9331" s="54">
        <v>90062</v>
      </c>
      <c r="BW9331" s="54">
        <v>2021600021</v>
      </c>
      <c r="BX9331" s="54" t="s">
        <v>1205</v>
      </c>
      <c r="BY9331" s="54" t="s">
        <v>161</v>
      </c>
      <c r="BZ9331" s="54" t="s">
        <v>1206</v>
      </c>
      <c r="CA9331" s="54" t="s">
        <v>161</v>
      </c>
      <c r="CB9331" s="54" t="s">
        <v>111</v>
      </c>
      <c r="CC9331" s="54" t="s">
        <v>113</v>
      </c>
    </row>
    <row r="9332" spans="1:81" s="64" customFormat="1">
      <c r="A9332" s="54">
        <v>1200</v>
      </c>
      <c r="B9332" s="55">
        <v>1950038819</v>
      </c>
      <c r="C9332" s="54">
        <v>50018869</v>
      </c>
      <c r="D9332" s="54">
        <v>2021920022</v>
      </c>
      <c r="E9332" s="54" t="str">
        <f t="shared" si="759"/>
        <v>202192002250018869</v>
      </c>
      <c r="F9332" s="54">
        <v>1</v>
      </c>
      <c r="G9332" s="56">
        <v>44447</v>
      </c>
      <c r="H9332" s="57">
        <v>44481</v>
      </c>
      <c r="I9332" s="57" t="str">
        <f t="shared" si="755"/>
        <v>October</v>
      </c>
      <c r="J9332" s="54" t="s">
        <v>15048</v>
      </c>
      <c r="K9332" s="54">
        <v>101</v>
      </c>
      <c r="L9332" s="54" t="s">
        <v>91</v>
      </c>
      <c r="M9332" s="54"/>
      <c r="N9332" s="54">
        <v>3001</v>
      </c>
      <c r="O9332" s="54" t="s">
        <v>756</v>
      </c>
      <c r="P9332" s="54">
        <v>91101533</v>
      </c>
      <c r="Q9332" s="54" t="s">
        <v>15049</v>
      </c>
      <c r="R9332" s="58">
        <v>102948</v>
      </c>
      <c r="S9332" s="54" t="s">
        <v>15050</v>
      </c>
      <c r="T9332" s="54" t="str">
        <f t="shared" si="756"/>
        <v>91101533BAOSTEEL SINGAPORE PTE LTDPITTI Raw materials</v>
      </c>
      <c r="U9332" s="59" t="s">
        <v>95</v>
      </c>
      <c r="V9332" s="60">
        <v>51045</v>
      </c>
      <c r="W9332" s="60">
        <v>5714036.8700000001</v>
      </c>
      <c r="X9332" s="60"/>
      <c r="Y9332" s="54" t="s">
        <v>229</v>
      </c>
      <c r="Z9332" s="60">
        <f t="shared" si="757"/>
        <v>111.94116700950143</v>
      </c>
      <c r="AA9332" s="60"/>
      <c r="AB9332" s="60"/>
      <c r="AC9332" s="60"/>
      <c r="AD9332" s="61" t="s">
        <v>1684</v>
      </c>
      <c r="AE9332" s="60" t="s">
        <v>8664</v>
      </c>
      <c r="AF9332" s="60" t="s">
        <v>476</v>
      </c>
      <c r="AG9332" s="60" t="b">
        <f t="shared" si="758"/>
        <v>0</v>
      </c>
      <c r="AH9332" s="60">
        <v>5561268.6799999997</v>
      </c>
      <c r="AI9332" s="60">
        <v>0</v>
      </c>
      <c r="AJ9332" s="60">
        <v>0</v>
      </c>
      <c r="AK9332" s="60">
        <v>0</v>
      </c>
      <c r="AL9332" s="60">
        <v>0</v>
      </c>
      <c r="AM9332" s="60">
        <v>5561268.6799999997</v>
      </c>
      <c r="AN9332" s="60">
        <v>0</v>
      </c>
      <c r="AO9332" s="54">
        <v>10</v>
      </c>
      <c r="AP9332" s="54" t="s">
        <v>97</v>
      </c>
      <c r="AQ9332" s="54">
        <v>72251920</v>
      </c>
      <c r="AR9332" s="54" t="s">
        <v>156</v>
      </c>
      <c r="AS9332" s="54">
        <v>2021615870</v>
      </c>
      <c r="AT9332" s="54">
        <v>2</v>
      </c>
      <c r="AU9332" s="54">
        <v>51013754</v>
      </c>
      <c r="AV9332" s="57">
        <v>44447</v>
      </c>
      <c r="AW9332" s="54" t="s">
        <v>15048</v>
      </c>
      <c r="AX9332" s="54" t="s">
        <v>99</v>
      </c>
      <c r="AY9332" s="54">
        <v>9000</v>
      </c>
      <c r="AZ9332" s="54" t="s">
        <v>197</v>
      </c>
      <c r="BA9332" s="54" t="s">
        <v>198</v>
      </c>
      <c r="BB9332" s="54">
        <v>1000</v>
      </c>
      <c r="BC9332" s="54" t="s">
        <v>97</v>
      </c>
      <c r="BD9332" s="54" t="s">
        <v>14909</v>
      </c>
      <c r="BE9332" s="54" t="s">
        <v>14910</v>
      </c>
      <c r="BF9332" s="54" t="s">
        <v>97</v>
      </c>
      <c r="BG9332" s="54" t="s">
        <v>754</v>
      </c>
      <c r="BH9332" s="54" t="s">
        <v>755</v>
      </c>
      <c r="BI9332" s="54" t="s">
        <v>10522</v>
      </c>
      <c r="BJ9332" s="54" t="s">
        <v>97</v>
      </c>
      <c r="BK9332" s="62">
        <v>500000</v>
      </c>
      <c r="BL9332" s="54" t="s">
        <v>229</v>
      </c>
      <c r="BM9332" s="63">
        <v>0</v>
      </c>
      <c r="BN9332" s="63">
        <v>0</v>
      </c>
      <c r="BO9332" s="63">
        <v>0</v>
      </c>
      <c r="BP9332" s="63">
        <v>0</v>
      </c>
      <c r="BQ9332" s="63">
        <v>0</v>
      </c>
      <c r="BR9332" s="60">
        <v>76057.05</v>
      </c>
      <c r="BS9332" s="54" t="s">
        <v>1204</v>
      </c>
      <c r="BT9332" s="54" t="s">
        <v>2743</v>
      </c>
      <c r="BU9332" s="54">
        <v>90177</v>
      </c>
      <c r="BV9332" s="54">
        <v>90062</v>
      </c>
      <c r="BW9332" s="54">
        <v>2021600021</v>
      </c>
      <c r="BX9332" s="54" t="s">
        <v>1205</v>
      </c>
      <c r="BY9332" s="54" t="s">
        <v>161</v>
      </c>
      <c r="BZ9332" s="54" t="s">
        <v>1206</v>
      </c>
      <c r="CA9332" s="54" t="s">
        <v>161</v>
      </c>
      <c r="CB9332" s="54" t="s">
        <v>111</v>
      </c>
      <c r="CC9332" s="54" t="s">
        <v>113</v>
      </c>
    </row>
    <row r="9333" spans="1:81" s="64" customFormat="1">
      <c r="A9333" s="54">
        <v>1200</v>
      </c>
      <c r="B9333" s="55">
        <v>1950038820</v>
      </c>
      <c r="C9333" s="54">
        <v>50018870</v>
      </c>
      <c r="D9333" s="54">
        <v>2021920022</v>
      </c>
      <c r="E9333" s="54" t="str">
        <f t="shared" si="759"/>
        <v>202192002250018870</v>
      </c>
      <c r="F9333" s="54">
        <v>1</v>
      </c>
      <c r="G9333" s="56">
        <v>44447</v>
      </c>
      <c r="H9333" s="57">
        <v>44481</v>
      </c>
      <c r="I9333" s="57" t="str">
        <f t="shared" si="755"/>
        <v>October</v>
      </c>
      <c r="J9333" s="54" t="s">
        <v>15048</v>
      </c>
      <c r="K9333" s="54">
        <v>101</v>
      </c>
      <c r="L9333" s="54" t="s">
        <v>91</v>
      </c>
      <c r="M9333" s="54"/>
      <c r="N9333" s="54">
        <v>3001</v>
      </c>
      <c r="O9333" s="54" t="s">
        <v>756</v>
      </c>
      <c r="P9333" s="54">
        <v>91101533</v>
      </c>
      <c r="Q9333" s="54" t="s">
        <v>15049</v>
      </c>
      <c r="R9333" s="58">
        <v>102948</v>
      </c>
      <c r="S9333" s="54" t="s">
        <v>15050</v>
      </c>
      <c r="T9333" s="54" t="str">
        <f t="shared" si="756"/>
        <v>91101533BAOSTEEL SINGAPORE PTE LTDPITTI Raw materials</v>
      </c>
      <c r="U9333" s="59" t="s">
        <v>95</v>
      </c>
      <c r="V9333" s="60">
        <v>50530</v>
      </c>
      <c r="W9333" s="60">
        <v>5656387.1699999999</v>
      </c>
      <c r="X9333" s="60"/>
      <c r="Y9333" s="54" t="s">
        <v>229</v>
      </c>
      <c r="Z9333" s="60">
        <f t="shared" si="757"/>
        <v>111.94116702948743</v>
      </c>
      <c r="AA9333" s="60"/>
      <c r="AB9333" s="60"/>
      <c r="AC9333" s="60"/>
      <c r="AD9333" s="61" t="s">
        <v>1684</v>
      </c>
      <c r="AE9333" s="60" t="s">
        <v>8664</v>
      </c>
      <c r="AF9333" s="60" t="s">
        <v>476</v>
      </c>
      <c r="AG9333" s="60" t="b">
        <f t="shared" si="758"/>
        <v>0</v>
      </c>
      <c r="AH9333" s="60">
        <v>5505160.2800000003</v>
      </c>
      <c r="AI9333" s="60">
        <v>0</v>
      </c>
      <c r="AJ9333" s="60">
        <v>0</v>
      </c>
      <c r="AK9333" s="60">
        <v>0</v>
      </c>
      <c r="AL9333" s="60">
        <v>0</v>
      </c>
      <c r="AM9333" s="60">
        <v>5505160.2800000003</v>
      </c>
      <c r="AN9333" s="60">
        <v>0</v>
      </c>
      <c r="AO9333" s="54">
        <v>10</v>
      </c>
      <c r="AP9333" s="54" t="s">
        <v>97</v>
      </c>
      <c r="AQ9333" s="54">
        <v>72251920</v>
      </c>
      <c r="AR9333" s="54" t="s">
        <v>156</v>
      </c>
      <c r="AS9333" s="54">
        <v>2021615870</v>
      </c>
      <c r="AT9333" s="54">
        <v>3</v>
      </c>
      <c r="AU9333" s="54">
        <v>51013754</v>
      </c>
      <c r="AV9333" s="57">
        <v>44447</v>
      </c>
      <c r="AW9333" s="54" t="s">
        <v>15048</v>
      </c>
      <c r="AX9333" s="54" t="s">
        <v>99</v>
      </c>
      <c r="AY9333" s="54">
        <v>9000</v>
      </c>
      <c r="AZ9333" s="54" t="s">
        <v>197</v>
      </c>
      <c r="BA9333" s="54" t="s">
        <v>198</v>
      </c>
      <c r="BB9333" s="54">
        <v>1000</v>
      </c>
      <c r="BC9333" s="54" t="s">
        <v>97</v>
      </c>
      <c r="BD9333" s="54" t="s">
        <v>14909</v>
      </c>
      <c r="BE9333" s="54" t="s">
        <v>14910</v>
      </c>
      <c r="BF9333" s="54" t="s">
        <v>97</v>
      </c>
      <c r="BG9333" s="54" t="s">
        <v>754</v>
      </c>
      <c r="BH9333" s="54" t="s">
        <v>755</v>
      </c>
      <c r="BI9333" s="54" t="s">
        <v>10522</v>
      </c>
      <c r="BJ9333" s="54" t="s">
        <v>97</v>
      </c>
      <c r="BK9333" s="62">
        <v>500000</v>
      </c>
      <c r="BL9333" s="54" t="s">
        <v>229</v>
      </c>
      <c r="BM9333" s="63">
        <v>0</v>
      </c>
      <c r="BN9333" s="63">
        <v>0</v>
      </c>
      <c r="BO9333" s="63">
        <v>0</v>
      </c>
      <c r="BP9333" s="63">
        <v>0</v>
      </c>
      <c r="BQ9333" s="63">
        <v>0</v>
      </c>
      <c r="BR9333" s="60">
        <v>75289.7</v>
      </c>
      <c r="BS9333" s="54" t="s">
        <v>1204</v>
      </c>
      <c r="BT9333" s="54" t="s">
        <v>2743</v>
      </c>
      <c r="BU9333" s="54">
        <v>90177</v>
      </c>
      <c r="BV9333" s="54">
        <v>90062</v>
      </c>
      <c r="BW9333" s="54">
        <v>2021600021</v>
      </c>
      <c r="BX9333" s="54" t="s">
        <v>1205</v>
      </c>
      <c r="BY9333" s="54" t="s">
        <v>161</v>
      </c>
      <c r="BZ9333" s="54" t="s">
        <v>1206</v>
      </c>
      <c r="CA9333" s="54" t="s">
        <v>161</v>
      </c>
      <c r="CB9333" s="54" t="s">
        <v>111</v>
      </c>
      <c r="CC9333" s="54" t="s">
        <v>113</v>
      </c>
    </row>
    <row r="9334" spans="1:81" s="64" customFormat="1">
      <c r="A9334" s="54">
        <v>1200</v>
      </c>
      <c r="B9334" s="55">
        <v>1950038821</v>
      </c>
      <c r="C9334" s="54">
        <v>50018871</v>
      </c>
      <c r="D9334" s="54">
        <v>2021920022</v>
      </c>
      <c r="E9334" s="54" t="str">
        <f t="shared" si="759"/>
        <v>202192002250018871</v>
      </c>
      <c r="F9334" s="54">
        <v>1</v>
      </c>
      <c r="G9334" s="56">
        <v>44447</v>
      </c>
      <c r="H9334" s="57">
        <v>44481</v>
      </c>
      <c r="I9334" s="57" t="str">
        <f t="shared" si="755"/>
        <v>October</v>
      </c>
      <c r="J9334" s="54" t="s">
        <v>15048</v>
      </c>
      <c r="K9334" s="54">
        <v>101</v>
      </c>
      <c r="L9334" s="54" t="s">
        <v>91</v>
      </c>
      <c r="M9334" s="54"/>
      <c r="N9334" s="54">
        <v>3001</v>
      </c>
      <c r="O9334" s="54" t="s">
        <v>756</v>
      </c>
      <c r="P9334" s="54">
        <v>91101533</v>
      </c>
      <c r="Q9334" s="54" t="s">
        <v>15049</v>
      </c>
      <c r="R9334" s="58">
        <v>102948</v>
      </c>
      <c r="S9334" s="54" t="s">
        <v>15050</v>
      </c>
      <c r="T9334" s="54" t="str">
        <f t="shared" si="756"/>
        <v>91101533BAOSTEEL SINGAPORE PTE LTDPITTI Raw materials</v>
      </c>
      <c r="U9334" s="59" t="s">
        <v>95</v>
      </c>
      <c r="V9334" s="60">
        <v>48595</v>
      </c>
      <c r="W9334" s="60">
        <v>5439781.0099999998</v>
      </c>
      <c r="X9334" s="60"/>
      <c r="Y9334" s="54" t="s">
        <v>229</v>
      </c>
      <c r="Z9334" s="60">
        <f t="shared" si="757"/>
        <v>111.94116699248893</v>
      </c>
      <c r="AA9334" s="60"/>
      <c r="AB9334" s="60"/>
      <c r="AC9334" s="60"/>
      <c r="AD9334" s="61" t="s">
        <v>1684</v>
      </c>
      <c r="AE9334" s="60" t="s">
        <v>8664</v>
      </c>
      <c r="AF9334" s="60" t="s">
        <v>476</v>
      </c>
      <c r="AG9334" s="60" t="b">
        <f t="shared" si="758"/>
        <v>0</v>
      </c>
      <c r="AH9334" s="60">
        <v>5294345.21</v>
      </c>
      <c r="AI9334" s="60">
        <v>0</v>
      </c>
      <c r="AJ9334" s="60">
        <v>0</v>
      </c>
      <c r="AK9334" s="60">
        <v>0</v>
      </c>
      <c r="AL9334" s="60">
        <v>0</v>
      </c>
      <c r="AM9334" s="60">
        <v>5294345.21</v>
      </c>
      <c r="AN9334" s="60">
        <v>0</v>
      </c>
      <c r="AO9334" s="54">
        <v>10</v>
      </c>
      <c r="AP9334" s="54" t="s">
        <v>97</v>
      </c>
      <c r="AQ9334" s="54">
        <v>72251920</v>
      </c>
      <c r="AR9334" s="54" t="s">
        <v>156</v>
      </c>
      <c r="AS9334" s="54">
        <v>2021615870</v>
      </c>
      <c r="AT9334" s="54">
        <v>4</v>
      </c>
      <c r="AU9334" s="54">
        <v>51013754</v>
      </c>
      <c r="AV9334" s="57">
        <v>44447</v>
      </c>
      <c r="AW9334" s="54" t="s">
        <v>15048</v>
      </c>
      <c r="AX9334" s="54" t="s">
        <v>99</v>
      </c>
      <c r="AY9334" s="54">
        <v>9000</v>
      </c>
      <c r="AZ9334" s="54" t="s">
        <v>197</v>
      </c>
      <c r="BA9334" s="54" t="s">
        <v>198</v>
      </c>
      <c r="BB9334" s="54">
        <v>1000</v>
      </c>
      <c r="BC9334" s="54" t="s">
        <v>97</v>
      </c>
      <c r="BD9334" s="54" t="s">
        <v>14909</v>
      </c>
      <c r="BE9334" s="54" t="s">
        <v>14910</v>
      </c>
      <c r="BF9334" s="54" t="s">
        <v>97</v>
      </c>
      <c r="BG9334" s="54" t="s">
        <v>754</v>
      </c>
      <c r="BH9334" s="54" t="s">
        <v>755</v>
      </c>
      <c r="BI9334" s="54" t="s">
        <v>10522</v>
      </c>
      <c r="BJ9334" s="54" t="s">
        <v>97</v>
      </c>
      <c r="BK9334" s="62">
        <v>500000</v>
      </c>
      <c r="BL9334" s="54" t="s">
        <v>229</v>
      </c>
      <c r="BM9334" s="63">
        <v>0</v>
      </c>
      <c r="BN9334" s="63">
        <v>0</v>
      </c>
      <c r="BO9334" s="63">
        <v>0</v>
      </c>
      <c r="BP9334" s="63">
        <v>0</v>
      </c>
      <c r="BQ9334" s="63">
        <v>0</v>
      </c>
      <c r="BR9334" s="60">
        <v>72406.55</v>
      </c>
      <c r="BS9334" s="54" t="s">
        <v>1204</v>
      </c>
      <c r="BT9334" s="54" t="s">
        <v>2743</v>
      </c>
      <c r="BU9334" s="54">
        <v>90177</v>
      </c>
      <c r="BV9334" s="54">
        <v>90062</v>
      </c>
      <c r="BW9334" s="54">
        <v>2021600021</v>
      </c>
      <c r="BX9334" s="54" t="s">
        <v>1205</v>
      </c>
      <c r="BY9334" s="54" t="s">
        <v>161</v>
      </c>
      <c r="BZ9334" s="54" t="s">
        <v>1206</v>
      </c>
      <c r="CA9334" s="54" t="s">
        <v>161</v>
      </c>
      <c r="CB9334" s="54" t="s">
        <v>111</v>
      </c>
      <c r="CC9334" s="54" t="s">
        <v>113</v>
      </c>
    </row>
    <row r="9335" spans="1:81" s="64" customFormat="1">
      <c r="A9335" s="54">
        <v>1200</v>
      </c>
      <c r="B9335" s="55">
        <v>1950038822</v>
      </c>
      <c r="C9335" s="54">
        <v>50018872</v>
      </c>
      <c r="D9335" s="54">
        <v>2021920022</v>
      </c>
      <c r="E9335" s="54" t="str">
        <f t="shared" si="759"/>
        <v>202192002250018872</v>
      </c>
      <c r="F9335" s="54">
        <v>1</v>
      </c>
      <c r="G9335" s="56">
        <v>44447</v>
      </c>
      <c r="H9335" s="57">
        <v>44481</v>
      </c>
      <c r="I9335" s="57" t="str">
        <f t="shared" si="755"/>
        <v>October</v>
      </c>
      <c r="J9335" s="54" t="s">
        <v>15048</v>
      </c>
      <c r="K9335" s="54">
        <v>101</v>
      </c>
      <c r="L9335" s="54" t="s">
        <v>91</v>
      </c>
      <c r="M9335" s="54"/>
      <c r="N9335" s="54">
        <v>3001</v>
      </c>
      <c r="O9335" s="54" t="s">
        <v>756</v>
      </c>
      <c r="P9335" s="54">
        <v>91101533</v>
      </c>
      <c r="Q9335" s="54" t="s">
        <v>15049</v>
      </c>
      <c r="R9335" s="58">
        <v>102948</v>
      </c>
      <c r="S9335" s="54" t="s">
        <v>15050</v>
      </c>
      <c r="T9335" s="54" t="str">
        <f t="shared" si="756"/>
        <v>91101533BAOSTEEL SINGAPORE PTE LTDPITTI Raw materials</v>
      </c>
      <c r="U9335" s="59" t="s">
        <v>95</v>
      </c>
      <c r="V9335" s="60">
        <v>51830</v>
      </c>
      <c r="W9335" s="60">
        <v>5801910.6900000004</v>
      </c>
      <c r="X9335" s="60"/>
      <c r="Y9335" s="54" t="s">
        <v>229</v>
      </c>
      <c r="Z9335" s="60">
        <f t="shared" si="757"/>
        <v>111.94116708469998</v>
      </c>
      <c r="AA9335" s="60"/>
      <c r="AB9335" s="60"/>
      <c r="AC9335" s="60"/>
      <c r="AD9335" s="61" t="s">
        <v>1684</v>
      </c>
      <c r="AE9335" s="60" t="s">
        <v>8664</v>
      </c>
      <c r="AF9335" s="60" t="s">
        <v>476</v>
      </c>
      <c r="AG9335" s="60" t="b">
        <f t="shared" si="758"/>
        <v>0</v>
      </c>
      <c r="AH9335" s="60">
        <v>5646793.1399999997</v>
      </c>
      <c r="AI9335" s="60">
        <v>0</v>
      </c>
      <c r="AJ9335" s="60">
        <v>0</v>
      </c>
      <c r="AK9335" s="60">
        <v>0</v>
      </c>
      <c r="AL9335" s="60">
        <v>0</v>
      </c>
      <c r="AM9335" s="60">
        <v>5646793.1399999997</v>
      </c>
      <c r="AN9335" s="60">
        <v>0</v>
      </c>
      <c r="AO9335" s="54">
        <v>10</v>
      </c>
      <c r="AP9335" s="54" t="s">
        <v>97</v>
      </c>
      <c r="AQ9335" s="54">
        <v>72251920</v>
      </c>
      <c r="AR9335" s="54" t="s">
        <v>156</v>
      </c>
      <c r="AS9335" s="54">
        <v>2021615870</v>
      </c>
      <c r="AT9335" s="54">
        <v>5</v>
      </c>
      <c r="AU9335" s="54">
        <v>51013754</v>
      </c>
      <c r="AV9335" s="57">
        <v>44447</v>
      </c>
      <c r="AW9335" s="54" t="s">
        <v>15048</v>
      </c>
      <c r="AX9335" s="54" t="s">
        <v>99</v>
      </c>
      <c r="AY9335" s="54">
        <v>9000</v>
      </c>
      <c r="AZ9335" s="54" t="s">
        <v>197</v>
      </c>
      <c r="BA9335" s="54" t="s">
        <v>198</v>
      </c>
      <c r="BB9335" s="54">
        <v>1000</v>
      </c>
      <c r="BC9335" s="54" t="s">
        <v>97</v>
      </c>
      <c r="BD9335" s="54" t="s">
        <v>14909</v>
      </c>
      <c r="BE9335" s="54" t="s">
        <v>14910</v>
      </c>
      <c r="BF9335" s="54" t="s">
        <v>97</v>
      </c>
      <c r="BG9335" s="54" t="s">
        <v>754</v>
      </c>
      <c r="BH9335" s="54" t="s">
        <v>755</v>
      </c>
      <c r="BI9335" s="54" t="s">
        <v>10522</v>
      </c>
      <c r="BJ9335" s="54" t="s">
        <v>97</v>
      </c>
      <c r="BK9335" s="62">
        <v>500000</v>
      </c>
      <c r="BL9335" s="54" t="s">
        <v>229</v>
      </c>
      <c r="BM9335" s="63">
        <v>0</v>
      </c>
      <c r="BN9335" s="63">
        <v>0</v>
      </c>
      <c r="BO9335" s="63">
        <v>0</v>
      </c>
      <c r="BP9335" s="63">
        <v>0</v>
      </c>
      <c r="BQ9335" s="63">
        <v>0</v>
      </c>
      <c r="BR9335" s="60">
        <v>77226.7</v>
      </c>
      <c r="BS9335" s="54" t="s">
        <v>1204</v>
      </c>
      <c r="BT9335" s="54" t="s">
        <v>2743</v>
      </c>
      <c r="BU9335" s="54">
        <v>90177</v>
      </c>
      <c r="BV9335" s="54">
        <v>90062</v>
      </c>
      <c r="BW9335" s="54">
        <v>2021600021</v>
      </c>
      <c r="BX9335" s="54" t="s">
        <v>1205</v>
      </c>
      <c r="BY9335" s="54" t="s">
        <v>161</v>
      </c>
      <c r="BZ9335" s="54" t="s">
        <v>1206</v>
      </c>
      <c r="CA9335" s="54" t="s">
        <v>161</v>
      </c>
      <c r="CB9335" s="54" t="s">
        <v>111</v>
      </c>
      <c r="CC9335" s="54" t="s">
        <v>113</v>
      </c>
    </row>
    <row r="9336" spans="1:81" s="64" customFormat="1">
      <c r="A9336" s="54">
        <v>1200</v>
      </c>
      <c r="B9336" s="55">
        <v>1950038823</v>
      </c>
      <c r="C9336" s="54">
        <v>50018873</v>
      </c>
      <c r="D9336" s="54">
        <v>2021920022</v>
      </c>
      <c r="E9336" s="54" t="str">
        <f t="shared" si="759"/>
        <v>202192002250018873</v>
      </c>
      <c r="F9336" s="54">
        <v>1</v>
      </c>
      <c r="G9336" s="56">
        <v>44447</v>
      </c>
      <c r="H9336" s="57">
        <v>44481</v>
      </c>
      <c r="I9336" s="57" t="str">
        <f t="shared" si="755"/>
        <v>October</v>
      </c>
      <c r="J9336" s="54" t="s">
        <v>15048</v>
      </c>
      <c r="K9336" s="54">
        <v>101</v>
      </c>
      <c r="L9336" s="54" t="s">
        <v>91</v>
      </c>
      <c r="M9336" s="54"/>
      <c r="N9336" s="54">
        <v>3001</v>
      </c>
      <c r="O9336" s="54" t="s">
        <v>756</v>
      </c>
      <c r="P9336" s="54">
        <v>91101533</v>
      </c>
      <c r="Q9336" s="54" t="s">
        <v>15049</v>
      </c>
      <c r="R9336" s="58">
        <v>102948</v>
      </c>
      <c r="S9336" s="54" t="s">
        <v>15050</v>
      </c>
      <c r="T9336" s="54" t="str">
        <f t="shared" si="756"/>
        <v>91101533BAOSTEEL SINGAPORE PTE LTDPITTI Raw materials</v>
      </c>
      <c r="U9336" s="59" t="s">
        <v>95</v>
      </c>
      <c r="V9336" s="60">
        <v>50040</v>
      </c>
      <c r="W9336" s="60">
        <v>5601536</v>
      </c>
      <c r="X9336" s="60"/>
      <c r="Y9336" s="54" t="s">
        <v>229</v>
      </c>
      <c r="Z9336" s="60">
        <f t="shared" si="757"/>
        <v>111.94116706634692</v>
      </c>
      <c r="AA9336" s="60"/>
      <c r="AB9336" s="60"/>
      <c r="AC9336" s="60"/>
      <c r="AD9336" s="61" t="s">
        <v>1684</v>
      </c>
      <c r="AE9336" s="60" t="s">
        <v>8664</v>
      </c>
      <c r="AF9336" s="60" t="s">
        <v>476</v>
      </c>
      <c r="AG9336" s="60" t="b">
        <f t="shared" si="758"/>
        <v>0</v>
      </c>
      <c r="AH9336" s="60">
        <v>5451775.5800000001</v>
      </c>
      <c r="AI9336" s="60">
        <v>0</v>
      </c>
      <c r="AJ9336" s="60">
        <v>0</v>
      </c>
      <c r="AK9336" s="60">
        <v>0</v>
      </c>
      <c r="AL9336" s="60">
        <v>0</v>
      </c>
      <c r="AM9336" s="60">
        <v>5451775.5800000001</v>
      </c>
      <c r="AN9336" s="60">
        <v>0</v>
      </c>
      <c r="AO9336" s="54">
        <v>10</v>
      </c>
      <c r="AP9336" s="54" t="s">
        <v>97</v>
      </c>
      <c r="AQ9336" s="54">
        <v>72251920</v>
      </c>
      <c r="AR9336" s="54" t="s">
        <v>156</v>
      </c>
      <c r="AS9336" s="54">
        <v>2021615870</v>
      </c>
      <c r="AT9336" s="54">
        <v>6</v>
      </c>
      <c r="AU9336" s="54">
        <v>51013754</v>
      </c>
      <c r="AV9336" s="57">
        <v>44447</v>
      </c>
      <c r="AW9336" s="54" t="s">
        <v>15048</v>
      </c>
      <c r="AX9336" s="54" t="s">
        <v>99</v>
      </c>
      <c r="AY9336" s="54">
        <v>9000</v>
      </c>
      <c r="AZ9336" s="54" t="s">
        <v>197</v>
      </c>
      <c r="BA9336" s="54" t="s">
        <v>198</v>
      </c>
      <c r="BB9336" s="54">
        <v>1000</v>
      </c>
      <c r="BC9336" s="54" t="s">
        <v>97</v>
      </c>
      <c r="BD9336" s="54" t="s">
        <v>14909</v>
      </c>
      <c r="BE9336" s="54" t="s">
        <v>14910</v>
      </c>
      <c r="BF9336" s="54" t="s">
        <v>97</v>
      </c>
      <c r="BG9336" s="54" t="s">
        <v>754</v>
      </c>
      <c r="BH9336" s="54" t="s">
        <v>755</v>
      </c>
      <c r="BI9336" s="54" t="s">
        <v>10522</v>
      </c>
      <c r="BJ9336" s="54" t="s">
        <v>97</v>
      </c>
      <c r="BK9336" s="62">
        <v>500000</v>
      </c>
      <c r="BL9336" s="54" t="s">
        <v>229</v>
      </c>
      <c r="BM9336" s="63">
        <v>0</v>
      </c>
      <c r="BN9336" s="63">
        <v>0</v>
      </c>
      <c r="BO9336" s="63">
        <v>0</v>
      </c>
      <c r="BP9336" s="63">
        <v>0</v>
      </c>
      <c r="BQ9336" s="63">
        <v>0</v>
      </c>
      <c r="BR9336" s="60">
        <v>74559.600000000006</v>
      </c>
      <c r="BS9336" s="54" t="s">
        <v>1204</v>
      </c>
      <c r="BT9336" s="54" t="s">
        <v>2743</v>
      </c>
      <c r="BU9336" s="54">
        <v>90177</v>
      </c>
      <c r="BV9336" s="54">
        <v>90062</v>
      </c>
      <c r="BW9336" s="54">
        <v>2021600021</v>
      </c>
      <c r="BX9336" s="54" t="s">
        <v>1205</v>
      </c>
      <c r="BY9336" s="54" t="s">
        <v>161</v>
      </c>
      <c r="BZ9336" s="54" t="s">
        <v>1206</v>
      </c>
      <c r="CA9336" s="54" t="s">
        <v>161</v>
      </c>
      <c r="CB9336" s="54" t="s">
        <v>111</v>
      </c>
      <c r="CC9336" s="54" t="s">
        <v>113</v>
      </c>
    </row>
    <row r="9337" spans="1:81" s="64" customFormat="1">
      <c r="A9337" s="54">
        <v>1200</v>
      </c>
      <c r="B9337" s="55">
        <v>1950038824</v>
      </c>
      <c r="C9337" s="54">
        <v>50018874</v>
      </c>
      <c r="D9337" s="54">
        <v>2021920022</v>
      </c>
      <c r="E9337" s="54" t="str">
        <f t="shared" si="759"/>
        <v>202192002250018874</v>
      </c>
      <c r="F9337" s="54">
        <v>1</v>
      </c>
      <c r="G9337" s="56">
        <v>44447</v>
      </c>
      <c r="H9337" s="57">
        <v>44481</v>
      </c>
      <c r="I9337" s="57" t="str">
        <f t="shared" si="755"/>
        <v>October</v>
      </c>
      <c r="J9337" s="54" t="s">
        <v>15048</v>
      </c>
      <c r="K9337" s="54">
        <v>101</v>
      </c>
      <c r="L9337" s="54" t="s">
        <v>91</v>
      </c>
      <c r="M9337" s="54"/>
      <c r="N9337" s="54">
        <v>3001</v>
      </c>
      <c r="O9337" s="54" t="s">
        <v>756</v>
      </c>
      <c r="P9337" s="54">
        <v>91101533</v>
      </c>
      <c r="Q9337" s="54" t="s">
        <v>15049</v>
      </c>
      <c r="R9337" s="58">
        <v>102948</v>
      </c>
      <c r="S9337" s="54" t="s">
        <v>15050</v>
      </c>
      <c r="T9337" s="54" t="str">
        <f t="shared" si="756"/>
        <v>91101533BAOSTEEL SINGAPORE PTE LTDPITTI Raw materials</v>
      </c>
      <c r="U9337" s="59" t="s">
        <v>95</v>
      </c>
      <c r="V9337" s="60">
        <v>49105</v>
      </c>
      <c r="W9337" s="60">
        <v>5496871.0099999998</v>
      </c>
      <c r="X9337" s="60"/>
      <c r="Y9337" s="54" t="s">
        <v>229</v>
      </c>
      <c r="Z9337" s="60">
        <f t="shared" si="757"/>
        <v>111.94116709092759</v>
      </c>
      <c r="AA9337" s="60"/>
      <c r="AB9337" s="60"/>
      <c r="AC9337" s="60"/>
      <c r="AD9337" s="61" t="s">
        <v>1684</v>
      </c>
      <c r="AE9337" s="60" t="s">
        <v>8664</v>
      </c>
      <c r="AF9337" s="60" t="s">
        <v>476</v>
      </c>
      <c r="AG9337" s="60" t="b">
        <f t="shared" si="758"/>
        <v>0</v>
      </c>
      <c r="AH9337" s="60">
        <v>5349908.87</v>
      </c>
      <c r="AI9337" s="60">
        <v>0</v>
      </c>
      <c r="AJ9337" s="60">
        <v>0</v>
      </c>
      <c r="AK9337" s="60">
        <v>0</v>
      </c>
      <c r="AL9337" s="60">
        <v>0</v>
      </c>
      <c r="AM9337" s="60">
        <v>5349908.87</v>
      </c>
      <c r="AN9337" s="60">
        <v>0</v>
      </c>
      <c r="AO9337" s="54">
        <v>10</v>
      </c>
      <c r="AP9337" s="54" t="s">
        <v>97</v>
      </c>
      <c r="AQ9337" s="54">
        <v>72251920</v>
      </c>
      <c r="AR9337" s="54" t="s">
        <v>156</v>
      </c>
      <c r="AS9337" s="54">
        <v>2021615870</v>
      </c>
      <c r="AT9337" s="54">
        <v>7</v>
      </c>
      <c r="AU9337" s="54">
        <v>51013754</v>
      </c>
      <c r="AV9337" s="57">
        <v>44447</v>
      </c>
      <c r="AW9337" s="54" t="s">
        <v>15048</v>
      </c>
      <c r="AX9337" s="54" t="s">
        <v>99</v>
      </c>
      <c r="AY9337" s="54">
        <v>9000</v>
      </c>
      <c r="AZ9337" s="54" t="s">
        <v>197</v>
      </c>
      <c r="BA9337" s="54" t="s">
        <v>198</v>
      </c>
      <c r="BB9337" s="54">
        <v>1000</v>
      </c>
      <c r="BC9337" s="54" t="s">
        <v>97</v>
      </c>
      <c r="BD9337" s="54" t="s">
        <v>14909</v>
      </c>
      <c r="BE9337" s="54" t="s">
        <v>14910</v>
      </c>
      <c r="BF9337" s="54" t="s">
        <v>97</v>
      </c>
      <c r="BG9337" s="54" t="s">
        <v>754</v>
      </c>
      <c r="BH9337" s="54" t="s">
        <v>755</v>
      </c>
      <c r="BI9337" s="54" t="s">
        <v>10522</v>
      </c>
      <c r="BJ9337" s="54" t="s">
        <v>97</v>
      </c>
      <c r="BK9337" s="62">
        <v>500000</v>
      </c>
      <c r="BL9337" s="54" t="s">
        <v>229</v>
      </c>
      <c r="BM9337" s="63">
        <v>0</v>
      </c>
      <c r="BN9337" s="63">
        <v>0</v>
      </c>
      <c r="BO9337" s="63">
        <v>0</v>
      </c>
      <c r="BP9337" s="63">
        <v>0</v>
      </c>
      <c r="BQ9337" s="63">
        <v>0</v>
      </c>
      <c r="BR9337" s="60">
        <v>73166.45</v>
      </c>
      <c r="BS9337" s="54" t="s">
        <v>1204</v>
      </c>
      <c r="BT9337" s="54" t="s">
        <v>2743</v>
      </c>
      <c r="BU9337" s="54">
        <v>90177</v>
      </c>
      <c r="BV9337" s="54">
        <v>90062</v>
      </c>
      <c r="BW9337" s="54">
        <v>2021600021</v>
      </c>
      <c r="BX9337" s="54" t="s">
        <v>1205</v>
      </c>
      <c r="BY9337" s="54" t="s">
        <v>161</v>
      </c>
      <c r="BZ9337" s="54" t="s">
        <v>1206</v>
      </c>
      <c r="CA9337" s="54" t="s">
        <v>161</v>
      </c>
      <c r="CB9337" s="54" t="s">
        <v>111</v>
      </c>
      <c r="CC9337" s="54" t="s">
        <v>113</v>
      </c>
    </row>
    <row r="9338" spans="1:81" s="64" customFormat="1">
      <c r="A9338" s="54">
        <v>1200</v>
      </c>
      <c r="B9338" s="55">
        <v>1950038825</v>
      </c>
      <c r="C9338" s="54">
        <v>50018875</v>
      </c>
      <c r="D9338" s="54">
        <v>2021920022</v>
      </c>
      <c r="E9338" s="54" t="str">
        <f t="shared" si="759"/>
        <v>202192002250018875</v>
      </c>
      <c r="F9338" s="54">
        <v>1</v>
      </c>
      <c r="G9338" s="56">
        <v>44447</v>
      </c>
      <c r="H9338" s="57">
        <v>44481</v>
      </c>
      <c r="I9338" s="57" t="str">
        <f t="shared" si="755"/>
        <v>October</v>
      </c>
      <c r="J9338" s="54" t="s">
        <v>15048</v>
      </c>
      <c r="K9338" s="54">
        <v>101</v>
      </c>
      <c r="L9338" s="54" t="s">
        <v>91</v>
      </c>
      <c r="M9338" s="54"/>
      <c r="N9338" s="54">
        <v>3001</v>
      </c>
      <c r="O9338" s="54" t="s">
        <v>756</v>
      </c>
      <c r="P9338" s="54">
        <v>91101533</v>
      </c>
      <c r="Q9338" s="54" t="s">
        <v>15049</v>
      </c>
      <c r="R9338" s="58">
        <v>102948</v>
      </c>
      <c r="S9338" s="54" t="s">
        <v>15050</v>
      </c>
      <c r="T9338" s="54" t="str">
        <f t="shared" si="756"/>
        <v>91101533BAOSTEEL SINGAPORE PTE LTDPITTI Raw materials</v>
      </c>
      <c r="U9338" s="59" t="s">
        <v>95</v>
      </c>
      <c r="V9338" s="60">
        <v>47860</v>
      </c>
      <c r="W9338" s="60">
        <v>5357504.25</v>
      </c>
      <c r="X9338" s="60"/>
      <c r="Y9338" s="54" t="s">
        <v>229</v>
      </c>
      <c r="Z9338" s="60">
        <f t="shared" si="757"/>
        <v>111.941166945257</v>
      </c>
      <c r="AA9338" s="60"/>
      <c r="AB9338" s="60"/>
      <c r="AC9338" s="60"/>
      <c r="AD9338" s="61" t="s">
        <v>1684</v>
      </c>
      <c r="AE9338" s="60" t="s">
        <v>8664</v>
      </c>
      <c r="AF9338" s="60" t="s">
        <v>476</v>
      </c>
      <c r="AG9338" s="60" t="b">
        <f t="shared" si="758"/>
        <v>0</v>
      </c>
      <c r="AH9338" s="60">
        <v>5214268.17</v>
      </c>
      <c r="AI9338" s="60">
        <v>0</v>
      </c>
      <c r="AJ9338" s="60">
        <v>0</v>
      </c>
      <c r="AK9338" s="60">
        <v>0</v>
      </c>
      <c r="AL9338" s="60">
        <v>0</v>
      </c>
      <c r="AM9338" s="60">
        <v>5214268.17</v>
      </c>
      <c r="AN9338" s="60">
        <v>0</v>
      </c>
      <c r="AO9338" s="54">
        <v>10</v>
      </c>
      <c r="AP9338" s="54" t="s">
        <v>97</v>
      </c>
      <c r="AQ9338" s="54">
        <v>72251920</v>
      </c>
      <c r="AR9338" s="54" t="s">
        <v>156</v>
      </c>
      <c r="AS9338" s="54">
        <v>2021615870</v>
      </c>
      <c r="AT9338" s="54">
        <v>8</v>
      </c>
      <c r="AU9338" s="54">
        <v>51013754</v>
      </c>
      <c r="AV9338" s="57">
        <v>44447</v>
      </c>
      <c r="AW9338" s="54" t="s">
        <v>15048</v>
      </c>
      <c r="AX9338" s="54" t="s">
        <v>99</v>
      </c>
      <c r="AY9338" s="54">
        <v>9000</v>
      </c>
      <c r="AZ9338" s="54" t="s">
        <v>197</v>
      </c>
      <c r="BA9338" s="54" t="s">
        <v>198</v>
      </c>
      <c r="BB9338" s="54">
        <v>1000</v>
      </c>
      <c r="BC9338" s="54" t="s">
        <v>97</v>
      </c>
      <c r="BD9338" s="54" t="s">
        <v>14909</v>
      </c>
      <c r="BE9338" s="54" t="s">
        <v>14910</v>
      </c>
      <c r="BF9338" s="54" t="s">
        <v>97</v>
      </c>
      <c r="BG9338" s="54" t="s">
        <v>754</v>
      </c>
      <c r="BH9338" s="54" t="s">
        <v>755</v>
      </c>
      <c r="BI9338" s="54" t="s">
        <v>10522</v>
      </c>
      <c r="BJ9338" s="54" t="s">
        <v>97</v>
      </c>
      <c r="BK9338" s="62">
        <v>500000</v>
      </c>
      <c r="BL9338" s="54" t="s">
        <v>229</v>
      </c>
      <c r="BM9338" s="63">
        <v>0</v>
      </c>
      <c r="BN9338" s="63">
        <v>0</v>
      </c>
      <c r="BO9338" s="63">
        <v>0</v>
      </c>
      <c r="BP9338" s="63">
        <v>0</v>
      </c>
      <c r="BQ9338" s="63">
        <v>0</v>
      </c>
      <c r="BR9338" s="60">
        <v>71311.399999999994</v>
      </c>
      <c r="BS9338" s="54" t="s">
        <v>1204</v>
      </c>
      <c r="BT9338" s="54" t="s">
        <v>2743</v>
      </c>
      <c r="BU9338" s="54">
        <v>90177</v>
      </c>
      <c r="BV9338" s="54">
        <v>90062</v>
      </c>
      <c r="BW9338" s="54">
        <v>2021600021</v>
      </c>
      <c r="BX9338" s="54" t="s">
        <v>1205</v>
      </c>
      <c r="BY9338" s="54" t="s">
        <v>161</v>
      </c>
      <c r="BZ9338" s="54" t="s">
        <v>1206</v>
      </c>
      <c r="CA9338" s="54" t="s">
        <v>161</v>
      </c>
      <c r="CB9338" s="54" t="s">
        <v>111</v>
      </c>
      <c r="CC9338" s="54" t="s">
        <v>113</v>
      </c>
    </row>
    <row r="9339" spans="1:81" s="64" customFormat="1">
      <c r="A9339" s="54">
        <v>1200</v>
      </c>
      <c r="B9339" s="55">
        <v>1950038826</v>
      </c>
      <c r="C9339" s="54">
        <v>50018876</v>
      </c>
      <c r="D9339" s="54">
        <v>2021920022</v>
      </c>
      <c r="E9339" s="54" t="str">
        <f t="shared" si="759"/>
        <v>202192002250018876</v>
      </c>
      <c r="F9339" s="54">
        <v>1</v>
      </c>
      <c r="G9339" s="56">
        <v>44447</v>
      </c>
      <c r="H9339" s="57">
        <v>44481</v>
      </c>
      <c r="I9339" s="57" t="str">
        <f t="shared" si="755"/>
        <v>October</v>
      </c>
      <c r="J9339" s="54" t="s">
        <v>15048</v>
      </c>
      <c r="K9339" s="54">
        <v>101</v>
      </c>
      <c r="L9339" s="54" t="s">
        <v>91</v>
      </c>
      <c r="M9339" s="54"/>
      <c r="N9339" s="54">
        <v>3001</v>
      </c>
      <c r="O9339" s="54" t="s">
        <v>756</v>
      </c>
      <c r="P9339" s="54">
        <v>91101533</v>
      </c>
      <c r="Q9339" s="54" t="s">
        <v>15049</v>
      </c>
      <c r="R9339" s="58">
        <v>102948</v>
      </c>
      <c r="S9339" s="54" t="s">
        <v>15050</v>
      </c>
      <c r="T9339" s="54" t="str">
        <f t="shared" si="756"/>
        <v>91101533BAOSTEEL SINGAPORE PTE LTDPITTI Raw materials</v>
      </c>
      <c r="U9339" s="59" t="s">
        <v>95</v>
      </c>
      <c r="V9339" s="60">
        <v>50170</v>
      </c>
      <c r="W9339" s="60">
        <v>5616088.3499999996</v>
      </c>
      <c r="X9339" s="60"/>
      <c r="Y9339" s="54" t="s">
        <v>229</v>
      </c>
      <c r="Z9339" s="60">
        <f t="shared" si="757"/>
        <v>111.94116703209089</v>
      </c>
      <c r="AA9339" s="60"/>
      <c r="AB9339" s="60"/>
      <c r="AC9339" s="60"/>
      <c r="AD9339" s="61" t="s">
        <v>1684</v>
      </c>
      <c r="AE9339" s="60" t="s">
        <v>8664</v>
      </c>
      <c r="AF9339" s="60" t="s">
        <v>476</v>
      </c>
      <c r="AG9339" s="60" t="b">
        <f t="shared" si="758"/>
        <v>0</v>
      </c>
      <c r="AH9339" s="60">
        <v>5465938.8700000001</v>
      </c>
      <c r="AI9339" s="60">
        <v>0</v>
      </c>
      <c r="AJ9339" s="60">
        <v>0</v>
      </c>
      <c r="AK9339" s="60">
        <v>0</v>
      </c>
      <c r="AL9339" s="60">
        <v>0</v>
      </c>
      <c r="AM9339" s="60">
        <v>5465938.8700000001</v>
      </c>
      <c r="AN9339" s="60">
        <v>0</v>
      </c>
      <c r="AO9339" s="54">
        <v>10</v>
      </c>
      <c r="AP9339" s="54" t="s">
        <v>97</v>
      </c>
      <c r="AQ9339" s="54">
        <v>72251920</v>
      </c>
      <c r="AR9339" s="54" t="s">
        <v>156</v>
      </c>
      <c r="AS9339" s="54" t="s">
        <v>97</v>
      </c>
      <c r="AT9339" s="54">
        <v>0</v>
      </c>
      <c r="AU9339" s="54" t="s">
        <v>97</v>
      </c>
      <c r="AV9339" s="57">
        <v>0</v>
      </c>
      <c r="AW9339" s="54" t="s">
        <v>97</v>
      </c>
      <c r="AX9339" s="54" t="s">
        <v>97</v>
      </c>
      <c r="AY9339" s="54">
        <v>9000</v>
      </c>
      <c r="AZ9339" s="54" t="s">
        <v>197</v>
      </c>
      <c r="BA9339" s="54" t="s">
        <v>198</v>
      </c>
      <c r="BB9339" s="54">
        <v>1000</v>
      </c>
      <c r="BC9339" s="54" t="s">
        <v>97</v>
      </c>
      <c r="BD9339" s="54" t="s">
        <v>14909</v>
      </c>
      <c r="BE9339" s="54" t="s">
        <v>14910</v>
      </c>
      <c r="BF9339" s="54" t="s">
        <v>97</v>
      </c>
      <c r="BG9339" s="54" t="s">
        <v>754</v>
      </c>
      <c r="BH9339" s="54" t="s">
        <v>755</v>
      </c>
      <c r="BI9339" s="54" t="s">
        <v>10522</v>
      </c>
      <c r="BJ9339" s="54" t="s">
        <v>97</v>
      </c>
      <c r="BK9339" s="62">
        <v>500000</v>
      </c>
      <c r="BL9339" s="54" t="s">
        <v>229</v>
      </c>
      <c r="BM9339" s="63">
        <v>0</v>
      </c>
      <c r="BN9339" s="63">
        <v>0</v>
      </c>
      <c r="BO9339" s="63">
        <v>0</v>
      </c>
      <c r="BP9339" s="63">
        <v>0</v>
      </c>
      <c r="BQ9339" s="63">
        <v>0</v>
      </c>
      <c r="BR9339" s="60">
        <v>74753.3</v>
      </c>
      <c r="BS9339" s="54" t="s">
        <v>1204</v>
      </c>
      <c r="BT9339" s="54" t="s">
        <v>2743</v>
      </c>
      <c r="BU9339" s="54">
        <v>90177</v>
      </c>
      <c r="BV9339" s="54">
        <v>90062</v>
      </c>
      <c r="BW9339" s="54">
        <v>2021600021</v>
      </c>
      <c r="BX9339" s="54" t="s">
        <v>1205</v>
      </c>
      <c r="BY9339" s="54" t="s">
        <v>161</v>
      </c>
      <c r="BZ9339" s="54" t="s">
        <v>1206</v>
      </c>
      <c r="CA9339" s="54" t="s">
        <v>161</v>
      </c>
      <c r="CB9339" s="54" t="s">
        <v>111</v>
      </c>
      <c r="CC9339" s="54" t="s">
        <v>113</v>
      </c>
    </row>
    <row r="9340" spans="1:81" s="64" customFormat="1">
      <c r="A9340" s="54">
        <v>1200</v>
      </c>
      <c r="B9340" s="55">
        <v>1950038827</v>
      </c>
      <c r="C9340" s="54">
        <v>50018877</v>
      </c>
      <c r="D9340" s="54">
        <v>2021920022</v>
      </c>
      <c r="E9340" s="54" t="str">
        <f t="shared" si="759"/>
        <v>202192002250018877</v>
      </c>
      <c r="F9340" s="54">
        <v>1</v>
      </c>
      <c r="G9340" s="56">
        <v>44447</v>
      </c>
      <c r="H9340" s="57">
        <v>44481</v>
      </c>
      <c r="I9340" s="57" t="str">
        <f t="shared" si="755"/>
        <v>October</v>
      </c>
      <c r="J9340" s="54" t="s">
        <v>15048</v>
      </c>
      <c r="K9340" s="54">
        <v>101</v>
      </c>
      <c r="L9340" s="54" t="s">
        <v>91</v>
      </c>
      <c r="M9340" s="54"/>
      <c r="N9340" s="54">
        <v>3001</v>
      </c>
      <c r="O9340" s="54" t="s">
        <v>756</v>
      </c>
      <c r="P9340" s="54">
        <v>91101533</v>
      </c>
      <c r="Q9340" s="54" t="s">
        <v>15049</v>
      </c>
      <c r="R9340" s="58">
        <v>102948</v>
      </c>
      <c r="S9340" s="54" t="s">
        <v>15050</v>
      </c>
      <c r="T9340" s="54" t="str">
        <f t="shared" si="756"/>
        <v>91101533BAOSTEEL SINGAPORE PTE LTDPITTI Raw materials</v>
      </c>
      <c r="U9340" s="59" t="s">
        <v>95</v>
      </c>
      <c r="V9340" s="60">
        <v>54145</v>
      </c>
      <c r="W9340" s="60">
        <v>6061054.4900000002</v>
      </c>
      <c r="X9340" s="60"/>
      <c r="Y9340" s="54" t="s">
        <v>229</v>
      </c>
      <c r="Z9340" s="60">
        <f t="shared" si="757"/>
        <v>111.94116705143597</v>
      </c>
      <c r="AA9340" s="60"/>
      <c r="AB9340" s="60"/>
      <c r="AC9340" s="60"/>
      <c r="AD9340" s="61" t="s">
        <v>1684</v>
      </c>
      <c r="AE9340" s="60" t="s">
        <v>8664</v>
      </c>
      <c r="AF9340" s="60" t="s">
        <v>476</v>
      </c>
      <c r="AG9340" s="60" t="b">
        <f t="shared" si="758"/>
        <v>0</v>
      </c>
      <c r="AH9340" s="60">
        <v>5899008.5700000003</v>
      </c>
      <c r="AI9340" s="60">
        <v>0</v>
      </c>
      <c r="AJ9340" s="60">
        <v>0</v>
      </c>
      <c r="AK9340" s="60">
        <v>0</v>
      </c>
      <c r="AL9340" s="60">
        <v>0</v>
      </c>
      <c r="AM9340" s="60">
        <v>5899008.5700000003</v>
      </c>
      <c r="AN9340" s="60">
        <v>0</v>
      </c>
      <c r="AO9340" s="54">
        <v>10</v>
      </c>
      <c r="AP9340" s="54" t="s">
        <v>97</v>
      </c>
      <c r="AQ9340" s="54">
        <v>72251920</v>
      </c>
      <c r="AR9340" s="54" t="s">
        <v>156</v>
      </c>
      <c r="AS9340" s="54">
        <v>2021615870</v>
      </c>
      <c r="AT9340" s="54">
        <v>9</v>
      </c>
      <c r="AU9340" s="54">
        <v>51013754</v>
      </c>
      <c r="AV9340" s="57">
        <v>44447</v>
      </c>
      <c r="AW9340" s="54" t="s">
        <v>15048</v>
      </c>
      <c r="AX9340" s="54" t="s">
        <v>99</v>
      </c>
      <c r="AY9340" s="54">
        <v>9000</v>
      </c>
      <c r="AZ9340" s="54" t="s">
        <v>197</v>
      </c>
      <c r="BA9340" s="54" t="s">
        <v>198</v>
      </c>
      <c r="BB9340" s="54">
        <v>1000</v>
      </c>
      <c r="BC9340" s="54" t="s">
        <v>97</v>
      </c>
      <c r="BD9340" s="54" t="s">
        <v>14909</v>
      </c>
      <c r="BE9340" s="54" t="s">
        <v>14910</v>
      </c>
      <c r="BF9340" s="54" t="s">
        <v>97</v>
      </c>
      <c r="BG9340" s="54" t="s">
        <v>754</v>
      </c>
      <c r="BH9340" s="54" t="s">
        <v>755</v>
      </c>
      <c r="BI9340" s="54" t="s">
        <v>10522</v>
      </c>
      <c r="BJ9340" s="54" t="s">
        <v>97</v>
      </c>
      <c r="BK9340" s="62">
        <v>500000</v>
      </c>
      <c r="BL9340" s="54" t="s">
        <v>229</v>
      </c>
      <c r="BM9340" s="63">
        <v>0</v>
      </c>
      <c r="BN9340" s="63">
        <v>0</v>
      </c>
      <c r="BO9340" s="63">
        <v>0</v>
      </c>
      <c r="BP9340" s="63">
        <v>0</v>
      </c>
      <c r="BQ9340" s="63">
        <v>0</v>
      </c>
      <c r="BR9340" s="60">
        <v>80676.05</v>
      </c>
      <c r="BS9340" s="54" t="s">
        <v>1204</v>
      </c>
      <c r="BT9340" s="54" t="s">
        <v>2743</v>
      </c>
      <c r="BU9340" s="54">
        <v>90177</v>
      </c>
      <c r="BV9340" s="54">
        <v>90062</v>
      </c>
      <c r="BW9340" s="54">
        <v>2021600021</v>
      </c>
      <c r="BX9340" s="54" t="s">
        <v>1205</v>
      </c>
      <c r="BY9340" s="54" t="s">
        <v>161</v>
      </c>
      <c r="BZ9340" s="54" t="s">
        <v>1206</v>
      </c>
      <c r="CA9340" s="54" t="s">
        <v>161</v>
      </c>
      <c r="CB9340" s="54" t="s">
        <v>111</v>
      </c>
      <c r="CC9340" s="54" t="s">
        <v>113</v>
      </c>
    </row>
    <row r="9341" spans="1:81" s="64" customFormat="1">
      <c r="A9341" s="54">
        <v>1200</v>
      </c>
      <c r="B9341" s="55">
        <v>1950038828</v>
      </c>
      <c r="C9341" s="54">
        <v>50018878</v>
      </c>
      <c r="D9341" s="54">
        <v>2021920022</v>
      </c>
      <c r="E9341" s="54" t="str">
        <f t="shared" si="759"/>
        <v>202192002250018878</v>
      </c>
      <c r="F9341" s="54">
        <v>1</v>
      </c>
      <c r="G9341" s="56">
        <v>44447</v>
      </c>
      <c r="H9341" s="57">
        <v>44481</v>
      </c>
      <c r="I9341" s="57" t="str">
        <f t="shared" si="755"/>
        <v>October</v>
      </c>
      <c r="J9341" s="54" t="s">
        <v>15048</v>
      </c>
      <c r="K9341" s="54">
        <v>102</v>
      </c>
      <c r="L9341" s="54" t="s">
        <v>8661</v>
      </c>
      <c r="M9341" s="54"/>
      <c r="N9341" s="54">
        <v>3001</v>
      </c>
      <c r="O9341" s="54" t="s">
        <v>756</v>
      </c>
      <c r="P9341" s="54">
        <v>91101533</v>
      </c>
      <c r="Q9341" s="54" t="s">
        <v>15049</v>
      </c>
      <c r="R9341" s="58">
        <v>102948</v>
      </c>
      <c r="S9341" s="54" t="s">
        <v>15050</v>
      </c>
      <c r="T9341" s="54" t="str">
        <f t="shared" si="756"/>
        <v>91101533BAOSTEEL SINGAPORE PTE LTDPITTI Raw materials</v>
      </c>
      <c r="U9341" s="59" t="s">
        <v>95</v>
      </c>
      <c r="V9341" s="60">
        <v>-50170</v>
      </c>
      <c r="W9341" s="60">
        <v>-5616088.3499999996</v>
      </c>
      <c r="X9341" s="60"/>
      <c r="Y9341" s="54" t="s">
        <v>229</v>
      </c>
      <c r="Z9341" s="60">
        <f t="shared" si="757"/>
        <v>111.94116703209089</v>
      </c>
      <c r="AA9341" s="60"/>
      <c r="AB9341" s="60"/>
      <c r="AC9341" s="60"/>
      <c r="AD9341" s="61"/>
      <c r="AE9341" s="60" t="s">
        <v>8664</v>
      </c>
      <c r="AF9341" s="60" t="s">
        <v>476</v>
      </c>
      <c r="AG9341" s="60" t="b">
        <f t="shared" si="758"/>
        <v>0</v>
      </c>
      <c r="AH9341" s="60">
        <v>-5465938.8700000001</v>
      </c>
      <c r="AI9341" s="60">
        <v>0</v>
      </c>
      <c r="AJ9341" s="60">
        <v>0</v>
      </c>
      <c r="AK9341" s="60">
        <v>0</v>
      </c>
      <c r="AL9341" s="60">
        <v>0</v>
      </c>
      <c r="AM9341" s="60">
        <v>-5465938.8700000001</v>
      </c>
      <c r="AN9341" s="60">
        <v>0</v>
      </c>
      <c r="AO9341" s="54">
        <v>10</v>
      </c>
      <c r="AP9341" s="54" t="s">
        <v>97</v>
      </c>
      <c r="AQ9341" s="54">
        <v>72251920</v>
      </c>
      <c r="AR9341" s="54" t="s">
        <v>156</v>
      </c>
      <c r="AS9341" s="54" t="s">
        <v>97</v>
      </c>
      <c r="AT9341" s="54">
        <v>0</v>
      </c>
      <c r="AU9341" s="54" t="s">
        <v>97</v>
      </c>
      <c r="AV9341" s="57">
        <v>0</v>
      </c>
      <c r="AW9341" s="54" t="s">
        <v>97</v>
      </c>
      <c r="AX9341" s="54" t="s">
        <v>97</v>
      </c>
      <c r="AY9341" s="54">
        <v>9000</v>
      </c>
      <c r="AZ9341" s="54" t="s">
        <v>197</v>
      </c>
      <c r="BA9341" s="54" t="s">
        <v>198</v>
      </c>
      <c r="BB9341" s="54">
        <v>1000</v>
      </c>
      <c r="BC9341" s="54" t="s">
        <v>97</v>
      </c>
      <c r="BD9341" s="54" t="s">
        <v>14909</v>
      </c>
      <c r="BE9341" s="54" t="s">
        <v>14910</v>
      </c>
      <c r="BF9341" s="54" t="s">
        <v>97</v>
      </c>
      <c r="BG9341" s="54" t="s">
        <v>754</v>
      </c>
      <c r="BH9341" s="54" t="s">
        <v>755</v>
      </c>
      <c r="BI9341" s="54" t="s">
        <v>10522</v>
      </c>
      <c r="BJ9341" s="54" t="s">
        <v>97</v>
      </c>
      <c r="BK9341" s="62">
        <v>500000</v>
      </c>
      <c r="BL9341" s="54" t="s">
        <v>229</v>
      </c>
      <c r="BM9341" s="63">
        <v>0</v>
      </c>
      <c r="BN9341" s="63">
        <v>0</v>
      </c>
      <c r="BO9341" s="63">
        <v>0</v>
      </c>
      <c r="BP9341" s="63">
        <v>0</v>
      </c>
      <c r="BQ9341" s="63">
        <v>0</v>
      </c>
      <c r="BR9341" s="60">
        <v>-74753.3</v>
      </c>
      <c r="BS9341" s="54" t="s">
        <v>1204</v>
      </c>
      <c r="BT9341" s="54" t="s">
        <v>2743</v>
      </c>
      <c r="BU9341" s="54">
        <v>90177</v>
      </c>
      <c r="BV9341" s="54">
        <v>90062</v>
      </c>
      <c r="BW9341" s="54">
        <v>2021600021</v>
      </c>
      <c r="BX9341" s="54" t="s">
        <v>1205</v>
      </c>
      <c r="BY9341" s="54" t="s">
        <v>161</v>
      </c>
      <c r="BZ9341" s="54" t="s">
        <v>1206</v>
      </c>
      <c r="CA9341" s="54" t="s">
        <v>161</v>
      </c>
      <c r="CB9341" s="54" t="s">
        <v>111</v>
      </c>
      <c r="CC9341" s="54" t="s">
        <v>113</v>
      </c>
    </row>
    <row r="9342" spans="1:81" s="64" customFormat="1">
      <c r="A9342" s="54">
        <v>1200</v>
      </c>
      <c r="B9342" s="55">
        <v>1950038829</v>
      </c>
      <c r="C9342" s="54">
        <v>50018879</v>
      </c>
      <c r="D9342" s="54">
        <v>2021920022</v>
      </c>
      <c r="E9342" s="54" t="str">
        <f t="shared" si="759"/>
        <v>202192002250018879</v>
      </c>
      <c r="F9342" s="54">
        <v>1</v>
      </c>
      <c r="G9342" s="56">
        <v>44447</v>
      </c>
      <c r="H9342" s="57">
        <v>44481</v>
      </c>
      <c r="I9342" s="57" t="str">
        <f t="shared" si="755"/>
        <v>October</v>
      </c>
      <c r="J9342" s="54" t="s">
        <v>15048</v>
      </c>
      <c r="K9342" s="54">
        <v>101</v>
      </c>
      <c r="L9342" s="54" t="s">
        <v>91</v>
      </c>
      <c r="M9342" s="54"/>
      <c r="N9342" s="54">
        <v>3001</v>
      </c>
      <c r="O9342" s="54" t="s">
        <v>756</v>
      </c>
      <c r="P9342" s="54">
        <v>91101533</v>
      </c>
      <c r="Q9342" s="54" t="s">
        <v>15049</v>
      </c>
      <c r="R9342" s="58">
        <v>102948</v>
      </c>
      <c r="S9342" s="54" t="s">
        <v>15050</v>
      </c>
      <c r="T9342" s="54" t="str">
        <f t="shared" si="756"/>
        <v>91101533BAOSTEEL SINGAPORE PTE LTDPITTI Raw materials</v>
      </c>
      <c r="U9342" s="59" t="s">
        <v>95</v>
      </c>
      <c r="V9342" s="60">
        <v>50170</v>
      </c>
      <c r="W9342" s="60">
        <v>5616088.3499999996</v>
      </c>
      <c r="X9342" s="60"/>
      <c r="Y9342" s="54" t="s">
        <v>229</v>
      </c>
      <c r="Z9342" s="60">
        <f t="shared" si="757"/>
        <v>111.94116703209089</v>
      </c>
      <c r="AA9342" s="60"/>
      <c r="AB9342" s="60"/>
      <c r="AC9342" s="60"/>
      <c r="AD9342" s="61" t="s">
        <v>1684</v>
      </c>
      <c r="AE9342" s="60" t="s">
        <v>8664</v>
      </c>
      <c r="AF9342" s="60" t="s">
        <v>476</v>
      </c>
      <c r="AG9342" s="60" t="b">
        <f t="shared" si="758"/>
        <v>0</v>
      </c>
      <c r="AH9342" s="60">
        <v>5465938.8700000001</v>
      </c>
      <c r="AI9342" s="60">
        <v>0</v>
      </c>
      <c r="AJ9342" s="60">
        <v>0</v>
      </c>
      <c r="AK9342" s="60">
        <v>0</v>
      </c>
      <c r="AL9342" s="60">
        <v>0</v>
      </c>
      <c r="AM9342" s="60">
        <v>5465938.8700000001</v>
      </c>
      <c r="AN9342" s="60">
        <v>0</v>
      </c>
      <c r="AO9342" s="54">
        <v>10</v>
      </c>
      <c r="AP9342" s="54" t="s">
        <v>97</v>
      </c>
      <c r="AQ9342" s="54">
        <v>72251920</v>
      </c>
      <c r="AR9342" s="54" t="s">
        <v>156</v>
      </c>
      <c r="AS9342" s="54">
        <v>2021615870</v>
      </c>
      <c r="AT9342" s="54">
        <v>10</v>
      </c>
      <c r="AU9342" s="54">
        <v>51013754</v>
      </c>
      <c r="AV9342" s="57">
        <v>44447</v>
      </c>
      <c r="AW9342" s="54" t="s">
        <v>15048</v>
      </c>
      <c r="AX9342" s="54" t="s">
        <v>99</v>
      </c>
      <c r="AY9342" s="54">
        <v>9000</v>
      </c>
      <c r="AZ9342" s="54" t="s">
        <v>197</v>
      </c>
      <c r="BA9342" s="54" t="s">
        <v>198</v>
      </c>
      <c r="BB9342" s="54">
        <v>1000</v>
      </c>
      <c r="BC9342" s="54" t="s">
        <v>97</v>
      </c>
      <c r="BD9342" s="54" t="s">
        <v>14909</v>
      </c>
      <c r="BE9342" s="54" t="s">
        <v>14910</v>
      </c>
      <c r="BF9342" s="54" t="s">
        <v>97</v>
      </c>
      <c r="BG9342" s="54" t="s">
        <v>754</v>
      </c>
      <c r="BH9342" s="54" t="s">
        <v>755</v>
      </c>
      <c r="BI9342" s="54" t="s">
        <v>10522</v>
      </c>
      <c r="BJ9342" s="54" t="s">
        <v>97</v>
      </c>
      <c r="BK9342" s="62">
        <v>500000</v>
      </c>
      <c r="BL9342" s="54" t="s">
        <v>229</v>
      </c>
      <c r="BM9342" s="63">
        <v>0</v>
      </c>
      <c r="BN9342" s="63">
        <v>0</v>
      </c>
      <c r="BO9342" s="63">
        <v>0</v>
      </c>
      <c r="BP9342" s="63">
        <v>0</v>
      </c>
      <c r="BQ9342" s="63">
        <v>0</v>
      </c>
      <c r="BR9342" s="60">
        <v>74753.3</v>
      </c>
      <c r="BS9342" s="54" t="s">
        <v>1204</v>
      </c>
      <c r="BT9342" s="54" t="s">
        <v>2743</v>
      </c>
      <c r="BU9342" s="54">
        <v>90177</v>
      </c>
      <c r="BV9342" s="54">
        <v>90062</v>
      </c>
      <c r="BW9342" s="54">
        <v>2021600021</v>
      </c>
      <c r="BX9342" s="54" t="s">
        <v>1205</v>
      </c>
      <c r="BY9342" s="54" t="s">
        <v>161</v>
      </c>
      <c r="BZ9342" s="54" t="s">
        <v>1206</v>
      </c>
      <c r="CA9342" s="54" t="s">
        <v>161</v>
      </c>
      <c r="CB9342" s="54" t="s">
        <v>111</v>
      </c>
      <c r="CC9342" s="54" t="s">
        <v>113</v>
      </c>
    </row>
    <row r="9343" spans="1:81" s="64" customFormat="1">
      <c r="A9343" s="54">
        <v>1500</v>
      </c>
      <c r="B9343" s="55">
        <v>1950047784</v>
      </c>
      <c r="C9343" s="54">
        <v>50025850</v>
      </c>
      <c r="D9343" s="54">
        <v>2021106583</v>
      </c>
      <c r="E9343" s="54" t="str">
        <f t="shared" si="759"/>
        <v>202110658350025850</v>
      </c>
      <c r="F9343" s="54">
        <v>2</v>
      </c>
      <c r="G9343" s="56">
        <v>44518</v>
      </c>
      <c r="H9343" s="57">
        <v>44540</v>
      </c>
      <c r="I9343" s="57" t="str">
        <f t="shared" si="755"/>
        <v>December</v>
      </c>
      <c r="J9343" s="54" t="s">
        <v>15051</v>
      </c>
      <c r="K9343" s="54">
        <v>101</v>
      </c>
      <c r="L9343" s="54" t="s">
        <v>91</v>
      </c>
      <c r="M9343" s="54"/>
      <c r="N9343" s="54">
        <v>3040</v>
      </c>
      <c r="O9343" s="54" t="s">
        <v>107</v>
      </c>
      <c r="P9343" s="54">
        <v>92308401</v>
      </c>
      <c r="Q9343" s="54" t="s">
        <v>15052</v>
      </c>
      <c r="R9343" s="58">
        <v>102008</v>
      </c>
      <c r="S9343" s="54" t="s">
        <v>15053</v>
      </c>
      <c r="T9343" s="54" t="str">
        <f t="shared" si="756"/>
        <v>92308401Safety SystemsPITTI Spare parts</v>
      </c>
      <c r="U9343" s="59" t="s">
        <v>95</v>
      </c>
      <c r="V9343" s="60">
        <v>1</v>
      </c>
      <c r="W9343" s="60">
        <v>54500</v>
      </c>
      <c r="X9343" s="60"/>
      <c r="Y9343" s="54" t="s">
        <v>96</v>
      </c>
      <c r="Z9343" s="60">
        <f t="shared" si="757"/>
        <v>54500</v>
      </c>
      <c r="AA9343" s="60"/>
      <c r="AB9343" s="60"/>
      <c r="AC9343" s="60"/>
      <c r="AD9343" s="61"/>
      <c r="AE9343" s="60"/>
      <c r="AF9343" s="60" t="s">
        <v>92</v>
      </c>
      <c r="AG9343" s="60" t="b">
        <f t="shared" si="758"/>
        <v>1</v>
      </c>
      <c r="AH9343" s="60">
        <v>54500</v>
      </c>
      <c r="AI9343" s="60">
        <v>0</v>
      </c>
      <c r="AJ9343" s="60">
        <v>0</v>
      </c>
      <c r="AK9343" s="60">
        <v>9810</v>
      </c>
      <c r="AL9343" s="60">
        <v>0</v>
      </c>
      <c r="AM9343" s="60">
        <v>64310</v>
      </c>
      <c r="AN9343" s="60">
        <v>9810</v>
      </c>
      <c r="AO9343" s="54">
        <v>20</v>
      </c>
      <c r="AP9343" s="54" t="s">
        <v>97</v>
      </c>
      <c r="AQ9343" s="54">
        <v>8466</v>
      </c>
      <c r="AR9343" s="54" t="s">
        <v>98</v>
      </c>
      <c r="AS9343" s="54">
        <v>2021620447</v>
      </c>
      <c r="AT9343" s="54">
        <v>2</v>
      </c>
      <c r="AU9343" s="54">
        <v>51017747</v>
      </c>
      <c r="AV9343" s="57">
        <v>44518</v>
      </c>
      <c r="AW9343" s="54" t="s">
        <v>15051</v>
      </c>
      <c r="AX9343" s="54" t="s">
        <v>99</v>
      </c>
      <c r="AY9343" s="54">
        <v>9000</v>
      </c>
      <c r="AZ9343" s="54" t="s">
        <v>130</v>
      </c>
      <c r="BA9343" s="54" t="s">
        <v>131</v>
      </c>
      <c r="BB9343" s="54">
        <v>1000</v>
      </c>
      <c r="BC9343" s="54" t="s">
        <v>15054</v>
      </c>
      <c r="BD9343" s="54">
        <v>6</v>
      </c>
      <c r="BE9343" s="54" t="s">
        <v>429</v>
      </c>
      <c r="BF9343" s="54" t="s">
        <v>15055</v>
      </c>
      <c r="BG9343" s="54" t="s">
        <v>105</v>
      </c>
      <c r="BH9343" s="54" t="s">
        <v>106</v>
      </c>
      <c r="BI9343" s="54"/>
      <c r="BJ9343" s="54" t="s">
        <v>97</v>
      </c>
      <c r="BK9343" s="62">
        <v>1</v>
      </c>
      <c r="BL9343" s="54" t="s">
        <v>96</v>
      </c>
      <c r="BM9343" s="63">
        <v>0</v>
      </c>
      <c r="BN9343" s="63">
        <v>0</v>
      </c>
      <c r="BO9343" s="63">
        <v>0</v>
      </c>
      <c r="BP9343" s="63">
        <v>0</v>
      </c>
      <c r="BQ9343" s="63">
        <v>0</v>
      </c>
      <c r="BR9343" s="60">
        <v>54500</v>
      </c>
      <c r="BS9343" s="54" t="s">
        <v>108</v>
      </c>
      <c r="BT9343" s="54" t="s">
        <v>126</v>
      </c>
      <c r="BU9343" s="54">
        <v>90383</v>
      </c>
      <c r="BV9343" s="54">
        <v>91930</v>
      </c>
      <c r="BW9343" s="54">
        <v>2021104396</v>
      </c>
      <c r="BX9343" s="54" t="s">
        <v>110</v>
      </c>
      <c r="BY9343" s="54" t="s">
        <v>111</v>
      </c>
      <c r="BZ9343" s="54" t="s">
        <v>112</v>
      </c>
      <c r="CA9343" s="54" t="s">
        <v>161</v>
      </c>
      <c r="CB9343" s="54" t="s">
        <v>161</v>
      </c>
      <c r="CC9343" s="54" t="s">
        <v>113</v>
      </c>
    </row>
    <row r="9344" spans="1:81" s="64" customFormat="1">
      <c r="A9344" s="54">
        <v>1500</v>
      </c>
      <c r="B9344" s="55">
        <v>1950047784</v>
      </c>
      <c r="C9344" s="54">
        <v>50025850</v>
      </c>
      <c r="D9344" s="54">
        <v>2021106583</v>
      </c>
      <c r="E9344" s="54" t="str">
        <f t="shared" si="759"/>
        <v>202110658350025850</v>
      </c>
      <c r="F9344" s="54">
        <v>1</v>
      </c>
      <c r="G9344" s="56">
        <v>44518</v>
      </c>
      <c r="H9344" s="57">
        <v>44540</v>
      </c>
      <c r="I9344" s="57" t="str">
        <f t="shared" si="755"/>
        <v>December</v>
      </c>
      <c r="J9344" s="54" t="s">
        <v>15051</v>
      </c>
      <c r="K9344" s="54">
        <v>101</v>
      </c>
      <c r="L9344" s="54" t="s">
        <v>91</v>
      </c>
      <c r="M9344" s="54"/>
      <c r="N9344" s="54">
        <v>3040</v>
      </c>
      <c r="O9344" s="54" t="s">
        <v>107</v>
      </c>
      <c r="P9344" s="54">
        <v>92308400</v>
      </c>
      <c r="Q9344" s="54" t="s">
        <v>15056</v>
      </c>
      <c r="R9344" s="58">
        <v>102008</v>
      </c>
      <c r="S9344" s="54" t="s">
        <v>15053</v>
      </c>
      <c r="T9344" s="54" t="str">
        <f t="shared" si="756"/>
        <v>92308400Safety SystemsPITTI Spare parts</v>
      </c>
      <c r="U9344" s="59" t="s">
        <v>95</v>
      </c>
      <c r="V9344" s="60">
        <v>1</v>
      </c>
      <c r="W9344" s="60">
        <v>109000</v>
      </c>
      <c r="X9344" s="60"/>
      <c r="Y9344" s="54" t="s">
        <v>96</v>
      </c>
      <c r="Z9344" s="60">
        <f t="shared" si="757"/>
        <v>109000</v>
      </c>
      <c r="AA9344" s="60"/>
      <c r="AB9344" s="60"/>
      <c r="AC9344" s="60"/>
      <c r="AD9344" s="61"/>
      <c r="AE9344" s="60"/>
      <c r="AF9344" s="60" t="s">
        <v>92</v>
      </c>
      <c r="AG9344" s="60" t="b">
        <f t="shared" si="758"/>
        <v>1</v>
      </c>
      <c r="AH9344" s="60">
        <v>109000</v>
      </c>
      <c r="AI9344" s="60">
        <v>0</v>
      </c>
      <c r="AJ9344" s="60">
        <v>0</v>
      </c>
      <c r="AK9344" s="60">
        <v>19620</v>
      </c>
      <c r="AL9344" s="60">
        <v>0</v>
      </c>
      <c r="AM9344" s="60">
        <v>128620</v>
      </c>
      <c r="AN9344" s="60">
        <v>19620</v>
      </c>
      <c r="AO9344" s="54">
        <v>10</v>
      </c>
      <c r="AP9344" s="54" t="s">
        <v>97</v>
      </c>
      <c r="AQ9344" s="54">
        <v>8466</v>
      </c>
      <c r="AR9344" s="54" t="s">
        <v>98</v>
      </c>
      <c r="AS9344" s="54">
        <v>2021620447</v>
      </c>
      <c r="AT9344" s="54">
        <v>1</v>
      </c>
      <c r="AU9344" s="54">
        <v>51017747</v>
      </c>
      <c r="AV9344" s="57">
        <v>44518</v>
      </c>
      <c r="AW9344" s="54" t="s">
        <v>15051</v>
      </c>
      <c r="AX9344" s="54" t="s">
        <v>99</v>
      </c>
      <c r="AY9344" s="54">
        <v>9000</v>
      </c>
      <c r="AZ9344" s="54" t="s">
        <v>130</v>
      </c>
      <c r="BA9344" s="54" t="s">
        <v>131</v>
      </c>
      <c r="BB9344" s="54">
        <v>1000</v>
      </c>
      <c r="BC9344" s="54" t="s">
        <v>15054</v>
      </c>
      <c r="BD9344" s="54">
        <v>6</v>
      </c>
      <c r="BE9344" s="54" t="s">
        <v>429</v>
      </c>
      <c r="BF9344" s="54" t="s">
        <v>15055</v>
      </c>
      <c r="BG9344" s="54" t="s">
        <v>105</v>
      </c>
      <c r="BH9344" s="54" t="s">
        <v>106</v>
      </c>
      <c r="BI9344" s="54"/>
      <c r="BJ9344" s="54" t="s">
        <v>97</v>
      </c>
      <c r="BK9344" s="62">
        <v>1</v>
      </c>
      <c r="BL9344" s="54" t="s">
        <v>96</v>
      </c>
      <c r="BM9344" s="65">
        <v>0</v>
      </c>
      <c r="BN9344" s="65">
        <v>0</v>
      </c>
      <c r="BO9344" s="65">
        <v>0</v>
      </c>
      <c r="BP9344" s="65">
        <v>0</v>
      </c>
      <c r="BQ9344" s="65">
        <v>3270</v>
      </c>
      <c r="BR9344" s="60">
        <v>109000</v>
      </c>
      <c r="BS9344" s="54" t="s">
        <v>108</v>
      </c>
      <c r="BT9344" s="54" t="s">
        <v>126</v>
      </c>
      <c r="BU9344" s="54">
        <v>90383</v>
      </c>
      <c r="BV9344" s="54">
        <v>91930</v>
      </c>
      <c r="BW9344" s="54">
        <v>2021104396</v>
      </c>
      <c r="BX9344" s="54" t="s">
        <v>110</v>
      </c>
      <c r="BY9344" s="54" t="s">
        <v>111</v>
      </c>
      <c r="BZ9344" s="54" t="s">
        <v>112</v>
      </c>
      <c r="CA9344" s="54" t="s">
        <v>161</v>
      </c>
      <c r="CB9344" s="54" t="s">
        <v>161</v>
      </c>
      <c r="CC9344" s="54" t="s">
        <v>113</v>
      </c>
    </row>
    <row r="9345" spans="1:81" s="64" customFormat="1">
      <c r="A9345" s="54">
        <v>1500</v>
      </c>
      <c r="B9345" s="55">
        <v>1950039050</v>
      </c>
      <c r="C9345" s="54">
        <v>50019050</v>
      </c>
      <c r="D9345" s="54">
        <v>2021105694</v>
      </c>
      <c r="E9345" s="54" t="str">
        <f t="shared" si="759"/>
        <v>202110569450019050</v>
      </c>
      <c r="F9345" s="54">
        <v>1</v>
      </c>
      <c r="G9345" s="56">
        <v>44473</v>
      </c>
      <c r="H9345" s="57">
        <v>44482</v>
      </c>
      <c r="I9345" s="57" t="str">
        <f t="shared" si="755"/>
        <v>October</v>
      </c>
      <c r="J9345" s="54" t="s">
        <v>15057</v>
      </c>
      <c r="K9345" s="54">
        <v>101</v>
      </c>
      <c r="L9345" s="54" t="s">
        <v>91</v>
      </c>
      <c r="M9345" s="54"/>
      <c r="N9345" s="54">
        <v>3030</v>
      </c>
      <c r="O9345" s="54" t="s">
        <v>125</v>
      </c>
      <c r="P9345" s="54">
        <v>92104438</v>
      </c>
      <c r="Q9345" s="54" t="s">
        <v>1370</v>
      </c>
      <c r="R9345" s="58">
        <v>102686</v>
      </c>
      <c r="S9345" s="54" t="s">
        <v>879</v>
      </c>
      <c r="T9345" s="54" t="str">
        <f t="shared" si="756"/>
        <v>92104438SAI SOLUTIONSPITTI Consumables</v>
      </c>
      <c r="U9345" s="59" t="s">
        <v>95</v>
      </c>
      <c r="V9345" s="60">
        <v>30</v>
      </c>
      <c r="W9345" s="60">
        <v>37650</v>
      </c>
      <c r="X9345" s="60"/>
      <c r="Y9345" s="54" t="s">
        <v>96</v>
      </c>
      <c r="Z9345" s="60">
        <f t="shared" si="757"/>
        <v>1255</v>
      </c>
      <c r="AA9345" s="60"/>
      <c r="AB9345" s="60"/>
      <c r="AC9345" s="60"/>
      <c r="AD9345" s="61"/>
      <c r="AE9345" s="60"/>
      <c r="AF9345" s="60" t="s">
        <v>92</v>
      </c>
      <c r="AG9345" s="60" t="b">
        <f t="shared" si="758"/>
        <v>1</v>
      </c>
      <c r="AH9345" s="60">
        <v>37650</v>
      </c>
      <c r="AI9345" s="60">
        <v>3388.5</v>
      </c>
      <c r="AJ9345" s="60">
        <v>3388.5</v>
      </c>
      <c r="AK9345" s="60">
        <v>0</v>
      </c>
      <c r="AL9345" s="60">
        <v>1</v>
      </c>
      <c r="AM9345" s="60">
        <v>44428</v>
      </c>
      <c r="AN9345" s="60">
        <v>6778</v>
      </c>
      <c r="AO9345" s="54">
        <v>10</v>
      </c>
      <c r="AP9345" s="54" t="s">
        <v>97</v>
      </c>
      <c r="AQ9345" s="54">
        <v>82090010</v>
      </c>
      <c r="AR9345" s="54" t="s">
        <v>98</v>
      </c>
      <c r="AS9345" s="54" t="s">
        <v>97</v>
      </c>
      <c r="AT9345" s="54">
        <v>0</v>
      </c>
      <c r="AU9345" s="54" t="s">
        <v>97</v>
      </c>
      <c r="AV9345" s="57">
        <v>0</v>
      </c>
      <c r="AW9345" s="54" t="s">
        <v>97</v>
      </c>
      <c r="AX9345" s="54" t="s">
        <v>97</v>
      </c>
      <c r="AY9345" s="54">
        <v>9000</v>
      </c>
      <c r="AZ9345" s="54" t="s">
        <v>119</v>
      </c>
      <c r="BA9345" s="54" t="s">
        <v>120</v>
      </c>
      <c r="BB9345" s="54">
        <v>1000</v>
      </c>
      <c r="BC9345" s="54" t="s">
        <v>881</v>
      </c>
      <c r="BD9345" s="54">
        <v>27</v>
      </c>
      <c r="BE9345" s="54" t="s">
        <v>103</v>
      </c>
      <c r="BF9345" s="54" t="s">
        <v>882</v>
      </c>
      <c r="BG9345" s="54" t="s">
        <v>321</v>
      </c>
      <c r="BH9345" s="54" t="s">
        <v>322</v>
      </c>
      <c r="BI9345" s="54"/>
      <c r="BJ9345" s="54" t="s">
        <v>97</v>
      </c>
      <c r="BK9345" s="62">
        <v>30</v>
      </c>
      <c r="BL9345" s="54" t="s">
        <v>96</v>
      </c>
      <c r="BM9345" s="63">
        <v>0</v>
      </c>
      <c r="BN9345" s="63">
        <v>0</v>
      </c>
      <c r="BO9345" s="63">
        <v>0</v>
      </c>
      <c r="BP9345" s="63">
        <v>0</v>
      </c>
      <c r="BQ9345" s="63">
        <v>0</v>
      </c>
      <c r="BR9345" s="60">
        <v>37650</v>
      </c>
      <c r="BS9345" s="54" t="s">
        <v>108</v>
      </c>
      <c r="BT9345" s="54" t="s">
        <v>126</v>
      </c>
      <c r="BU9345" s="54">
        <v>90369</v>
      </c>
      <c r="BV9345" s="54">
        <v>91226</v>
      </c>
      <c r="BW9345" s="54">
        <v>2021103855</v>
      </c>
      <c r="BX9345" s="54" t="s">
        <v>110</v>
      </c>
      <c r="BY9345" s="54" t="s">
        <v>111</v>
      </c>
      <c r="BZ9345" s="54" t="s">
        <v>112</v>
      </c>
      <c r="CA9345" s="54" t="s">
        <v>111</v>
      </c>
      <c r="CB9345" s="54" t="s">
        <v>111</v>
      </c>
      <c r="CC9345" s="54" t="s">
        <v>113</v>
      </c>
    </row>
    <row r="9346" spans="1:81" s="64" customFormat="1">
      <c r="A9346" s="54">
        <v>1500</v>
      </c>
      <c r="B9346" s="55">
        <v>1950039050</v>
      </c>
      <c r="C9346" s="54">
        <v>50019050</v>
      </c>
      <c r="D9346" s="54">
        <v>2021105694</v>
      </c>
      <c r="E9346" s="54" t="str">
        <f t="shared" si="759"/>
        <v>202110569450019050</v>
      </c>
      <c r="F9346" s="54">
        <v>2</v>
      </c>
      <c r="G9346" s="56">
        <v>44473</v>
      </c>
      <c r="H9346" s="57">
        <v>44482</v>
      </c>
      <c r="I9346" s="57" t="str">
        <f t="shared" si="755"/>
        <v>October</v>
      </c>
      <c r="J9346" s="54" t="s">
        <v>15057</v>
      </c>
      <c r="K9346" s="54">
        <v>101</v>
      </c>
      <c r="L9346" s="54" t="s">
        <v>91</v>
      </c>
      <c r="M9346" s="54"/>
      <c r="N9346" s="54">
        <v>3030</v>
      </c>
      <c r="O9346" s="54" t="s">
        <v>125</v>
      </c>
      <c r="P9346" s="54">
        <v>92105558</v>
      </c>
      <c r="Q9346" s="54" t="s">
        <v>1372</v>
      </c>
      <c r="R9346" s="58">
        <v>102686</v>
      </c>
      <c r="S9346" s="54" t="s">
        <v>879</v>
      </c>
      <c r="T9346" s="54" t="str">
        <f t="shared" si="756"/>
        <v>92105558SAI SOLUTIONSPITTI Consumables</v>
      </c>
      <c r="U9346" s="59" t="s">
        <v>95</v>
      </c>
      <c r="V9346" s="60">
        <v>2</v>
      </c>
      <c r="W9346" s="60">
        <v>12300</v>
      </c>
      <c r="X9346" s="60"/>
      <c r="Y9346" s="54" t="s">
        <v>96</v>
      </c>
      <c r="Z9346" s="60">
        <f t="shared" si="757"/>
        <v>6150</v>
      </c>
      <c r="AA9346" s="60"/>
      <c r="AB9346" s="60"/>
      <c r="AC9346" s="60"/>
      <c r="AD9346" s="61"/>
      <c r="AE9346" s="60"/>
      <c r="AF9346" s="60" t="s">
        <v>92</v>
      </c>
      <c r="AG9346" s="60" t="b">
        <f t="shared" si="758"/>
        <v>1</v>
      </c>
      <c r="AH9346" s="60">
        <v>12300</v>
      </c>
      <c r="AI9346" s="60">
        <v>1107</v>
      </c>
      <c r="AJ9346" s="60">
        <v>1107</v>
      </c>
      <c r="AK9346" s="60">
        <v>0</v>
      </c>
      <c r="AL9346" s="60">
        <v>0</v>
      </c>
      <c r="AM9346" s="60">
        <v>14514</v>
      </c>
      <c r="AN9346" s="60">
        <v>2214</v>
      </c>
      <c r="AO9346" s="54">
        <v>20</v>
      </c>
      <c r="AP9346" s="54" t="s">
        <v>97</v>
      </c>
      <c r="AQ9346" s="54">
        <v>82074090</v>
      </c>
      <c r="AR9346" s="54" t="s">
        <v>98</v>
      </c>
      <c r="AS9346" s="54" t="s">
        <v>97</v>
      </c>
      <c r="AT9346" s="54">
        <v>0</v>
      </c>
      <c r="AU9346" s="54" t="s">
        <v>97</v>
      </c>
      <c r="AV9346" s="57">
        <v>0</v>
      </c>
      <c r="AW9346" s="54" t="s">
        <v>97</v>
      </c>
      <c r="AX9346" s="54" t="s">
        <v>97</v>
      </c>
      <c r="AY9346" s="54">
        <v>9000</v>
      </c>
      <c r="AZ9346" s="54" t="s">
        <v>119</v>
      </c>
      <c r="BA9346" s="54" t="s">
        <v>120</v>
      </c>
      <c r="BB9346" s="54">
        <v>1000</v>
      </c>
      <c r="BC9346" s="54" t="s">
        <v>881</v>
      </c>
      <c r="BD9346" s="54">
        <v>27</v>
      </c>
      <c r="BE9346" s="54" t="s">
        <v>103</v>
      </c>
      <c r="BF9346" s="54" t="s">
        <v>882</v>
      </c>
      <c r="BG9346" s="54" t="s">
        <v>321</v>
      </c>
      <c r="BH9346" s="54" t="s">
        <v>322</v>
      </c>
      <c r="BI9346" s="54"/>
      <c r="BJ9346" s="54" t="s">
        <v>97</v>
      </c>
      <c r="BK9346" s="62">
        <v>2</v>
      </c>
      <c r="BL9346" s="54" t="s">
        <v>96</v>
      </c>
      <c r="BM9346" s="63">
        <v>0</v>
      </c>
      <c r="BN9346" s="63">
        <v>0</v>
      </c>
      <c r="BO9346" s="63">
        <v>0</v>
      </c>
      <c r="BP9346" s="63">
        <v>0</v>
      </c>
      <c r="BQ9346" s="63">
        <v>0</v>
      </c>
      <c r="BR9346" s="60">
        <v>12300</v>
      </c>
      <c r="BS9346" s="54" t="s">
        <v>108</v>
      </c>
      <c r="BT9346" s="54" t="s">
        <v>126</v>
      </c>
      <c r="BU9346" s="54">
        <v>90369</v>
      </c>
      <c r="BV9346" s="54">
        <v>91226</v>
      </c>
      <c r="BW9346" s="54">
        <v>2021103855</v>
      </c>
      <c r="BX9346" s="54" t="s">
        <v>110</v>
      </c>
      <c r="BY9346" s="54" t="s">
        <v>111</v>
      </c>
      <c r="BZ9346" s="54" t="s">
        <v>112</v>
      </c>
      <c r="CA9346" s="54" t="s">
        <v>111</v>
      </c>
      <c r="CB9346" s="54" t="s">
        <v>111</v>
      </c>
      <c r="CC9346" s="54" t="s">
        <v>113</v>
      </c>
    </row>
    <row r="9347" spans="1:81" s="64" customFormat="1">
      <c r="A9347" s="54">
        <v>1500</v>
      </c>
      <c r="B9347" s="55">
        <v>1950039050</v>
      </c>
      <c r="C9347" s="54">
        <v>50019050</v>
      </c>
      <c r="D9347" s="54">
        <v>2021105694</v>
      </c>
      <c r="E9347" s="54" t="str">
        <f t="shared" si="759"/>
        <v>202110569450019050</v>
      </c>
      <c r="F9347" s="54">
        <v>3</v>
      </c>
      <c r="G9347" s="56">
        <v>44473</v>
      </c>
      <c r="H9347" s="57">
        <v>44482</v>
      </c>
      <c r="I9347" s="57" t="str">
        <f t="shared" si="755"/>
        <v>October</v>
      </c>
      <c r="J9347" s="54" t="s">
        <v>15057</v>
      </c>
      <c r="K9347" s="54">
        <v>101</v>
      </c>
      <c r="L9347" s="54" t="s">
        <v>91</v>
      </c>
      <c r="M9347" s="54"/>
      <c r="N9347" s="54">
        <v>3030</v>
      </c>
      <c r="O9347" s="54" t="s">
        <v>125</v>
      </c>
      <c r="P9347" s="54">
        <v>92104435</v>
      </c>
      <c r="Q9347" s="54" t="s">
        <v>4454</v>
      </c>
      <c r="R9347" s="58">
        <v>102686</v>
      </c>
      <c r="S9347" s="54" t="s">
        <v>879</v>
      </c>
      <c r="T9347" s="54" t="str">
        <f t="shared" si="756"/>
        <v>92104435SAI SOLUTIONSPITTI Consumables</v>
      </c>
      <c r="U9347" s="59" t="s">
        <v>95</v>
      </c>
      <c r="V9347" s="60">
        <v>2</v>
      </c>
      <c r="W9347" s="60">
        <v>16200</v>
      </c>
      <c r="X9347" s="60"/>
      <c r="Y9347" s="54" t="s">
        <v>96</v>
      </c>
      <c r="Z9347" s="60">
        <f t="shared" si="757"/>
        <v>8100</v>
      </c>
      <c r="AA9347" s="60"/>
      <c r="AB9347" s="60"/>
      <c r="AC9347" s="60"/>
      <c r="AD9347" s="61"/>
      <c r="AE9347" s="60"/>
      <c r="AF9347" s="60" t="s">
        <v>92</v>
      </c>
      <c r="AG9347" s="60" t="b">
        <f t="shared" si="758"/>
        <v>1</v>
      </c>
      <c r="AH9347" s="60">
        <v>16200</v>
      </c>
      <c r="AI9347" s="60">
        <v>1458</v>
      </c>
      <c r="AJ9347" s="60">
        <v>1458</v>
      </c>
      <c r="AK9347" s="60">
        <v>0</v>
      </c>
      <c r="AL9347" s="60">
        <v>0</v>
      </c>
      <c r="AM9347" s="60">
        <v>19116</v>
      </c>
      <c r="AN9347" s="60">
        <v>2916</v>
      </c>
      <c r="AO9347" s="54">
        <v>40</v>
      </c>
      <c r="AP9347" s="54" t="s">
        <v>97</v>
      </c>
      <c r="AQ9347" s="54">
        <v>82074090</v>
      </c>
      <c r="AR9347" s="54" t="s">
        <v>98</v>
      </c>
      <c r="AS9347" s="54" t="s">
        <v>97</v>
      </c>
      <c r="AT9347" s="54">
        <v>0</v>
      </c>
      <c r="AU9347" s="54" t="s">
        <v>97</v>
      </c>
      <c r="AV9347" s="57">
        <v>0</v>
      </c>
      <c r="AW9347" s="54" t="s">
        <v>97</v>
      </c>
      <c r="AX9347" s="54" t="s">
        <v>97</v>
      </c>
      <c r="AY9347" s="54">
        <v>9000</v>
      </c>
      <c r="AZ9347" s="54" t="s">
        <v>119</v>
      </c>
      <c r="BA9347" s="54" t="s">
        <v>120</v>
      </c>
      <c r="BB9347" s="54">
        <v>1000</v>
      </c>
      <c r="BC9347" s="54" t="s">
        <v>881</v>
      </c>
      <c r="BD9347" s="54">
        <v>27</v>
      </c>
      <c r="BE9347" s="54" t="s">
        <v>103</v>
      </c>
      <c r="BF9347" s="54" t="s">
        <v>882</v>
      </c>
      <c r="BG9347" s="54" t="s">
        <v>321</v>
      </c>
      <c r="BH9347" s="54" t="s">
        <v>322</v>
      </c>
      <c r="BI9347" s="54"/>
      <c r="BJ9347" s="54" t="s">
        <v>97</v>
      </c>
      <c r="BK9347" s="62">
        <v>2</v>
      </c>
      <c r="BL9347" s="54" t="s">
        <v>96</v>
      </c>
      <c r="BM9347" s="63">
        <v>0</v>
      </c>
      <c r="BN9347" s="63">
        <v>0</v>
      </c>
      <c r="BO9347" s="63">
        <v>0</v>
      </c>
      <c r="BP9347" s="63">
        <v>0</v>
      </c>
      <c r="BQ9347" s="63">
        <v>0</v>
      </c>
      <c r="BR9347" s="60">
        <v>16200</v>
      </c>
      <c r="BS9347" s="54" t="s">
        <v>108</v>
      </c>
      <c r="BT9347" s="54" t="s">
        <v>126</v>
      </c>
      <c r="BU9347" s="54">
        <v>90369</v>
      </c>
      <c r="BV9347" s="54">
        <v>91226</v>
      </c>
      <c r="BW9347" s="54">
        <v>2021103855</v>
      </c>
      <c r="BX9347" s="54" t="s">
        <v>110</v>
      </c>
      <c r="BY9347" s="54" t="s">
        <v>111</v>
      </c>
      <c r="BZ9347" s="54" t="s">
        <v>112</v>
      </c>
      <c r="CA9347" s="54" t="s">
        <v>111</v>
      </c>
      <c r="CB9347" s="54" t="s">
        <v>111</v>
      </c>
      <c r="CC9347" s="54" t="s">
        <v>113</v>
      </c>
    </row>
    <row r="9348" spans="1:81" s="64" customFormat="1">
      <c r="A9348" s="54">
        <v>1500</v>
      </c>
      <c r="B9348" s="55">
        <v>1950039050</v>
      </c>
      <c r="C9348" s="54">
        <v>50019050</v>
      </c>
      <c r="D9348" s="54">
        <v>2021105694</v>
      </c>
      <c r="E9348" s="54" t="str">
        <f t="shared" si="759"/>
        <v>202110569450019050</v>
      </c>
      <c r="F9348" s="54">
        <v>4</v>
      </c>
      <c r="G9348" s="56">
        <v>44473</v>
      </c>
      <c r="H9348" s="57">
        <v>44482</v>
      </c>
      <c r="I9348" s="57" t="str">
        <f t="shared" si="755"/>
        <v>October</v>
      </c>
      <c r="J9348" s="54" t="s">
        <v>15057</v>
      </c>
      <c r="K9348" s="54">
        <v>101</v>
      </c>
      <c r="L9348" s="54" t="s">
        <v>91</v>
      </c>
      <c r="M9348" s="54"/>
      <c r="N9348" s="54">
        <v>3030</v>
      </c>
      <c r="O9348" s="54" t="s">
        <v>125</v>
      </c>
      <c r="P9348" s="54">
        <v>92105670</v>
      </c>
      <c r="Q9348" s="54" t="s">
        <v>1374</v>
      </c>
      <c r="R9348" s="58">
        <v>102686</v>
      </c>
      <c r="S9348" s="54" t="s">
        <v>879</v>
      </c>
      <c r="T9348" s="54" t="str">
        <f t="shared" si="756"/>
        <v>92105670SAI SOLUTIONSPITTI Consumables</v>
      </c>
      <c r="U9348" s="59" t="s">
        <v>95</v>
      </c>
      <c r="V9348" s="60">
        <v>2</v>
      </c>
      <c r="W9348" s="60">
        <v>14200</v>
      </c>
      <c r="X9348" s="60"/>
      <c r="Y9348" s="54" t="s">
        <v>96</v>
      </c>
      <c r="Z9348" s="60">
        <f t="shared" si="757"/>
        <v>7100</v>
      </c>
      <c r="AA9348" s="60"/>
      <c r="AB9348" s="60"/>
      <c r="AC9348" s="60"/>
      <c r="AD9348" s="61"/>
      <c r="AE9348" s="60"/>
      <c r="AF9348" s="60" t="s">
        <v>92</v>
      </c>
      <c r="AG9348" s="60" t="b">
        <f t="shared" si="758"/>
        <v>1</v>
      </c>
      <c r="AH9348" s="60">
        <v>14200</v>
      </c>
      <c r="AI9348" s="60">
        <v>1278</v>
      </c>
      <c r="AJ9348" s="60">
        <v>1278</v>
      </c>
      <c r="AK9348" s="60">
        <v>0</v>
      </c>
      <c r="AL9348" s="60">
        <v>0</v>
      </c>
      <c r="AM9348" s="60">
        <v>16756</v>
      </c>
      <c r="AN9348" s="60">
        <v>2556</v>
      </c>
      <c r="AO9348" s="54">
        <v>50</v>
      </c>
      <c r="AP9348" s="54" t="s">
        <v>97</v>
      </c>
      <c r="AQ9348" s="54">
        <v>82077010</v>
      </c>
      <c r="AR9348" s="54" t="s">
        <v>98</v>
      </c>
      <c r="AS9348" s="54" t="s">
        <v>97</v>
      </c>
      <c r="AT9348" s="54">
        <v>0</v>
      </c>
      <c r="AU9348" s="54" t="s">
        <v>97</v>
      </c>
      <c r="AV9348" s="57">
        <v>0</v>
      </c>
      <c r="AW9348" s="54" t="s">
        <v>97</v>
      </c>
      <c r="AX9348" s="54" t="s">
        <v>97</v>
      </c>
      <c r="AY9348" s="54">
        <v>9000</v>
      </c>
      <c r="AZ9348" s="54" t="s">
        <v>119</v>
      </c>
      <c r="BA9348" s="54" t="s">
        <v>120</v>
      </c>
      <c r="BB9348" s="54">
        <v>1000</v>
      </c>
      <c r="BC9348" s="54" t="s">
        <v>881</v>
      </c>
      <c r="BD9348" s="54">
        <v>27</v>
      </c>
      <c r="BE9348" s="54" t="s">
        <v>103</v>
      </c>
      <c r="BF9348" s="54" t="s">
        <v>882</v>
      </c>
      <c r="BG9348" s="54" t="s">
        <v>264</v>
      </c>
      <c r="BH9348" s="54" t="s">
        <v>265</v>
      </c>
      <c r="BI9348" s="54"/>
      <c r="BJ9348" s="54" t="s">
        <v>97</v>
      </c>
      <c r="BK9348" s="62">
        <v>2</v>
      </c>
      <c r="BL9348" s="54" t="s">
        <v>96</v>
      </c>
      <c r="BM9348" s="63">
        <v>0</v>
      </c>
      <c r="BN9348" s="63">
        <v>0</v>
      </c>
      <c r="BO9348" s="63">
        <v>0</v>
      </c>
      <c r="BP9348" s="63">
        <v>0</v>
      </c>
      <c r="BQ9348" s="63">
        <v>0</v>
      </c>
      <c r="BR9348" s="60">
        <v>14200</v>
      </c>
      <c r="BS9348" s="54" t="s">
        <v>108</v>
      </c>
      <c r="BT9348" s="54" t="s">
        <v>126</v>
      </c>
      <c r="BU9348" s="54">
        <v>90369</v>
      </c>
      <c r="BV9348" s="54">
        <v>91226</v>
      </c>
      <c r="BW9348" s="54">
        <v>2021103855</v>
      </c>
      <c r="BX9348" s="54" t="s">
        <v>110</v>
      </c>
      <c r="BY9348" s="54" t="s">
        <v>111</v>
      </c>
      <c r="BZ9348" s="54" t="s">
        <v>112</v>
      </c>
      <c r="CA9348" s="54" t="s">
        <v>111</v>
      </c>
      <c r="CB9348" s="54" t="s">
        <v>111</v>
      </c>
      <c r="CC9348" s="54" t="s">
        <v>113</v>
      </c>
    </row>
    <row r="9349" spans="1:81" s="64" customFormat="1">
      <c r="A9349" s="54">
        <v>1500</v>
      </c>
      <c r="B9349" s="55">
        <v>1950039050</v>
      </c>
      <c r="C9349" s="54">
        <v>50019050</v>
      </c>
      <c r="D9349" s="54">
        <v>2021105694</v>
      </c>
      <c r="E9349" s="54" t="str">
        <f t="shared" si="759"/>
        <v>202110569450019050</v>
      </c>
      <c r="F9349" s="54">
        <v>5</v>
      </c>
      <c r="G9349" s="56">
        <v>44473</v>
      </c>
      <c r="H9349" s="57">
        <v>44482</v>
      </c>
      <c r="I9349" s="57" t="str">
        <f t="shared" si="755"/>
        <v>October</v>
      </c>
      <c r="J9349" s="54" t="s">
        <v>15057</v>
      </c>
      <c r="K9349" s="54">
        <v>101</v>
      </c>
      <c r="L9349" s="54" t="s">
        <v>91</v>
      </c>
      <c r="M9349" s="54"/>
      <c r="N9349" s="54">
        <v>3030</v>
      </c>
      <c r="O9349" s="54" t="s">
        <v>125</v>
      </c>
      <c r="P9349" s="54">
        <v>92109030</v>
      </c>
      <c r="Q9349" s="54" t="s">
        <v>3737</v>
      </c>
      <c r="R9349" s="58">
        <v>102686</v>
      </c>
      <c r="S9349" s="54" t="s">
        <v>879</v>
      </c>
      <c r="T9349" s="54" t="str">
        <f t="shared" si="756"/>
        <v>92109030SAI SOLUTIONSPITTI Consumables</v>
      </c>
      <c r="U9349" s="59" t="s">
        <v>95</v>
      </c>
      <c r="V9349" s="60">
        <v>30</v>
      </c>
      <c r="W9349" s="60">
        <v>27000</v>
      </c>
      <c r="X9349" s="60"/>
      <c r="Y9349" s="54" t="s">
        <v>96</v>
      </c>
      <c r="Z9349" s="60">
        <f t="shared" si="757"/>
        <v>900</v>
      </c>
      <c r="AA9349" s="60"/>
      <c r="AB9349" s="60"/>
      <c r="AC9349" s="60"/>
      <c r="AD9349" s="61"/>
      <c r="AE9349" s="60"/>
      <c r="AF9349" s="60" t="s">
        <v>92</v>
      </c>
      <c r="AG9349" s="60" t="b">
        <f t="shared" si="758"/>
        <v>1</v>
      </c>
      <c r="AH9349" s="60">
        <v>27000</v>
      </c>
      <c r="AI9349" s="60">
        <v>2430</v>
      </c>
      <c r="AJ9349" s="60">
        <v>2430</v>
      </c>
      <c r="AK9349" s="60">
        <v>0</v>
      </c>
      <c r="AL9349" s="60">
        <v>0</v>
      </c>
      <c r="AM9349" s="60">
        <v>31860</v>
      </c>
      <c r="AN9349" s="60">
        <v>4860</v>
      </c>
      <c r="AO9349" s="54">
        <v>60</v>
      </c>
      <c r="AP9349" s="54" t="s">
        <v>97</v>
      </c>
      <c r="AQ9349" s="54">
        <v>82090010</v>
      </c>
      <c r="AR9349" s="54" t="s">
        <v>98</v>
      </c>
      <c r="AS9349" s="54" t="s">
        <v>97</v>
      </c>
      <c r="AT9349" s="54">
        <v>0</v>
      </c>
      <c r="AU9349" s="54" t="s">
        <v>97</v>
      </c>
      <c r="AV9349" s="57">
        <v>0</v>
      </c>
      <c r="AW9349" s="54" t="s">
        <v>97</v>
      </c>
      <c r="AX9349" s="54" t="s">
        <v>97</v>
      </c>
      <c r="AY9349" s="54">
        <v>9000</v>
      </c>
      <c r="AZ9349" s="54" t="s">
        <v>119</v>
      </c>
      <c r="BA9349" s="54" t="s">
        <v>120</v>
      </c>
      <c r="BB9349" s="54">
        <v>1000</v>
      </c>
      <c r="BC9349" s="54" t="s">
        <v>881</v>
      </c>
      <c r="BD9349" s="54">
        <v>27</v>
      </c>
      <c r="BE9349" s="54" t="s">
        <v>103</v>
      </c>
      <c r="BF9349" s="54" t="s">
        <v>882</v>
      </c>
      <c r="BG9349" s="54" t="s">
        <v>321</v>
      </c>
      <c r="BH9349" s="54" t="s">
        <v>322</v>
      </c>
      <c r="BI9349" s="54"/>
      <c r="BJ9349" s="54" t="s">
        <v>97</v>
      </c>
      <c r="BK9349" s="62">
        <v>30</v>
      </c>
      <c r="BL9349" s="54" t="s">
        <v>96</v>
      </c>
      <c r="BM9349" s="63">
        <v>0</v>
      </c>
      <c r="BN9349" s="63">
        <v>0</v>
      </c>
      <c r="BO9349" s="63">
        <v>0</v>
      </c>
      <c r="BP9349" s="63">
        <v>0</v>
      </c>
      <c r="BQ9349" s="63">
        <v>0</v>
      </c>
      <c r="BR9349" s="60">
        <v>27000</v>
      </c>
      <c r="BS9349" s="54" t="s">
        <v>108</v>
      </c>
      <c r="BT9349" s="54" t="s">
        <v>126</v>
      </c>
      <c r="BU9349" s="54">
        <v>90369</v>
      </c>
      <c r="BV9349" s="54">
        <v>91226</v>
      </c>
      <c r="BW9349" s="54">
        <v>2021103855</v>
      </c>
      <c r="BX9349" s="54" t="s">
        <v>110</v>
      </c>
      <c r="BY9349" s="54" t="s">
        <v>111</v>
      </c>
      <c r="BZ9349" s="54" t="s">
        <v>112</v>
      </c>
      <c r="CA9349" s="54" t="s">
        <v>111</v>
      </c>
      <c r="CB9349" s="54" t="s">
        <v>111</v>
      </c>
      <c r="CC9349" s="54" t="s">
        <v>113</v>
      </c>
    </row>
    <row r="9350" spans="1:81" s="64" customFormat="1">
      <c r="A9350" s="54">
        <v>1500</v>
      </c>
      <c r="B9350" s="55">
        <v>1950039050</v>
      </c>
      <c r="C9350" s="54">
        <v>50019050</v>
      </c>
      <c r="D9350" s="54">
        <v>2021105694</v>
      </c>
      <c r="E9350" s="54" t="str">
        <f t="shared" si="759"/>
        <v>202110569450019050</v>
      </c>
      <c r="F9350" s="54">
        <v>6</v>
      </c>
      <c r="G9350" s="56">
        <v>44473</v>
      </c>
      <c r="H9350" s="57">
        <v>44482</v>
      </c>
      <c r="I9350" s="57" t="str">
        <f t="shared" si="755"/>
        <v>October</v>
      </c>
      <c r="J9350" s="54" t="s">
        <v>15057</v>
      </c>
      <c r="K9350" s="54">
        <v>101</v>
      </c>
      <c r="L9350" s="54" t="s">
        <v>91</v>
      </c>
      <c r="M9350" s="54"/>
      <c r="N9350" s="54">
        <v>3030</v>
      </c>
      <c r="O9350" s="54" t="s">
        <v>125</v>
      </c>
      <c r="P9350" s="54">
        <v>92108853</v>
      </c>
      <c r="Q9350" s="54" t="s">
        <v>1343</v>
      </c>
      <c r="R9350" s="58">
        <v>102686</v>
      </c>
      <c r="S9350" s="54" t="s">
        <v>879</v>
      </c>
      <c r="T9350" s="54" t="str">
        <f t="shared" si="756"/>
        <v>92108853SAI SOLUTIONSPITTI Consumables</v>
      </c>
      <c r="U9350" s="59" t="s">
        <v>95</v>
      </c>
      <c r="V9350" s="60">
        <v>30</v>
      </c>
      <c r="W9350" s="60">
        <v>27000</v>
      </c>
      <c r="X9350" s="60"/>
      <c r="Y9350" s="54" t="s">
        <v>96</v>
      </c>
      <c r="Z9350" s="60">
        <f t="shared" si="757"/>
        <v>900</v>
      </c>
      <c r="AA9350" s="60"/>
      <c r="AB9350" s="60"/>
      <c r="AC9350" s="60"/>
      <c r="AD9350" s="61"/>
      <c r="AE9350" s="60"/>
      <c r="AF9350" s="60" t="s">
        <v>92</v>
      </c>
      <c r="AG9350" s="60" t="b">
        <f t="shared" si="758"/>
        <v>1</v>
      </c>
      <c r="AH9350" s="60">
        <v>27000</v>
      </c>
      <c r="AI9350" s="60">
        <v>2430</v>
      </c>
      <c r="AJ9350" s="60">
        <v>2430</v>
      </c>
      <c r="AK9350" s="60">
        <v>0</v>
      </c>
      <c r="AL9350" s="60">
        <v>0</v>
      </c>
      <c r="AM9350" s="60">
        <v>31860</v>
      </c>
      <c r="AN9350" s="60">
        <v>4860</v>
      </c>
      <c r="AO9350" s="54">
        <v>70</v>
      </c>
      <c r="AP9350" s="54" t="s">
        <v>97</v>
      </c>
      <c r="AQ9350" s="54">
        <v>82090010</v>
      </c>
      <c r="AR9350" s="54" t="s">
        <v>98</v>
      </c>
      <c r="AS9350" s="54" t="s">
        <v>97</v>
      </c>
      <c r="AT9350" s="54">
        <v>0</v>
      </c>
      <c r="AU9350" s="54" t="s">
        <v>97</v>
      </c>
      <c r="AV9350" s="57">
        <v>0</v>
      </c>
      <c r="AW9350" s="54" t="s">
        <v>97</v>
      </c>
      <c r="AX9350" s="54" t="s">
        <v>97</v>
      </c>
      <c r="AY9350" s="54">
        <v>9000</v>
      </c>
      <c r="AZ9350" s="54" t="s">
        <v>119</v>
      </c>
      <c r="BA9350" s="54" t="s">
        <v>120</v>
      </c>
      <c r="BB9350" s="54">
        <v>1000</v>
      </c>
      <c r="BC9350" s="54" t="s">
        <v>881</v>
      </c>
      <c r="BD9350" s="54">
        <v>27</v>
      </c>
      <c r="BE9350" s="54" t="s">
        <v>103</v>
      </c>
      <c r="BF9350" s="54" t="s">
        <v>882</v>
      </c>
      <c r="BG9350" s="54" t="s">
        <v>321</v>
      </c>
      <c r="BH9350" s="54" t="s">
        <v>322</v>
      </c>
      <c r="BI9350" s="54"/>
      <c r="BJ9350" s="54" t="s">
        <v>97</v>
      </c>
      <c r="BK9350" s="62">
        <v>30</v>
      </c>
      <c r="BL9350" s="54" t="s">
        <v>96</v>
      </c>
      <c r="BM9350" s="63">
        <v>0</v>
      </c>
      <c r="BN9350" s="63">
        <v>0</v>
      </c>
      <c r="BO9350" s="63">
        <v>0</v>
      </c>
      <c r="BP9350" s="63">
        <v>0</v>
      </c>
      <c r="BQ9350" s="63">
        <v>0</v>
      </c>
      <c r="BR9350" s="60">
        <v>27000</v>
      </c>
      <c r="BS9350" s="54" t="s">
        <v>108</v>
      </c>
      <c r="BT9350" s="54" t="s">
        <v>126</v>
      </c>
      <c r="BU9350" s="54">
        <v>90369</v>
      </c>
      <c r="BV9350" s="54">
        <v>91226</v>
      </c>
      <c r="BW9350" s="54">
        <v>2021103855</v>
      </c>
      <c r="BX9350" s="54" t="s">
        <v>110</v>
      </c>
      <c r="BY9350" s="54" t="s">
        <v>111</v>
      </c>
      <c r="BZ9350" s="54" t="s">
        <v>112</v>
      </c>
      <c r="CA9350" s="54" t="s">
        <v>111</v>
      </c>
      <c r="CB9350" s="54" t="s">
        <v>111</v>
      </c>
      <c r="CC9350" s="54" t="s">
        <v>113</v>
      </c>
    </row>
    <row r="9351" spans="1:81" s="64" customFormat="1">
      <c r="A9351" s="54">
        <v>1500</v>
      </c>
      <c r="B9351" s="55">
        <v>1950039050</v>
      </c>
      <c r="C9351" s="54">
        <v>50019050</v>
      </c>
      <c r="D9351" s="54">
        <v>2021105694</v>
      </c>
      <c r="E9351" s="54" t="str">
        <f t="shared" si="759"/>
        <v>202110569450019050</v>
      </c>
      <c r="F9351" s="54">
        <v>7</v>
      </c>
      <c r="G9351" s="56">
        <v>44473</v>
      </c>
      <c r="H9351" s="57">
        <v>44482</v>
      </c>
      <c r="I9351" s="57" t="str">
        <f t="shared" ref="I9351:I9414" si="760">TEXT(H9351,"mmmm")</f>
        <v>October</v>
      </c>
      <c r="J9351" s="54" t="s">
        <v>15057</v>
      </c>
      <c r="K9351" s="54">
        <v>101</v>
      </c>
      <c r="L9351" s="54" t="s">
        <v>91</v>
      </c>
      <c r="M9351" s="54"/>
      <c r="N9351" s="54">
        <v>3030</v>
      </c>
      <c r="O9351" s="54" t="s">
        <v>125</v>
      </c>
      <c r="P9351" s="54">
        <v>92109902</v>
      </c>
      <c r="Q9351" s="54" t="s">
        <v>5786</v>
      </c>
      <c r="R9351" s="58">
        <v>102686</v>
      </c>
      <c r="S9351" s="54" t="s">
        <v>879</v>
      </c>
      <c r="T9351" s="54" t="str">
        <f t="shared" ref="T9351:T9414" si="761">_xlfn.CONCAT(P9351,S9351,O9351)</f>
        <v>92109902SAI SOLUTIONSPITTI Consumables</v>
      </c>
      <c r="U9351" s="59" t="s">
        <v>95</v>
      </c>
      <c r="V9351" s="60">
        <v>30</v>
      </c>
      <c r="W9351" s="60">
        <v>23550</v>
      </c>
      <c r="X9351" s="60"/>
      <c r="Y9351" s="54" t="s">
        <v>96</v>
      </c>
      <c r="Z9351" s="60">
        <f t="shared" ref="Z9351:Z9414" si="762">+W9351/V9351</f>
        <v>785</v>
      </c>
      <c r="AA9351" s="60"/>
      <c r="AB9351" s="60"/>
      <c r="AC9351" s="60"/>
      <c r="AD9351" s="61"/>
      <c r="AE9351" s="60"/>
      <c r="AF9351" s="60" t="s">
        <v>92</v>
      </c>
      <c r="AG9351" s="60" t="b">
        <f t="shared" ref="AG9351:AG9414" si="763">W9351=AH9351</f>
        <v>1</v>
      </c>
      <c r="AH9351" s="60">
        <v>23550</v>
      </c>
      <c r="AI9351" s="60">
        <v>2119.5</v>
      </c>
      <c r="AJ9351" s="60">
        <v>2119.5</v>
      </c>
      <c r="AK9351" s="60">
        <v>0</v>
      </c>
      <c r="AL9351" s="60">
        <v>1</v>
      </c>
      <c r="AM9351" s="60">
        <v>27790</v>
      </c>
      <c r="AN9351" s="60">
        <v>4240</v>
      </c>
      <c r="AO9351" s="54">
        <v>80</v>
      </c>
      <c r="AP9351" s="54" t="s">
        <v>97</v>
      </c>
      <c r="AQ9351" s="54">
        <v>82090010</v>
      </c>
      <c r="AR9351" s="54" t="s">
        <v>98</v>
      </c>
      <c r="AS9351" s="54" t="s">
        <v>97</v>
      </c>
      <c r="AT9351" s="54">
        <v>0</v>
      </c>
      <c r="AU9351" s="54" t="s">
        <v>97</v>
      </c>
      <c r="AV9351" s="57">
        <v>0</v>
      </c>
      <c r="AW9351" s="54" t="s">
        <v>97</v>
      </c>
      <c r="AX9351" s="54" t="s">
        <v>97</v>
      </c>
      <c r="AY9351" s="54">
        <v>9000</v>
      </c>
      <c r="AZ9351" s="54" t="s">
        <v>119</v>
      </c>
      <c r="BA9351" s="54" t="s">
        <v>120</v>
      </c>
      <c r="BB9351" s="54">
        <v>1000</v>
      </c>
      <c r="BC9351" s="54" t="s">
        <v>881</v>
      </c>
      <c r="BD9351" s="54">
        <v>27</v>
      </c>
      <c r="BE9351" s="54" t="s">
        <v>103</v>
      </c>
      <c r="BF9351" s="54" t="s">
        <v>882</v>
      </c>
      <c r="BG9351" s="54" t="s">
        <v>321</v>
      </c>
      <c r="BH9351" s="54" t="s">
        <v>322</v>
      </c>
      <c r="BI9351" s="54"/>
      <c r="BJ9351" s="54" t="s">
        <v>97</v>
      </c>
      <c r="BK9351" s="62">
        <v>30</v>
      </c>
      <c r="BL9351" s="54" t="s">
        <v>96</v>
      </c>
      <c r="BM9351" s="63">
        <v>0</v>
      </c>
      <c r="BN9351" s="63">
        <v>0</v>
      </c>
      <c r="BO9351" s="63">
        <v>0</v>
      </c>
      <c r="BP9351" s="63">
        <v>0</v>
      </c>
      <c r="BQ9351" s="63">
        <v>0</v>
      </c>
      <c r="BR9351" s="60">
        <v>23550</v>
      </c>
      <c r="BS9351" s="54" t="s">
        <v>108</v>
      </c>
      <c r="BT9351" s="54" t="s">
        <v>126</v>
      </c>
      <c r="BU9351" s="54">
        <v>90369</v>
      </c>
      <c r="BV9351" s="54">
        <v>91226</v>
      </c>
      <c r="BW9351" s="54">
        <v>2021103855</v>
      </c>
      <c r="BX9351" s="54" t="s">
        <v>110</v>
      </c>
      <c r="BY9351" s="54" t="s">
        <v>111</v>
      </c>
      <c r="BZ9351" s="54" t="s">
        <v>112</v>
      </c>
      <c r="CA9351" s="54" t="s">
        <v>111</v>
      </c>
      <c r="CB9351" s="54" t="s">
        <v>111</v>
      </c>
      <c r="CC9351" s="54" t="s">
        <v>113</v>
      </c>
    </row>
    <row r="9352" spans="1:81" s="64" customFormat="1">
      <c r="A9352" s="54">
        <v>1500</v>
      </c>
      <c r="B9352" s="55">
        <v>1950039050</v>
      </c>
      <c r="C9352" s="54">
        <v>50019050</v>
      </c>
      <c r="D9352" s="54">
        <v>2021105694</v>
      </c>
      <c r="E9352" s="54" t="str">
        <f t="shared" ref="E9352:E9415" si="764">_xlfn.CONCAT(D9352,C9352)</f>
        <v>202110569450019050</v>
      </c>
      <c r="F9352" s="54">
        <v>8</v>
      </c>
      <c r="G9352" s="56">
        <v>44473</v>
      </c>
      <c r="H9352" s="57">
        <v>44482</v>
      </c>
      <c r="I9352" s="57" t="str">
        <f t="shared" si="760"/>
        <v>October</v>
      </c>
      <c r="J9352" s="54" t="s">
        <v>15057</v>
      </c>
      <c r="K9352" s="54">
        <v>101</v>
      </c>
      <c r="L9352" s="54" t="s">
        <v>91</v>
      </c>
      <c r="M9352" s="54"/>
      <c r="N9352" s="54">
        <v>3030</v>
      </c>
      <c r="O9352" s="54" t="s">
        <v>125</v>
      </c>
      <c r="P9352" s="54">
        <v>92109943</v>
      </c>
      <c r="Q9352" s="54" t="s">
        <v>3739</v>
      </c>
      <c r="R9352" s="58">
        <v>102686</v>
      </c>
      <c r="S9352" s="54" t="s">
        <v>879</v>
      </c>
      <c r="T9352" s="54" t="str">
        <f t="shared" si="761"/>
        <v>92109943SAI SOLUTIONSPITTI Consumables</v>
      </c>
      <c r="U9352" s="59" t="s">
        <v>95</v>
      </c>
      <c r="V9352" s="60">
        <v>10</v>
      </c>
      <c r="W9352" s="60">
        <v>8550</v>
      </c>
      <c r="X9352" s="60"/>
      <c r="Y9352" s="54" t="s">
        <v>96</v>
      </c>
      <c r="Z9352" s="60">
        <f t="shared" si="762"/>
        <v>855</v>
      </c>
      <c r="AA9352" s="60"/>
      <c r="AB9352" s="60"/>
      <c r="AC9352" s="60"/>
      <c r="AD9352" s="61"/>
      <c r="AE9352" s="60"/>
      <c r="AF9352" s="60" t="s">
        <v>92</v>
      </c>
      <c r="AG9352" s="60" t="b">
        <f t="shared" si="763"/>
        <v>1</v>
      </c>
      <c r="AH9352" s="60">
        <v>8550</v>
      </c>
      <c r="AI9352" s="60">
        <v>769.5</v>
      </c>
      <c r="AJ9352" s="60">
        <v>769.5</v>
      </c>
      <c r="AK9352" s="60">
        <v>0</v>
      </c>
      <c r="AL9352" s="60">
        <v>1</v>
      </c>
      <c r="AM9352" s="60">
        <v>10090</v>
      </c>
      <c r="AN9352" s="60">
        <v>1540</v>
      </c>
      <c r="AO9352" s="54">
        <v>90</v>
      </c>
      <c r="AP9352" s="54" t="s">
        <v>97</v>
      </c>
      <c r="AQ9352" s="54">
        <v>82090010</v>
      </c>
      <c r="AR9352" s="54" t="s">
        <v>98</v>
      </c>
      <c r="AS9352" s="54" t="s">
        <v>97</v>
      </c>
      <c r="AT9352" s="54">
        <v>0</v>
      </c>
      <c r="AU9352" s="54" t="s">
        <v>97</v>
      </c>
      <c r="AV9352" s="57">
        <v>0</v>
      </c>
      <c r="AW9352" s="54" t="s">
        <v>97</v>
      </c>
      <c r="AX9352" s="54" t="s">
        <v>97</v>
      </c>
      <c r="AY9352" s="54">
        <v>9000</v>
      </c>
      <c r="AZ9352" s="54" t="s">
        <v>119</v>
      </c>
      <c r="BA9352" s="54" t="s">
        <v>120</v>
      </c>
      <c r="BB9352" s="54">
        <v>1000</v>
      </c>
      <c r="BC9352" s="54" t="s">
        <v>881</v>
      </c>
      <c r="BD9352" s="54">
        <v>27</v>
      </c>
      <c r="BE9352" s="54" t="s">
        <v>103</v>
      </c>
      <c r="BF9352" s="54" t="s">
        <v>882</v>
      </c>
      <c r="BG9352" s="54" t="s">
        <v>321</v>
      </c>
      <c r="BH9352" s="54" t="s">
        <v>322</v>
      </c>
      <c r="BI9352" s="54"/>
      <c r="BJ9352" s="54" t="s">
        <v>97</v>
      </c>
      <c r="BK9352" s="62">
        <v>10</v>
      </c>
      <c r="BL9352" s="54" t="s">
        <v>96</v>
      </c>
      <c r="BM9352" s="63">
        <v>0</v>
      </c>
      <c r="BN9352" s="63">
        <v>0</v>
      </c>
      <c r="BO9352" s="63">
        <v>0</v>
      </c>
      <c r="BP9352" s="63">
        <v>0</v>
      </c>
      <c r="BQ9352" s="63">
        <v>0</v>
      </c>
      <c r="BR9352" s="60">
        <v>8550</v>
      </c>
      <c r="BS9352" s="54" t="s">
        <v>108</v>
      </c>
      <c r="BT9352" s="54" t="s">
        <v>126</v>
      </c>
      <c r="BU9352" s="54">
        <v>90369</v>
      </c>
      <c r="BV9352" s="54">
        <v>91226</v>
      </c>
      <c r="BW9352" s="54">
        <v>2021103855</v>
      </c>
      <c r="BX9352" s="54" t="s">
        <v>110</v>
      </c>
      <c r="BY9352" s="54" t="s">
        <v>111</v>
      </c>
      <c r="BZ9352" s="54" t="s">
        <v>112</v>
      </c>
      <c r="CA9352" s="54" t="s">
        <v>111</v>
      </c>
      <c r="CB9352" s="54" t="s">
        <v>111</v>
      </c>
      <c r="CC9352" s="54" t="s">
        <v>113</v>
      </c>
    </row>
    <row r="9353" spans="1:81" s="64" customFormat="1">
      <c r="A9353" s="54">
        <v>1500</v>
      </c>
      <c r="B9353" s="55">
        <v>1950039050</v>
      </c>
      <c r="C9353" s="54">
        <v>50019050</v>
      </c>
      <c r="D9353" s="54">
        <v>2021105694</v>
      </c>
      <c r="E9353" s="54" t="str">
        <f t="shared" si="764"/>
        <v>202110569450019050</v>
      </c>
      <c r="F9353" s="54">
        <v>9</v>
      </c>
      <c r="G9353" s="56">
        <v>44473</v>
      </c>
      <c r="H9353" s="57">
        <v>44482</v>
      </c>
      <c r="I9353" s="57" t="str">
        <f t="shared" si="760"/>
        <v>October</v>
      </c>
      <c r="J9353" s="54" t="s">
        <v>15057</v>
      </c>
      <c r="K9353" s="54">
        <v>101</v>
      </c>
      <c r="L9353" s="54" t="s">
        <v>91</v>
      </c>
      <c r="M9353" s="54"/>
      <c r="N9353" s="54">
        <v>3030</v>
      </c>
      <c r="O9353" s="54" t="s">
        <v>125</v>
      </c>
      <c r="P9353" s="54">
        <v>92109944</v>
      </c>
      <c r="Q9353" s="54" t="s">
        <v>3740</v>
      </c>
      <c r="R9353" s="58">
        <v>102686</v>
      </c>
      <c r="S9353" s="54" t="s">
        <v>879</v>
      </c>
      <c r="T9353" s="54" t="str">
        <f t="shared" si="761"/>
        <v>92109944SAI SOLUTIONSPITTI Consumables</v>
      </c>
      <c r="U9353" s="59" t="s">
        <v>95</v>
      </c>
      <c r="V9353" s="60">
        <v>10</v>
      </c>
      <c r="W9353" s="60">
        <v>8550</v>
      </c>
      <c r="X9353" s="60"/>
      <c r="Y9353" s="54" t="s">
        <v>96</v>
      </c>
      <c r="Z9353" s="60">
        <f t="shared" si="762"/>
        <v>855</v>
      </c>
      <c r="AA9353" s="60"/>
      <c r="AB9353" s="60"/>
      <c r="AC9353" s="60"/>
      <c r="AD9353" s="61"/>
      <c r="AE9353" s="60"/>
      <c r="AF9353" s="60" t="s">
        <v>92</v>
      </c>
      <c r="AG9353" s="60" t="b">
        <f t="shared" si="763"/>
        <v>1</v>
      </c>
      <c r="AH9353" s="60">
        <v>8550</v>
      </c>
      <c r="AI9353" s="60">
        <v>769.5</v>
      </c>
      <c r="AJ9353" s="60">
        <v>769.5</v>
      </c>
      <c r="AK9353" s="60">
        <v>0</v>
      </c>
      <c r="AL9353" s="60">
        <v>1</v>
      </c>
      <c r="AM9353" s="60">
        <v>10090</v>
      </c>
      <c r="AN9353" s="60">
        <v>1540</v>
      </c>
      <c r="AO9353" s="54">
        <v>100</v>
      </c>
      <c r="AP9353" s="54" t="s">
        <v>97</v>
      </c>
      <c r="AQ9353" s="54">
        <v>82090010</v>
      </c>
      <c r="AR9353" s="54" t="s">
        <v>98</v>
      </c>
      <c r="AS9353" s="54" t="s">
        <v>97</v>
      </c>
      <c r="AT9353" s="54">
        <v>0</v>
      </c>
      <c r="AU9353" s="54" t="s">
        <v>97</v>
      </c>
      <c r="AV9353" s="57">
        <v>0</v>
      </c>
      <c r="AW9353" s="54" t="s">
        <v>97</v>
      </c>
      <c r="AX9353" s="54" t="s">
        <v>97</v>
      </c>
      <c r="AY9353" s="54">
        <v>9000</v>
      </c>
      <c r="AZ9353" s="54" t="s">
        <v>119</v>
      </c>
      <c r="BA9353" s="54" t="s">
        <v>120</v>
      </c>
      <c r="BB9353" s="54">
        <v>1000</v>
      </c>
      <c r="BC9353" s="54" t="s">
        <v>881</v>
      </c>
      <c r="BD9353" s="54">
        <v>27</v>
      </c>
      <c r="BE9353" s="54" t="s">
        <v>103</v>
      </c>
      <c r="BF9353" s="54" t="s">
        <v>882</v>
      </c>
      <c r="BG9353" s="54" t="s">
        <v>321</v>
      </c>
      <c r="BH9353" s="54" t="s">
        <v>322</v>
      </c>
      <c r="BI9353" s="54"/>
      <c r="BJ9353" s="54" t="s">
        <v>97</v>
      </c>
      <c r="BK9353" s="62">
        <v>10</v>
      </c>
      <c r="BL9353" s="54" t="s">
        <v>96</v>
      </c>
      <c r="BM9353" s="63">
        <v>0</v>
      </c>
      <c r="BN9353" s="63">
        <v>0</v>
      </c>
      <c r="BO9353" s="63">
        <v>0</v>
      </c>
      <c r="BP9353" s="63">
        <v>0</v>
      </c>
      <c r="BQ9353" s="63">
        <v>0</v>
      </c>
      <c r="BR9353" s="60">
        <v>8550</v>
      </c>
      <c r="BS9353" s="54" t="s">
        <v>108</v>
      </c>
      <c r="BT9353" s="54" t="s">
        <v>126</v>
      </c>
      <c r="BU9353" s="54">
        <v>90369</v>
      </c>
      <c r="BV9353" s="54">
        <v>91226</v>
      </c>
      <c r="BW9353" s="54">
        <v>2021103855</v>
      </c>
      <c r="BX9353" s="54" t="s">
        <v>110</v>
      </c>
      <c r="BY9353" s="54" t="s">
        <v>111</v>
      </c>
      <c r="BZ9353" s="54" t="s">
        <v>112</v>
      </c>
      <c r="CA9353" s="54" t="s">
        <v>111</v>
      </c>
      <c r="CB9353" s="54" t="s">
        <v>111</v>
      </c>
      <c r="CC9353" s="54" t="s">
        <v>113</v>
      </c>
    </row>
    <row r="9354" spans="1:81" s="64" customFormat="1">
      <c r="A9354" s="54">
        <v>1500</v>
      </c>
      <c r="B9354" s="55">
        <v>1950039050</v>
      </c>
      <c r="C9354" s="54">
        <v>50019050</v>
      </c>
      <c r="D9354" s="54">
        <v>2021105694</v>
      </c>
      <c r="E9354" s="54" t="str">
        <f t="shared" si="764"/>
        <v>202110569450019050</v>
      </c>
      <c r="F9354" s="54">
        <v>10</v>
      </c>
      <c r="G9354" s="56">
        <v>44473</v>
      </c>
      <c r="H9354" s="57">
        <v>44482</v>
      </c>
      <c r="I9354" s="57" t="str">
        <f t="shared" si="760"/>
        <v>October</v>
      </c>
      <c r="J9354" s="54" t="s">
        <v>15057</v>
      </c>
      <c r="K9354" s="54">
        <v>101</v>
      </c>
      <c r="L9354" s="54" t="s">
        <v>91</v>
      </c>
      <c r="M9354" s="54"/>
      <c r="N9354" s="54">
        <v>3030</v>
      </c>
      <c r="O9354" s="54" t="s">
        <v>125</v>
      </c>
      <c r="P9354" s="54">
        <v>92103451</v>
      </c>
      <c r="Q9354" s="54" t="s">
        <v>1355</v>
      </c>
      <c r="R9354" s="58">
        <v>102686</v>
      </c>
      <c r="S9354" s="54" t="s">
        <v>879</v>
      </c>
      <c r="T9354" s="54" t="str">
        <f t="shared" si="761"/>
        <v>92103451SAI SOLUTIONSPITTI Consumables</v>
      </c>
      <c r="U9354" s="59" t="s">
        <v>95</v>
      </c>
      <c r="V9354" s="60">
        <v>1</v>
      </c>
      <c r="W9354" s="60">
        <v>14500</v>
      </c>
      <c r="X9354" s="60"/>
      <c r="Y9354" s="54" t="s">
        <v>96</v>
      </c>
      <c r="Z9354" s="60">
        <f t="shared" si="762"/>
        <v>14500</v>
      </c>
      <c r="AA9354" s="60"/>
      <c r="AB9354" s="60"/>
      <c r="AC9354" s="60"/>
      <c r="AD9354" s="61"/>
      <c r="AE9354" s="60"/>
      <c r="AF9354" s="60" t="s">
        <v>92</v>
      </c>
      <c r="AG9354" s="60" t="b">
        <f t="shared" si="763"/>
        <v>1</v>
      </c>
      <c r="AH9354" s="60">
        <v>14500</v>
      </c>
      <c r="AI9354" s="60">
        <v>1305</v>
      </c>
      <c r="AJ9354" s="60">
        <v>1305</v>
      </c>
      <c r="AK9354" s="60">
        <v>0</v>
      </c>
      <c r="AL9354" s="60">
        <v>0</v>
      </c>
      <c r="AM9354" s="60">
        <v>17110</v>
      </c>
      <c r="AN9354" s="60">
        <v>2610</v>
      </c>
      <c r="AO9354" s="54">
        <v>110</v>
      </c>
      <c r="AP9354" s="54" t="s">
        <v>97</v>
      </c>
      <c r="AQ9354" s="54">
        <v>82075000</v>
      </c>
      <c r="AR9354" s="54" t="s">
        <v>98</v>
      </c>
      <c r="AS9354" s="54" t="s">
        <v>97</v>
      </c>
      <c r="AT9354" s="54">
        <v>0</v>
      </c>
      <c r="AU9354" s="54" t="s">
        <v>97</v>
      </c>
      <c r="AV9354" s="57">
        <v>0</v>
      </c>
      <c r="AW9354" s="54" t="s">
        <v>97</v>
      </c>
      <c r="AX9354" s="54" t="s">
        <v>97</v>
      </c>
      <c r="AY9354" s="54">
        <v>9000</v>
      </c>
      <c r="AZ9354" s="54" t="s">
        <v>119</v>
      </c>
      <c r="BA9354" s="54" t="s">
        <v>120</v>
      </c>
      <c r="BB9354" s="54">
        <v>1000</v>
      </c>
      <c r="BC9354" s="54" t="s">
        <v>881</v>
      </c>
      <c r="BD9354" s="54">
        <v>27</v>
      </c>
      <c r="BE9354" s="54" t="s">
        <v>103</v>
      </c>
      <c r="BF9354" s="54" t="s">
        <v>882</v>
      </c>
      <c r="BG9354" s="54" t="s">
        <v>321</v>
      </c>
      <c r="BH9354" s="54" t="s">
        <v>322</v>
      </c>
      <c r="BI9354" s="54"/>
      <c r="BJ9354" s="54" t="s">
        <v>97</v>
      </c>
      <c r="BK9354" s="62">
        <v>1</v>
      </c>
      <c r="BL9354" s="54" t="s">
        <v>96</v>
      </c>
      <c r="BM9354" s="63">
        <v>0</v>
      </c>
      <c r="BN9354" s="63">
        <v>0</v>
      </c>
      <c r="BO9354" s="63">
        <v>0</v>
      </c>
      <c r="BP9354" s="63">
        <v>0</v>
      </c>
      <c r="BQ9354" s="63">
        <v>0</v>
      </c>
      <c r="BR9354" s="60">
        <v>14500</v>
      </c>
      <c r="BS9354" s="54" t="s">
        <v>108</v>
      </c>
      <c r="BT9354" s="54" t="s">
        <v>126</v>
      </c>
      <c r="BU9354" s="54">
        <v>90369</v>
      </c>
      <c r="BV9354" s="54">
        <v>91226</v>
      </c>
      <c r="BW9354" s="54">
        <v>2021103855</v>
      </c>
      <c r="BX9354" s="54" t="s">
        <v>110</v>
      </c>
      <c r="BY9354" s="54" t="s">
        <v>111</v>
      </c>
      <c r="BZ9354" s="54" t="s">
        <v>112</v>
      </c>
      <c r="CA9354" s="54" t="s">
        <v>111</v>
      </c>
      <c r="CB9354" s="54" t="s">
        <v>111</v>
      </c>
      <c r="CC9354" s="54" t="s">
        <v>113</v>
      </c>
    </row>
    <row r="9355" spans="1:81" s="64" customFormat="1">
      <c r="A9355" s="54">
        <v>1500</v>
      </c>
      <c r="B9355" s="55">
        <v>1950039050</v>
      </c>
      <c r="C9355" s="54">
        <v>50019050</v>
      </c>
      <c r="D9355" s="54">
        <v>2021105694</v>
      </c>
      <c r="E9355" s="54" t="str">
        <f t="shared" si="764"/>
        <v>202110569450019050</v>
      </c>
      <c r="F9355" s="54">
        <v>11</v>
      </c>
      <c r="G9355" s="56">
        <v>44473</v>
      </c>
      <c r="H9355" s="57">
        <v>44482</v>
      </c>
      <c r="I9355" s="57" t="str">
        <f t="shared" si="760"/>
        <v>October</v>
      </c>
      <c r="J9355" s="54" t="s">
        <v>15057</v>
      </c>
      <c r="K9355" s="54">
        <v>101</v>
      </c>
      <c r="L9355" s="54" t="s">
        <v>91</v>
      </c>
      <c r="M9355" s="54"/>
      <c r="N9355" s="54">
        <v>3030</v>
      </c>
      <c r="O9355" s="54" t="s">
        <v>125</v>
      </c>
      <c r="P9355" s="54">
        <v>92109751</v>
      </c>
      <c r="Q9355" s="54" t="s">
        <v>3741</v>
      </c>
      <c r="R9355" s="58">
        <v>102686</v>
      </c>
      <c r="S9355" s="54" t="s">
        <v>879</v>
      </c>
      <c r="T9355" s="54" t="str">
        <f t="shared" si="761"/>
        <v>92109751SAI SOLUTIONSPITTI Consumables</v>
      </c>
      <c r="U9355" s="59" t="s">
        <v>95</v>
      </c>
      <c r="V9355" s="60">
        <v>2</v>
      </c>
      <c r="W9355" s="60">
        <v>12300</v>
      </c>
      <c r="X9355" s="60"/>
      <c r="Y9355" s="54" t="s">
        <v>96</v>
      </c>
      <c r="Z9355" s="60">
        <f t="shared" si="762"/>
        <v>6150</v>
      </c>
      <c r="AA9355" s="60"/>
      <c r="AB9355" s="60"/>
      <c r="AC9355" s="60"/>
      <c r="AD9355" s="61"/>
      <c r="AE9355" s="60"/>
      <c r="AF9355" s="60" t="s">
        <v>92</v>
      </c>
      <c r="AG9355" s="60" t="b">
        <f t="shared" si="763"/>
        <v>1</v>
      </c>
      <c r="AH9355" s="60">
        <v>12300</v>
      </c>
      <c r="AI9355" s="60">
        <v>1107</v>
      </c>
      <c r="AJ9355" s="60">
        <v>1107</v>
      </c>
      <c r="AK9355" s="60">
        <v>0</v>
      </c>
      <c r="AL9355" s="60">
        <v>0</v>
      </c>
      <c r="AM9355" s="60">
        <v>14514</v>
      </c>
      <c r="AN9355" s="60">
        <v>2214</v>
      </c>
      <c r="AO9355" s="54">
        <v>120</v>
      </c>
      <c r="AP9355" s="54" t="s">
        <v>97</v>
      </c>
      <c r="AQ9355" s="54">
        <v>82074090</v>
      </c>
      <c r="AR9355" s="54" t="s">
        <v>98</v>
      </c>
      <c r="AS9355" s="54" t="s">
        <v>97</v>
      </c>
      <c r="AT9355" s="54">
        <v>0</v>
      </c>
      <c r="AU9355" s="54" t="s">
        <v>97</v>
      </c>
      <c r="AV9355" s="57">
        <v>0</v>
      </c>
      <c r="AW9355" s="54" t="s">
        <v>97</v>
      </c>
      <c r="AX9355" s="54" t="s">
        <v>97</v>
      </c>
      <c r="AY9355" s="54">
        <v>9000</v>
      </c>
      <c r="AZ9355" s="54" t="s">
        <v>119</v>
      </c>
      <c r="BA9355" s="54" t="s">
        <v>120</v>
      </c>
      <c r="BB9355" s="54">
        <v>1000</v>
      </c>
      <c r="BC9355" s="54" t="s">
        <v>881</v>
      </c>
      <c r="BD9355" s="54">
        <v>27</v>
      </c>
      <c r="BE9355" s="54" t="s">
        <v>103</v>
      </c>
      <c r="BF9355" s="54" t="s">
        <v>882</v>
      </c>
      <c r="BG9355" s="54" t="s">
        <v>321</v>
      </c>
      <c r="BH9355" s="54" t="s">
        <v>322</v>
      </c>
      <c r="BI9355" s="54"/>
      <c r="BJ9355" s="54" t="s">
        <v>97</v>
      </c>
      <c r="BK9355" s="62">
        <v>2</v>
      </c>
      <c r="BL9355" s="54" t="s">
        <v>96</v>
      </c>
      <c r="BM9355" s="63">
        <v>0</v>
      </c>
      <c r="BN9355" s="63">
        <v>0</v>
      </c>
      <c r="BO9355" s="63">
        <v>0</v>
      </c>
      <c r="BP9355" s="63">
        <v>0</v>
      </c>
      <c r="BQ9355" s="63">
        <v>0</v>
      </c>
      <c r="BR9355" s="60">
        <v>12300</v>
      </c>
      <c r="BS9355" s="54" t="s">
        <v>108</v>
      </c>
      <c r="BT9355" s="54" t="s">
        <v>126</v>
      </c>
      <c r="BU9355" s="54">
        <v>90369</v>
      </c>
      <c r="BV9355" s="54">
        <v>91226</v>
      </c>
      <c r="BW9355" s="54">
        <v>2021103855</v>
      </c>
      <c r="BX9355" s="54" t="s">
        <v>110</v>
      </c>
      <c r="BY9355" s="54" t="s">
        <v>111</v>
      </c>
      <c r="BZ9355" s="54" t="s">
        <v>112</v>
      </c>
      <c r="CA9355" s="54" t="s">
        <v>111</v>
      </c>
      <c r="CB9355" s="54" t="s">
        <v>111</v>
      </c>
      <c r="CC9355" s="54" t="s">
        <v>113</v>
      </c>
    </row>
    <row r="9356" spans="1:81" s="64" customFormat="1">
      <c r="A9356" s="54">
        <v>1500</v>
      </c>
      <c r="B9356" s="55">
        <v>1950039050</v>
      </c>
      <c r="C9356" s="54">
        <v>50019050</v>
      </c>
      <c r="D9356" s="54">
        <v>2021105694</v>
      </c>
      <c r="E9356" s="54" t="str">
        <f t="shared" si="764"/>
        <v>202110569450019050</v>
      </c>
      <c r="F9356" s="54">
        <v>12</v>
      </c>
      <c r="G9356" s="56">
        <v>44473</v>
      </c>
      <c r="H9356" s="57">
        <v>44482</v>
      </c>
      <c r="I9356" s="57" t="str">
        <f t="shared" si="760"/>
        <v>October</v>
      </c>
      <c r="J9356" s="54" t="s">
        <v>15057</v>
      </c>
      <c r="K9356" s="54">
        <v>101</v>
      </c>
      <c r="L9356" s="54" t="s">
        <v>91</v>
      </c>
      <c r="M9356" s="54"/>
      <c r="N9356" s="54">
        <v>3030</v>
      </c>
      <c r="O9356" s="54" t="s">
        <v>125</v>
      </c>
      <c r="P9356" s="54">
        <v>92102327</v>
      </c>
      <c r="Q9356" s="54" t="s">
        <v>7279</v>
      </c>
      <c r="R9356" s="58">
        <v>102686</v>
      </c>
      <c r="S9356" s="54" t="s">
        <v>879</v>
      </c>
      <c r="T9356" s="54" t="str">
        <f t="shared" si="761"/>
        <v>92102327SAI SOLUTIONSPITTI Consumables</v>
      </c>
      <c r="U9356" s="59" t="s">
        <v>95</v>
      </c>
      <c r="V9356" s="60">
        <v>10</v>
      </c>
      <c r="W9356" s="60">
        <v>7650</v>
      </c>
      <c r="X9356" s="60"/>
      <c r="Y9356" s="54" t="s">
        <v>96</v>
      </c>
      <c r="Z9356" s="60">
        <f t="shared" si="762"/>
        <v>765</v>
      </c>
      <c r="AA9356" s="60"/>
      <c r="AB9356" s="60"/>
      <c r="AC9356" s="60"/>
      <c r="AD9356" s="61"/>
      <c r="AE9356" s="60"/>
      <c r="AF9356" s="60" t="s">
        <v>92</v>
      </c>
      <c r="AG9356" s="60" t="b">
        <f t="shared" si="763"/>
        <v>1</v>
      </c>
      <c r="AH9356" s="60">
        <v>7650</v>
      </c>
      <c r="AI9356" s="60">
        <v>688.5</v>
      </c>
      <c r="AJ9356" s="60">
        <v>688.5</v>
      </c>
      <c r="AK9356" s="60">
        <v>0</v>
      </c>
      <c r="AL9356" s="60">
        <v>1</v>
      </c>
      <c r="AM9356" s="60">
        <v>9028</v>
      </c>
      <c r="AN9356" s="60">
        <v>1378</v>
      </c>
      <c r="AO9356" s="54">
        <v>130</v>
      </c>
      <c r="AP9356" s="54" t="s">
        <v>97</v>
      </c>
      <c r="AQ9356" s="54">
        <v>82090090</v>
      </c>
      <c r="AR9356" s="54" t="s">
        <v>98</v>
      </c>
      <c r="AS9356" s="54" t="s">
        <v>97</v>
      </c>
      <c r="AT9356" s="54">
        <v>0</v>
      </c>
      <c r="AU9356" s="54" t="s">
        <v>97</v>
      </c>
      <c r="AV9356" s="57">
        <v>0</v>
      </c>
      <c r="AW9356" s="54" t="s">
        <v>97</v>
      </c>
      <c r="AX9356" s="54" t="s">
        <v>97</v>
      </c>
      <c r="AY9356" s="54">
        <v>9000</v>
      </c>
      <c r="AZ9356" s="54" t="s">
        <v>119</v>
      </c>
      <c r="BA9356" s="54" t="s">
        <v>120</v>
      </c>
      <c r="BB9356" s="54">
        <v>1000</v>
      </c>
      <c r="BC9356" s="54" t="s">
        <v>881</v>
      </c>
      <c r="BD9356" s="54">
        <v>27</v>
      </c>
      <c r="BE9356" s="54" t="s">
        <v>103</v>
      </c>
      <c r="BF9356" s="54" t="s">
        <v>882</v>
      </c>
      <c r="BG9356" s="54" t="s">
        <v>321</v>
      </c>
      <c r="BH9356" s="54" t="s">
        <v>322</v>
      </c>
      <c r="BI9356" s="54"/>
      <c r="BJ9356" s="54" t="s">
        <v>97</v>
      </c>
      <c r="BK9356" s="62">
        <v>10</v>
      </c>
      <c r="BL9356" s="54" t="s">
        <v>96</v>
      </c>
      <c r="BM9356" s="63">
        <v>0</v>
      </c>
      <c r="BN9356" s="63">
        <v>0</v>
      </c>
      <c r="BO9356" s="63">
        <v>0</v>
      </c>
      <c r="BP9356" s="63">
        <v>0</v>
      </c>
      <c r="BQ9356" s="63">
        <v>0</v>
      </c>
      <c r="BR9356" s="60">
        <v>7650</v>
      </c>
      <c r="BS9356" s="54" t="s">
        <v>108</v>
      </c>
      <c r="BT9356" s="54" t="s">
        <v>126</v>
      </c>
      <c r="BU9356" s="54">
        <v>90369</v>
      </c>
      <c r="BV9356" s="54">
        <v>91226</v>
      </c>
      <c r="BW9356" s="54">
        <v>2021103855</v>
      </c>
      <c r="BX9356" s="54" t="s">
        <v>110</v>
      </c>
      <c r="BY9356" s="54" t="s">
        <v>111</v>
      </c>
      <c r="BZ9356" s="54" t="s">
        <v>112</v>
      </c>
      <c r="CA9356" s="54" t="s">
        <v>111</v>
      </c>
      <c r="CB9356" s="54" t="s">
        <v>111</v>
      </c>
      <c r="CC9356" s="54" t="s">
        <v>113</v>
      </c>
    </row>
    <row r="9357" spans="1:81" s="64" customFormat="1">
      <c r="A9357" s="54">
        <v>1500</v>
      </c>
      <c r="B9357" s="55">
        <v>1950039050</v>
      </c>
      <c r="C9357" s="54">
        <v>50019050</v>
      </c>
      <c r="D9357" s="54">
        <v>2021105694</v>
      </c>
      <c r="E9357" s="54" t="str">
        <f t="shared" si="764"/>
        <v>202110569450019050</v>
      </c>
      <c r="F9357" s="54">
        <v>13</v>
      </c>
      <c r="G9357" s="56">
        <v>44473</v>
      </c>
      <c r="H9357" s="57">
        <v>44482</v>
      </c>
      <c r="I9357" s="57" t="str">
        <f t="shared" si="760"/>
        <v>October</v>
      </c>
      <c r="J9357" s="54" t="s">
        <v>15057</v>
      </c>
      <c r="K9357" s="54">
        <v>101</v>
      </c>
      <c r="L9357" s="54" t="s">
        <v>91</v>
      </c>
      <c r="M9357" s="54"/>
      <c r="N9357" s="54">
        <v>3030</v>
      </c>
      <c r="O9357" s="54" t="s">
        <v>125</v>
      </c>
      <c r="P9357" s="54">
        <v>92110577</v>
      </c>
      <c r="Q9357" s="54" t="s">
        <v>15058</v>
      </c>
      <c r="R9357" s="58">
        <v>102686</v>
      </c>
      <c r="S9357" s="54" t="s">
        <v>879</v>
      </c>
      <c r="T9357" s="54" t="str">
        <f t="shared" si="761"/>
        <v>92110577SAI SOLUTIONSPITTI Consumables</v>
      </c>
      <c r="U9357" s="59" t="s">
        <v>95</v>
      </c>
      <c r="V9357" s="60">
        <v>10</v>
      </c>
      <c r="W9357" s="60">
        <v>7480</v>
      </c>
      <c r="X9357" s="60"/>
      <c r="Y9357" s="54" t="s">
        <v>96</v>
      </c>
      <c r="Z9357" s="60">
        <f t="shared" si="762"/>
        <v>748</v>
      </c>
      <c r="AA9357" s="60"/>
      <c r="AB9357" s="60"/>
      <c r="AC9357" s="60"/>
      <c r="AD9357" s="61"/>
      <c r="AE9357" s="60"/>
      <c r="AF9357" s="60" t="s">
        <v>92</v>
      </c>
      <c r="AG9357" s="60" t="b">
        <f t="shared" si="763"/>
        <v>1</v>
      </c>
      <c r="AH9357" s="60">
        <v>7480</v>
      </c>
      <c r="AI9357" s="60">
        <v>673.2</v>
      </c>
      <c r="AJ9357" s="60">
        <v>673.2</v>
      </c>
      <c r="AK9357" s="60">
        <v>0</v>
      </c>
      <c r="AL9357" s="60">
        <v>0</v>
      </c>
      <c r="AM9357" s="60">
        <v>8826</v>
      </c>
      <c r="AN9357" s="60">
        <v>1346</v>
      </c>
      <c r="AO9357" s="54">
        <v>140</v>
      </c>
      <c r="AP9357" s="54" t="s">
        <v>97</v>
      </c>
      <c r="AQ9357" s="54">
        <v>73181500</v>
      </c>
      <c r="AR9357" s="54" t="s">
        <v>98</v>
      </c>
      <c r="AS9357" s="54" t="s">
        <v>97</v>
      </c>
      <c r="AT9357" s="54">
        <v>0</v>
      </c>
      <c r="AU9357" s="54" t="s">
        <v>97</v>
      </c>
      <c r="AV9357" s="57">
        <v>0</v>
      </c>
      <c r="AW9357" s="54" t="s">
        <v>97</v>
      </c>
      <c r="AX9357" s="54" t="s">
        <v>97</v>
      </c>
      <c r="AY9357" s="54">
        <v>9000</v>
      </c>
      <c r="AZ9357" s="54" t="s">
        <v>119</v>
      </c>
      <c r="BA9357" s="54" t="s">
        <v>120</v>
      </c>
      <c r="BB9357" s="54">
        <v>1000</v>
      </c>
      <c r="BC9357" s="54" t="s">
        <v>881</v>
      </c>
      <c r="BD9357" s="54">
        <v>27</v>
      </c>
      <c r="BE9357" s="54" t="s">
        <v>103</v>
      </c>
      <c r="BF9357" s="54" t="s">
        <v>882</v>
      </c>
      <c r="BG9357" s="54" t="s">
        <v>264</v>
      </c>
      <c r="BH9357" s="54" t="s">
        <v>265</v>
      </c>
      <c r="BI9357" s="54"/>
      <c r="BJ9357" s="54" t="s">
        <v>97</v>
      </c>
      <c r="BK9357" s="62">
        <v>10</v>
      </c>
      <c r="BL9357" s="54" t="s">
        <v>96</v>
      </c>
      <c r="BM9357" s="63">
        <v>0</v>
      </c>
      <c r="BN9357" s="63">
        <v>0</v>
      </c>
      <c r="BO9357" s="63">
        <v>0</v>
      </c>
      <c r="BP9357" s="63">
        <v>0</v>
      </c>
      <c r="BQ9357" s="63">
        <v>0</v>
      </c>
      <c r="BR9357" s="60">
        <v>7480</v>
      </c>
      <c r="BS9357" s="54" t="s">
        <v>108</v>
      </c>
      <c r="BT9357" s="54" t="s">
        <v>126</v>
      </c>
      <c r="BU9357" s="54">
        <v>90369</v>
      </c>
      <c r="BV9357" s="54">
        <v>91226</v>
      </c>
      <c r="BW9357" s="54">
        <v>2021103855</v>
      </c>
      <c r="BX9357" s="54" t="s">
        <v>110</v>
      </c>
      <c r="BY9357" s="54" t="s">
        <v>111</v>
      </c>
      <c r="BZ9357" s="54" t="s">
        <v>112</v>
      </c>
      <c r="CA9357" s="54" t="s">
        <v>111</v>
      </c>
      <c r="CB9357" s="54" t="s">
        <v>111</v>
      </c>
      <c r="CC9357" s="54" t="s">
        <v>113</v>
      </c>
    </row>
    <row r="9358" spans="1:81" s="64" customFormat="1">
      <c r="A9358" s="54">
        <v>1500</v>
      </c>
      <c r="B9358" s="55">
        <v>1950039050</v>
      </c>
      <c r="C9358" s="54">
        <v>50019050</v>
      </c>
      <c r="D9358" s="54">
        <v>2021105694</v>
      </c>
      <c r="E9358" s="54" t="str">
        <f t="shared" si="764"/>
        <v>202110569450019050</v>
      </c>
      <c r="F9358" s="54">
        <v>14</v>
      </c>
      <c r="G9358" s="56">
        <v>44473</v>
      </c>
      <c r="H9358" s="57">
        <v>44482</v>
      </c>
      <c r="I9358" s="57" t="str">
        <f t="shared" si="760"/>
        <v>October</v>
      </c>
      <c r="J9358" s="54" t="s">
        <v>15057</v>
      </c>
      <c r="K9358" s="54">
        <v>101</v>
      </c>
      <c r="L9358" s="54" t="s">
        <v>91</v>
      </c>
      <c r="M9358" s="54"/>
      <c r="N9358" s="54">
        <v>3030</v>
      </c>
      <c r="O9358" s="54" t="s">
        <v>125</v>
      </c>
      <c r="P9358" s="54">
        <v>92110578</v>
      </c>
      <c r="Q9358" s="54" t="s">
        <v>15059</v>
      </c>
      <c r="R9358" s="58">
        <v>102686</v>
      </c>
      <c r="S9358" s="54" t="s">
        <v>879</v>
      </c>
      <c r="T9358" s="54" t="str">
        <f t="shared" si="761"/>
        <v>92110578SAI SOLUTIONSPITTI Consumables</v>
      </c>
      <c r="U9358" s="59" t="s">
        <v>95</v>
      </c>
      <c r="V9358" s="60">
        <v>10</v>
      </c>
      <c r="W9358" s="60">
        <v>3430</v>
      </c>
      <c r="X9358" s="60"/>
      <c r="Y9358" s="54" t="s">
        <v>96</v>
      </c>
      <c r="Z9358" s="60">
        <f t="shared" si="762"/>
        <v>343</v>
      </c>
      <c r="AA9358" s="60"/>
      <c r="AB9358" s="60"/>
      <c r="AC9358" s="60"/>
      <c r="AD9358" s="61"/>
      <c r="AE9358" s="60"/>
      <c r="AF9358" s="60" t="s">
        <v>92</v>
      </c>
      <c r="AG9358" s="60" t="b">
        <f t="shared" si="763"/>
        <v>1</v>
      </c>
      <c r="AH9358" s="60">
        <v>3430</v>
      </c>
      <c r="AI9358" s="60">
        <v>308.7</v>
      </c>
      <c r="AJ9358" s="60">
        <v>308.7</v>
      </c>
      <c r="AK9358" s="60">
        <v>0</v>
      </c>
      <c r="AL9358" s="60">
        <v>1</v>
      </c>
      <c r="AM9358" s="60">
        <v>4048</v>
      </c>
      <c r="AN9358" s="60">
        <v>618</v>
      </c>
      <c r="AO9358" s="54">
        <v>150</v>
      </c>
      <c r="AP9358" s="54" t="s">
        <v>97</v>
      </c>
      <c r="AQ9358" s="54">
        <v>73181500</v>
      </c>
      <c r="AR9358" s="54" t="s">
        <v>98</v>
      </c>
      <c r="AS9358" s="54" t="s">
        <v>97</v>
      </c>
      <c r="AT9358" s="54">
        <v>0</v>
      </c>
      <c r="AU9358" s="54" t="s">
        <v>97</v>
      </c>
      <c r="AV9358" s="57">
        <v>0</v>
      </c>
      <c r="AW9358" s="54" t="s">
        <v>97</v>
      </c>
      <c r="AX9358" s="54" t="s">
        <v>97</v>
      </c>
      <c r="AY9358" s="54">
        <v>9000</v>
      </c>
      <c r="AZ9358" s="54" t="s">
        <v>119</v>
      </c>
      <c r="BA9358" s="54" t="s">
        <v>120</v>
      </c>
      <c r="BB9358" s="54">
        <v>1000</v>
      </c>
      <c r="BC9358" s="54" t="s">
        <v>881</v>
      </c>
      <c r="BD9358" s="54">
        <v>27</v>
      </c>
      <c r="BE9358" s="54" t="s">
        <v>103</v>
      </c>
      <c r="BF9358" s="54" t="s">
        <v>882</v>
      </c>
      <c r="BG9358" s="54" t="s">
        <v>264</v>
      </c>
      <c r="BH9358" s="54" t="s">
        <v>265</v>
      </c>
      <c r="BI9358" s="54"/>
      <c r="BJ9358" s="54" t="s">
        <v>97</v>
      </c>
      <c r="BK9358" s="62">
        <v>10</v>
      </c>
      <c r="BL9358" s="54" t="s">
        <v>96</v>
      </c>
      <c r="BM9358" s="63">
        <v>0</v>
      </c>
      <c r="BN9358" s="63">
        <v>0</v>
      </c>
      <c r="BO9358" s="63">
        <v>0</v>
      </c>
      <c r="BP9358" s="63">
        <v>0</v>
      </c>
      <c r="BQ9358" s="63">
        <v>0</v>
      </c>
      <c r="BR9358" s="60">
        <v>3430</v>
      </c>
      <c r="BS9358" s="54" t="s">
        <v>108</v>
      </c>
      <c r="BT9358" s="54" t="s">
        <v>126</v>
      </c>
      <c r="BU9358" s="54">
        <v>90369</v>
      </c>
      <c r="BV9358" s="54">
        <v>91226</v>
      </c>
      <c r="BW9358" s="54">
        <v>2021103855</v>
      </c>
      <c r="BX9358" s="54" t="s">
        <v>110</v>
      </c>
      <c r="BY9358" s="54" t="s">
        <v>111</v>
      </c>
      <c r="BZ9358" s="54" t="s">
        <v>112</v>
      </c>
      <c r="CA9358" s="54" t="s">
        <v>111</v>
      </c>
      <c r="CB9358" s="54" t="s">
        <v>111</v>
      </c>
      <c r="CC9358" s="54" t="s">
        <v>113</v>
      </c>
    </row>
    <row r="9359" spans="1:81" s="64" customFormat="1">
      <c r="A9359" s="54">
        <v>1500</v>
      </c>
      <c r="B9359" s="55">
        <v>1950039050</v>
      </c>
      <c r="C9359" s="54">
        <v>50019050</v>
      </c>
      <c r="D9359" s="54">
        <v>2021105694</v>
      </c>
      <c r="E9359" s="54" t="str">
        <f t="shared" si="764"/>
        <v>202110569450019050</v>
      </c>
      <c r="F9359" s="54">
        <v>15</v>
      </c>
      <c r="G9359" s="56">
        <v>44473</v>
      </c>
      <c r="H9359" s="57">
        <v>44482</v>
      </c>
      <c r="I9359" s="57" t="str">
        <f t="shared" si="760"/>
        <v>October</v>
      </c>
      <c r="J9359" s="54" t="s">
        <v>15057</v>
      </c>
      <c r="K9359" s="54">
        <v>101</v>
      </c>
      <c r="L9359" s="54" t="s">
        <v>91</v>
      </c>
      <c r="M9359" s="54"/>
      <c r="N9359" s="54">
        <v>3030</v>
      </c>
      <c r="O9359" s="54" t="s">
        <v>125</v>
      </c>
      <c r="P9359" s="54">
        <v>92110579</v>
      </c>
      <c r="Q9359" s="54" t="s">
        <v>15060</v>
      </c>
      <c r="R9359" s="58">
        <v>102686</v>
      </c>
      <c r="S9359" s="54" t="s">
        <v>879</v>
      </c>
      <c r="T9359" s="54" t="str">
        <f t="shared" si="761"/>
        <v>92110579SAI SOLUTIONSPITTI Consumables</v>
      </c>
      <c r="U9359" s="59" t="s">
        <v>95</v>
      </c>
      <c r="V9359" s="60">
        <v>10</v>
      </c>
      <c r="W9359" s="60">
        <v>8480</v>
      </c>
      <c r="X9359" s="60"/>
      <c r="Y9359" s="54" t="s">
        <v>96</v>
      </c>
      <c r="Z9359" s="60">
        <f t="shared" si="762"/>
        <v>848</v>
      </c>
      <c r="AA9359" s="60"/>
      <c r="AB9359" s="60"/>
      <c r="AC9359" s="60"/>
      <c r="AD9359" s="61"/>
      <c r="AE9359" s="60"/>
      <c r="AF9359" s="60" t="s">
        <v>92</v>
      </c>
      <c r="AG9359" s="60" t="b">
        <f t="shared" si="763"/>
        <v>1</v>
      </c>
      <c r="AH9359" s="60">
        <v>8480</v>
      </c>
      <c r="AI9359" s="60">
        <v>763.2</v>
      </c>
      <c r="AJ9359" s="60">
        <v>763.2</v>
      </c>
      <c r="AK9359" s="60">
        <v>0</v>
      </c>
      <c r="AL9359" s="60">
        <v>0</v>
      </c>
      <c r="AM9359" s="60">
        <v>10006</v>
      </c>
      <c r="AN9359" s="60">
        <v>1526</v>
      </c>
      <c r="AO9359" s="54">
        <v>160</v>
      </c>
      <c r="AP9359" s="54" t="s">
        <v>97</v>
      </c>
      <c r="AQ9359" s="54">
        <v>84661010</v>
      </c>
      <c r="AR9359" s="54" t="s">
        <v>98</v>
      </c>
      <c r="AS9359" s="54" t="s">
        <v>97</v>
      </c>
      <c r="AT9359" s="54">
        <v>0</v>
      </c>
      <c r="AU9359" s="54" t="s">
        <v>97</v>
      </c>
      <c r="AV9359" s="57">
        <v>0</v>
      </c>
      <c r="AW9359" s="54" t="s">
        <v>97</v>
      </c>
      <c r="AX9359" s="54" t="s">
        <v>97</v>
      </c>
      <c r="AY9359" s="54">
        <v>9000</v>
      </c>
      <c r="AZ9359" s="54" t="s">
        <v>119</v>
      </c>
      <c r="BA9359" s="54" t="s">
        <v>120</v>
      </c>
      <c r="BB9359" s="54">
        <v>1000</v>
      </c>
      <c r="BC9359" s="54" t="s">
        <v>881</v>
      </c>
      <c r="BD9359" s="54">
        <v>27</v>
      </c>
      <c r="BE9359" s="54" t="s">
        <v>103</v>
      </c>
      <c r="BF9359" s="54" t="s">
        <v>882</v>
      </c>
      <c r="BG9359" s="54" t="s">
        <v>264</v>
      </c>
      <c r="BH9359" s="54" t="s">
        <v>265</v>
      </c>
      <c r="BI9359" s="54"/>
      <c r="BJ9359" s="54" t="s">
        <v>97</v>
      </c>
      <c r="BK9359" s="62">
        <v>10</v>
      </c>
      <c r="BL9359" s="54" t="s">
        <v>96</v>
      </c>
      <c r="BM9359" s="63">
        <v>0</v>
      </c>
      <c r="BN9359" s="63">
        <v>0</v>
      </c>
      <c r="BO9359" s="63">
        <v>0</v>
      </c>
      <c r="BP9359" s="63">
        <v>0</v>
      </c>
      <c r="BQ9359" s="63">
        <v>0</v>
      </c>
      <c r="BR9359" s="60">
        <v>8480</v>
      </c>
      <c r="BS9359" s="54" t="s">
        <v>108</v>
      </c>
      <c r="BT9359" s="54" t="s">
        <v>126</v>
      </c>
      <c r="BU9359" s="54">
        <v>90369</v>
      </c>
      <c r="BV9359" s="54">
        <v>91226</v>
      </c>
      <c r="BW9359" s="54">
        <v>2021103855</v>
      </c>
      <c r="BX9359" s="54" t="s">
        <v>110</v>
      </c>
      <c r="BY9359" s="54" t="s">
        <v>111</v>
      </c>
      <c r="BZ9359" s="54" t="s">
        <v>112</v>
      </c>
      <c r="CA9359" s="54" t="s">
        <v>111</v>
      </c>
      <c r="CB9359" s="54" t="s">
        <v>111</v>
      </c>
      <c r="CC9359" s="54" t="s">
        <v>113</v>
      </c>
    </row>
    <row r="9360" spans="1:81" s="64" customFormat="1">
      <c r="A9360" s="54">
        <v>1500</v>
      </c>
      <c r="B9360" s="55">
        <v>1950039050</v>
      </c>
      <c r="C9360" s="54">
        <v>50019050</v>
      </c>
      <c r="D9360" s="54">
        <v>2021105694</v>
      </c>
      <c r="E9360" s="54" t="str">
        <f t="shared" si="764"/>
        <v>202110569450019050</v>
      </c>
      <c r="F9360" s="54">
        <v>16</v>
      </c>
      <c r="G9360" s="56">
        <v>44473</v>
      </c>
      <c r="H9360" s="57">
        <v>44482</v>
      </c>
      <c r="I9360" s="57" t="str">
        <f t="shared" si="760"/>
        <v>October</v>
      </c>
      <c r="J9360" s="54" t="s">
        <v>15057</v>
      </c>
      <c r="K9360" s="54">
        <v>101</v>
      </c>
      <c r="L9360" s="54" t="s">
        <v>91</v>
      </c>
      <c r="M9360" s="54"/>
      <c r="N9360" s="54">
        <v>3030</v>
      </c>
      <c r="O9360" s="54" t="s">
        <v>125</v>
      </c>
      <c r="P9360" s="54">
        <v>92110580</v>
      </c>
      <c r="Q9360" s="54" t="s">
        <v>15061</v>
      </c>
      <c r="R9360" s="58">
        <v>102686</v>
      </c>
      <c r="S9360" s="54" t="s">
        <v>879</v>
      </c>
      <c r="T9360" s="54" t="str">
        <f t="shared" si="761"/>
        <v>92110580SAI SOLUTIONSPITTI Consumables</v>
      </c>
      <c r="U9360" s="59" t="s">
        <v>95</v>
      </c>
      <c r="V9360" s="60">
        <v>10</v>
      </c>
      <c r="W9360" s="60">
        <v>640</v>
      </c>
      <c r="X9360" s="60"/>
      <c r="Y9360" s="54" t="s">
        <v>96</v>
      </c>
      <c r="Z9360" s="60">
        <f t="shared" si="762"/>
        <v>64</v>
      </c>
      <c r="AA9360" s="60"/>
      <c r="AB9360" s="60"/>
      <c r="AC9360" s="60"/>
      <c r="AD9360" s="61"/>
      <c r="AE9360" s="60"/>
      <c r="AF9360" s="60" t="s">
        <v>92</v>
      </c>
      <c r="AG9360" s="60" t="b">
        <f t="shared" si="763"/>
        <v>1</v>
      </c>
      <c r="AH9360" s="60">
        <v>640</v>
      </c>
      <c r="AI9360" s="60">
        <v>57.6</v>
      </c>
      <c r="AJ9360" s="60">
        <v>57.6</v>
      </c>
      <c r="AK9360" s="60">
        <v>0</v>
      </c>
      <c r="AL9360" s="60">
        <v>1</v>
      </c>
      <c r="AM9360" s="60">
        <v>756</v>
      </c>
      <c r="AN9360" s="60">
        <v>116</v>
      </c>
      <c r="AO9360" s="54">
        <v>170</v>
      </c>
      <c r="AP9360" s="54" t="s">
        <v>97</v>
      </c>
      <c r="AQ9360" s="54">
        <v>73182990</v>
      </c>
      <c r="AR9360" s="54" t="s">
        <v>98</v>
      </c>
      <c r="AS9360" s="54" t="s">
        <v>97</v>
      </c>
      <c r="AT9360" s="54">
        <v>0</v>
      </c>
      <c r="AU9360" s="54" t="s">
        <v>97</v>
      </c>
      <c r="AV9360" s="57">
        <v>0</v>
      </c>
      <c r="AW9360" s="54" t="s">
        <v>97</v>
      </c>
      <c r="AX9360" s="54" t="s">
        <v>97</v>
      </c>
      <c r="AY9360" s="54">
        <v>9000</v>
      </c>
      <c r="AZ9360" s="54" t="s">
        <v>119</v>
      </c>
      <c r="BA9360" s="54" t="s">
        <v>120</v>
      </c>
      <c r="BB9360" s="54">
        <v>1000</v>
      </c>
      <c r="BC9360" s="54" t="s">
        <v>881</v>
      </c>
      <c r="BD9360" s="54">
        <v>27</v>
      </c>
      <c r="BE9360" s="54" t="s">
        <v>103</v>
      </c>
      <c r="BF9360" s="54" t="s">
        <v>882</v>
      </c>
      <c r="BG9360" s="54" t="s">
        <v>264</v>
      </c>
      <c r="BH9360" s="54" t="s">
        <v>265</v>
      </c>
      <c r="BI9360" s="54"/>
      <c r="BJ9360" s="54" t="s">
        <v>97</v>
      </c>
      <c r="BK9360" s="62">
        <v>10</v>
      </c>
      <c r="BL9360" s="54" t="s">
        <v>96</v>
      </c>
      <c r="BM9360" s="63">
        <v>0</v>
      </c>
      <c r="BN9360" s="63">
        <v>0</v>
      </c>
      <c r="BO9360" s="63">
        <v>0</v>
      </c>
      <c r="BP9360" s="63">
        <v>0</v>
      </c>
      <c r="BQ9360" s="63">
        <v>0</v>
      </c>
      <c r="BR9360" s="60">
        <v>640</v>
      </c>
      <c r="BS9360" s="54" t="s">
        <v>108</v>
      </c>
      <c r="BT9360" s="54" t="s">
        <v>126</v>
      </c>
      <c r="BU9360" s="54">
        <v>90369</v>
      </c>
      <c r="BV9360" s="54">
        <v>91226</v>
      </c>
      <c r="BW9360" s="54">
        <v>2021103855</v>
      </c>
      <c r="BX9360" s="54" t="s">
        <v>110</v>
      </c>
      <c r="BY9360" s="54" t="s">
        <v>111</v>
      </c>
      <c r="BZ9360" s="54" t="s">
        <v>112</v>
      </c>
      <c r="CA9360" s="54" t="s">
        <v>111</v>
      </c>
      <c r="CB9360" s="54" t="s">
        <v>111</v>
      </c>
      <c r="CC9360" s="54" t="s">
        <v>113</v>
      </c>
    </row>
    <row r="9361" spans="1:81" s="64" customFormat="1">
      <c r="A9361" s="54">
        <v>1500</v>
      </c>
      <c r="B9361" s="55">
        <v>1950039050</v>
      </c>
      <c r="C9361" s="54">
        <v>50019050</v>
      </c>
      <c r="D9361" s="54">
        <v>2021105694</v>
      </c>
      <c r="E9361" s="54" t="str">
        <f t="shared" si="764"/>
        <v>202110569450019050</v>
      </c>
      <c r="F9361" s="54">
        <v>17</v>
      </c>
      <c r="G9361" s="56">
        <v>44473</v>
      </c>
      <c r="H9361" s="57">
        <v>44482</v>
      </c>
      <c r="I9361" s="57" t="str">
        <f t="shared" si="760"/>
        <v>October</v>
      </c>
      <c r="J9361" s="54" t="s">
        <v>15057</v>
      </c>
      <c r="K9361" s="54">
        <v>101</v>
      </c>
      <c r="L9361" s="54" t="s">
        <v>91</v>
      </c>
      <c r="M9361" s="54"/>
      <c r="N9361" s="54">
        <v>3030</v>
      </c>
      <c r="O9361" s="54" t="s">
        <v>125</v>
      </c>
      <c r="P9361" s="54">
        <v>92110583</v>
      </c>
      <c r="Q9361" s="54" t="s">
        <v>15062</v>
      </c>
      <c r="R9361" s="58">
        <v>102686</v>
      </c>
      <c r="S9361" s="54" t="s">
        <v>879</v>
      </c>
      <c r="T9361" s="54" t="str">
        <f t="shared" si="761"/>
        <v>92110583SAI SOLUTIONSPITTI Consumables</v>
      </c>
      <c r="U9361" s="59" t="s">
        <v>95</v>
      </c>
      <c r="V9361" s="60">
        <v>10</v>
      </c>
      <c r="W9361" s="60">
        <v>8330</v>
      </c>
      <c r="X9361" s="60"/>
      <c r="Y9361" s="54" t="s">
        <v>96</v>
      </c>
      <c r="Z9361" s="60">
        <f t="shared" si="762"/>
        <v>833</v>
      </c>
      <c r="AA9361" s="60"/>
      <c r="AB9361" s="60"/>
      <c r="AC9361" s="60"/>
      <c r="AD9361" s="61"/>
      <c r="AE9361" s="60"/>
      <c r="AF9361" s="60" t="s">
        <v>92</v>
      </c>
      <c r="AG9361" s="60" t="b">
        <f t="shared" si="763"/>
        <v>1</v>
      </c>
      <c r="AH9361" s="60">
        <v>8330</v>
      </c>
      <c r="AI9361" s="60">
        <v>749.7</v>
      </c>
      <c r="AJ9361" s="60">
        <v>749.7</v>
      </c>
      <c r="AK9361" s="60">
        <v>0</v>
      </c>
      <c r="AL9361" s="60">
        <v>1</v>
      </c>
      <c r="AM9361" s="60">
        <v>9830</v>
      </c>
      <c r="AN9361" s="60">
        <v>1500</v>
      </c>
      <c r="AO9361" s="54">
        <v>180</v>
      </c>
      <c r="AP9361" s="54" t="s">
        <v>97</v>
      </c>
      <c r="AQ9361" s="54">
        <v>84661010</v>
      </c>
      <c r="AR9361" s="54" t="s">
        <v>98</v>
      </c>
      <c r="AS9361" s="54" t="s">
        <v>97</v>
      </c>
      <c r="AT9361" s="54">
        <v>0</v>
      </c>
      <c r="AU9361" s="54" t="s">
        <v>97</v>
      </c>
      <c r="AV9361" s="57">
        <v>0</v>
      </c>
      <c r="AW9361" s="54" t="s">
        <v>97</v>
      </c>
      <c r="AX9361" s="54" t="s">
        <v>97</v>
      </c>
      <c r="AY9361" s="54">
        <v>9000</v>
      </c>
      <c r="AZ9361" s="54" t="s">
        <v>119</v>
      </c>
      <c r="BA9361" s="54" t="s">
        <v>120</v>
      </c>
      <c r="BB9361" s="54">
        <v>1000</v>
      </c>
      <c r="BC9361" s="54" t="s">
        <v>881</v>
      </c>
      <c r="BD9361" s="54">
        <v>27</v>
      </c>
      <c r="BE9361" s="54" t="s">
        <v>103</v>
      </c>
      <c r="BF9361" s="54" t="s">
        <v>882</v>
      </c>
      <c r="BG9361" s="54" t="s">
        <v>264</v>
      </c>
      <c r="BH9361" s="54" t="s">
        <v>265</v>
      </c>
      <c r="BI9361" s="54"/>
      <c r="BJ9361" s="54" t="s">
        <v>97</v>
      </c>
      <c r="BK9361" s="62">
        <v>10</v>
      </c>
      <c r="BL9361" s="54" t="s">
        <v>96</v>
      </c>
      <c r="BM9361" s="63">
        <v>0</v>
      </c>
      <c r="BN9361" s="63">
        <v>0</v>
      </c>
      <c r="BO9361" s="63">
        <v>0</v>
      </c>
      <c r="BP9361" s="63">
        <v>0</v>
      </c>
      <c r="BQ9361" s="63">
        <v>0</v>
      </c>
      <c r="BR9361" s="60">
        <v>8330</v>
      </c>
      <c r="BS9361" s="54" t="s">
        <v>108</v>
      </c>
      <c r="BT9361" s="54" t="s">
        <v>126</v>
      </c>
      <c r="BU9361" s="54">
        <v>90369</v>
      </c>
      <c r="BV9361" s="54">
        <v>91226</v>
      </c>
      <c r="BW9361" s="54">
        <v>2021103855</v>
      </c>
      <c r="BX9361" s="54" t="s">
        <v>110</v>
      </c>
      <c r="BY9361" s="54" t="s">
        <v>111</v>
      </c>
      <c r="BZ9361" s="54" t="s">
        <v>112</v>
      </c>
      <c r="CA9361" s="54" t="s">
        <v>111</v>
      </c>
      <c r="CB9361" s="54" t="s">
        <v>111</v>
      </c>
      <c r="CC9361" s="54" t="s">
        <v>113</v>
      </c>
    </row>
    <row r="9362" spans="1:81" s="64" customFormat="1">
      <c r="A9362" s="54">
        <v>1500</v>
      </c>
      <c r="B9362" s="55">
        <v>1950039050</v>
      </c>
      <c r="C9362" s="54">
        <v>50019050</v>
      </c>
      <c r="D9362" s="54">
        <v>2021105694</v>
      </c>
      <c r="E9362" s="54" t="str">
        <f t="shared" si="764"/>
        <v>202110569450019050</v>
      </c>
      <c r="F9362" s="54">
        <v>18</v>
      </c>
      <c r="G9362" s="56">
        <v>44473</v>
      </c>
      <c r="H9362" s="57">
        <v>44482</v>
      </c>
      <c r="I9362" s="57" t="str">
        <f t="shared" si="760"/>
        <v>October</v>
      </c>
      <c r="J9362" s="54" t="s">
        <v>15057</v>
      </c>
      <c r="K9362" s="54">
        <v>101</v>
      </c>
      <c r="L9362" s="54" t="s">
        <v>91</v>
      </c>
      <c r="M9362" s="54"/>
      <c r="N9362" s="54">
        <v>3030</v>
      </c>
      <c r="O9362" s="54" t="s">
        <v>125</v>
      </c>
      <c r="P9362" s="54">
        <v>92110584</v>
      </c>
      <c r="Q9362" s="54" t="s">
        <v>15063</v>
      </c>
      <c r="R9362" s="58">
        <v>102686</v>
      </c>
      <c r="S9362" s="54" t="s">
        <v>879</v>
      </c>
      <c r="T9362" s="54" t="str">
        <f t="shared" si="761"/>
        <v>92110584SAI SOLUTIONSPITTI Consumables</v>
      </c>
      <c r="U9362" s="59" t="s">
        <v>95</v>
      </c>
      <c r="V9362" s="60">
        <v>10</v>
      </c>
      <c r="W9362" s="60">
        <v>2330</v>
      </c>
      <c r="X9362" s="60"/>
      <c r="Y9362" s="54" t="s">
        <v>96</v>
      </c>
      <c r="Z9362" s="60">
        <f t="shared" si="762"/>
        <v>233</v>
      </c>
      <c r="AA9362" s="60"/>
      <c r="AB9362" s="60"/>
      <c r="AC9362" s="60"/>
      <c r="AD9362" s="61"/>
      <c r="AE9362" s="60"/>
      <c r="AF9362" s="60" t="s">
        <v>92</v>
      </c>
      <c r="AG9362" s="60" t="b">
        <f t="shared" si="763"/>
        <v>1</v>
      </c>
      <c r="AH9362" s="60">
        <v>2330</v>
      </c>
      <c r="AI9362" s="60">
        <v>209.7</v>
      </c>
      <c r="AJ9362" s="60">
        <v>209.7</v>
      </c>
      <c r="AK9362" s="60">
        <v>0</v>
      </c>
      <c r="AL9362" s="60">
        <v>1</v>
      </c>
      <c r="AM9362" s="60">
        <v>2750</v>
      </c>
      <c r="AN9362" s="60">
        <v>420</v>
      </c>
      <c r="AO9362" s="54">
        <v>190</v>
      </c>
      <c r="AP9362" s="54" t="s">
        <v>97</v>
      </c>
      <c r="AQ9362" s="54">
        <v>84661010</v>
      </c>
      <c r="AR9362" s="54" t="s">
        <v>98</v>
      </c>
      <c r="AS9362" s="54" t="s">
        <v>97</v>
      </c>
      <c r="AT9362" s="54">
        <v>0</v>
      </c>
      <c r="AU9362" s="54" t="s">
        <v>97</v>
      </c>
      <c r="AV9362" s="57">
        <v>0</v>
      </c>
      <c r="AW9362" s="54" t="s">
        <v>97</v>
      </c>
      <c r="AX9362" s="54" t="s">
        <v>97</v>
      </c>
      <c r="AY9362" s="54">
        <v>9000</v>
      </c>
      <c r="AZ9362" s="54" t="s">
        <v>119</v>
      </c>
      <c r="BA9362" s="54" t="s">
        <v>120</v>
      </c>
      <c r="BB9362" s="54">
        <v>1000</v>
      </c>
      <c r="BC9362" s="54" t="s">
        <v>881</v>
      </c>
      <c r="BD9362" s="54">
        <v>27</v>
      </c>
      <c r="BE9362" s="54" t="s">
        <v>103</v>
      </c>
      <c r="BF9362" s="54" t="s">
        <v>882</v>
      </c>
      <c r="BG9362" s="54" t="s">
        <v>264</v>
      </c>
      <c r="BH9362" s="54" t="s">
        <v>265</v>
      </c>
      <c r="BI9362" s="54"/>
      <c r="BJ9362" s="54" t="s">
        <v>97</v>
      </c>
      <c r="BK9362" s="62">
        <v>10</v>
      </c>
      <c r="BL9362" s="54" t="s">
        <v>96</v>
      </c>
      <c r="BM9362" s="63">
        <v>0</v>
      </c>
      <c r="BN9362" s="63">
        <v>0</v>
      </c>
      <c r="BO9362" s="63">
        <v>0</v>
      </c>
      <c r="BP9362" s="63">
        <v>0</v>
      </c>
      <c r="BQ9362" s="63">
        <v>0</v>
      </c>
      <c r="BR9362" s="60">
        <v>2330</v>
      </c>
      <c r="BS9362" s="54" t="s">
        <v>108</v>
      </c>
      <c r="BT9362" s="54" t="s">
        <v>126</v>
      </c>
      <c r="BU9362" s="54">
        <v>90369</v>
      </c>
      <c r="BV9362" s="54">
        <v>91226</v>
      </c>
      <c r="BW9362" s="54">
        <v>2021103855</v>
      </c>
      <c r="BX9362" s="54" t="s">
        <v>110</v>
      </c>
      <c r="BY9362" s="54" t="s">
        <v>111</v>
      </c>
      <c r="BZ9362" s="54" t="s">
        <v>112</v>
      </c>
      <c r="CA9362" s="54" t="s">
        <v>111</v>
      </c>
      <c r="CB9362" s="54" t="s">
        <v>111</v>
      </c>
      <c r="CC9362" s="54" t="s">
        <v>113</v>
      </c>
    </row>
    <row r="9363" spans="1:81" s="64" customFormat="1">
      <c r="A9363" s="54">
        <v>1500</v>
      </c>
      <c r="B9363" s="55">
        <v>1950039050</v>
      </c>
      <c r="C9363" s="54">
        <v>50019050</v>
      </c>
      <c r="D9363" s="54">
        <v>2021105694</v>
      </c>
      <c r="E9363" s="54" t="str">
        <f t="shared" si="764"/>
        <v>202110569450019050</v>
      </c>
      <c r="F9363" s="54">
        <v>19</v>
      </c>
      <c r="G9363" s="56">
        <v>44473</v>
      </c>
      <c r="H9363" s="57">
        <v>44482</v>
      </c>
      <c r="I9363" s="57" t="str">
        <f t="shared" si="760"/>
        <v>October</v>
      </c>
      <c r="J9363" s="54" t="s">
        <v>15057</v>
      </c>
      <c r="K9363" s="54">
        <v>101</v>
      </c>
      <c r="L9363" s="54" t="s">
        <v>91</v>
      </c>
      <c r="M9363" s="54"/>
      <c r="N9363" s="54">
        <v>3030</v>
      </c>
      <c r="O9363" s="54" t="s">
        <v>125</v>
      </c>
      <c r="P9363" s="54">
        <v>92110585</v>
      </c>
      <c r="Q9363" s="54" t="s">
        <v>15064</v>
      </c>
      <c r="R9363" s="58">
        <v>102686</v>
      </c>
      <c r="S9363" s="54" t="s">
        <v>879</v>
      </c>
      <c r="T9363" s="54" t="str">
        <f t="shared" si="761"/>
        <v>92110585SAI SOLUTIONSPITTI Consumables</v>
      </c>
      <c r="U9363" s="59" t="s">
        <v>95</v>
      </c>
      <c r="V9363" s="60">
        <v>10</v>
      </c>
      <c r="W9363" s="60">
        <v>6700</v>
      </c>
      <c r="X9363" s="60"/>
      <c r="Y9363" s="54" t="s">
        <v>96</v>
      </c>
      <c r="Z9363" s="60">
        <f t="shared" si="762"/>
        <v>670</v>
      </c>
      <c r="AA9363" s="60"/>
      <c r="AB9363" s="60"/>
      <c r="AC9363" s="60"/>
      <c r="AD9363" s="61"/>
      <c r="AE9363" s="60"/>
      <c r="AF9363" s="60" t="s">
        <v>92</v>
      </c>
      <c r="AG9363" s="60" t="b">
        <f t="shared" si="763"/>
        <v>1</v>
      </c>
      <c r="AH9363" s="60">
        <v>6700</v>
      </c>
      <c r="AI9363" s="60">
        <v>603</v>
      </c>
      <c r="AJ9363" s="60">
        <v>603</v>
      </c>
      <c r="AK9363" s="60">
        <v>0</v>
      </c>
      <c r="AL9363" s="60">
        <v>0</v>
      </c>
      <c r="AM9363" s="60">
        <v>7906</v>
      </c>
      <c r="AN9363" s="60">
        <v>1206</v>
      </c>
      <c r="AO9363" s="54">
        <v>200</v>
      </c>
      <c r="AP9363" s="54" t="s">
        <v>97</v>
      </c>
      <c r="AQ9363" s="54">
        <v>84661010</v>
      </c>
      <c r="AR9363" s="54" t="s">
        <v>98</v>
      </c>
      <c r="AS9363" s="54" t="s">
        <v>97</v>
      </c>
      <c r="AT9363" s="54">
        <v>0</v>
      </c>
      <c r="AU9363" s="54" t="s">
        <v>97</v>
      </c>
      <c r="AV9363" s="57">
        <v>0</v>
      </c>
      <c r="AW9363" s="54" t="s">
        <v>97</v>
      </c>
      <c r="AX9363" s="54" t="s">
        <v>97</v>
      </c>
      <c r="AY9363" s="54">
        <v>9000</v>
      </c>
      <c r="AZ9363" s="54" t="s">
        <v>119</v>
      </c>
      <c r="BA9363" s="54" t="s">
        <v>120</v>
      </c>
      <c r="BB9363" s="54">
        <v>1000</v>
      </c>
      <c r="BC9363" s="54" t="s">
        <v>881</v>
      </c>
      <c r="BD9363" s="54">
        <v>27</v>
      </c>
      <c r="BE9363" s="54" t="s">
        <v>103</v>
      </c>
      <c r="BF9363" s="54" t="s">
        <v>882</v>
      </c>
      <c r="BG9363" s="54" t="s">
        <v>264</v>
      </c>
      <c r="BH9363" s="54" t="s">
        <v>265</v>
      </c>
      <c r="BI9363" s="54"/>
      <c r="BJ9363" s="54" t="s">
        <v>97</v>
      </c>
      <c r="BK9363" s="62">
        <v>10</v>
      </c>
      <c r="BL9363" s="54" t="s">
        <v>96</v>
      </c>
      <c r="BM9363" s="63">
        <v>0</v>
      </c>
      <c r="BN9363" s="63">
        <v>0</v>
      </c>
      <c r="BO9363" s="63">
        <v>0</v>
      </c>
      <c r="BP9363" s="63">
        <v>0</v>
      </c>
      <c r="BQ9363" s="63">
        <v>0</v>
      </c>
      <c r="BR9363" s="60">
        <v>6700</v>
      </c>
      <c r="BS9363" s="54" t="s">
        <v>108</v>
      </c>
      <c r="BT9363" s="54" t="s">
        <v>126</v>
      </c>
      <c r="BU9363" s="54">
        <v>90369</v>
      </c>
      <c r="BV9363" s="54">
        <v>91226</v>
      </c>
      <c r="BW9363" s="54">
        <v>2021103855</v>
      </c>
      <c r="BX9363" s="54" t="s">
        <v>110</v>
      </c>
      <c r="BY9363" s="54" t="s">
        <v>111</v>
      </c>
      <c r="BZ9363" s="54" t="s">
        <v>112</v>
      </c>
      <c r="CA9363" s="54" t="s">
        <v>111</v>
      </c>
      <c r="CB9363" s="54" t="s">
        <v>111</v>
      </c>
      <c r="CC9363" s="54" t="s">
        <v>113</v>
      </c>
    </row>
    <row r="9364" spans="1:81" s="64" customFormat="1">
      <c r="A9364" s="54">
        <v>1500</v>
      </c>
      <c r="B9364" s="55">
        <v>1950039050</v>
      </c>
      <c r="C9364" s="54">
        <v>50019050</v>
      </c>
      <c r="D9364" s="54">
        <v>2021105694</v>
      </c>
      <c r="E9364" s="54" t="str">
        <f t="shared" si="764"/>
        <v>202110569450019050</v>
      </c>
      <c r="F9364" s="54">
        <v>20</v>
      </c>
      <c r="G9364" s="56">
        <v>44473</v>
      </c>
      <c r="H9364" s="57">
        <v>44482</v>
      </c>
      <c r="I9364" s="57" t="str">
        <f t="shared" si="760"/>
        <v>October</v>
      </c>
      <c r="J9364" s="54" t="s">
        <v>15057</v>
      </c>
      <c r="K9364" s="54">
        <v>101</v>
      </c>
      <c r="L9364" s="54" t="s">
        <v>91</v>
      </c>
      <c r="M9364" s="54"/>
      <c r="N9364" s="54">
        <v>3030</v>
      </c>
      <c r="O9364" s="54" t="s">
        <v>125</v>
      </c>
      <c r="P9364" s="54">
        <v>92110586</v>
      </c>
      <c r="Q9364" s="54" t="s">
        <v>15065</v>
      </c>
      <c r="R9364" s="58">
        <v>102686</v>
      </c>
      <c r="S9364" s="54" t="s">
        <v>879</v>
      </c>
      <c r="T9364" s="54" t="str">
        <f t="shared" si="761"/>
        <v>92110586SAI SOLUTIONSPITTI Consumables</v>
      </c>
      <c r="U9364" s="59" t="s">
        <v>95</v>
      </c>
      <c r="V9364" s="60">
        <v>10</v>
      </c>
      <c r="W9364" s="60">
        <v>1020</v>
      </c>
      <c r="X9364" s="60"/>
      <c r="Y9364" s="54" t="s">
        <v>96</v>
      </c>
      <c r="Z9364" s="60">
        <f t="shared" si="762"/>
        <v>102</v>
      </c>
      <c r="AA9364" s="60"/>
      <c r="AB9364" s="60"/>
      <c r="AC9364" s="60"/>
      <c r="AD9364" s="61"/>
      <c r="AE9364" s="60"/>
      <c r="AF9364" s="60" t="s">
        <v>92</v>
      </c>
      <c r="AG9364" s="60" t="b">
        <f t="shared" si="763"/>
        <v>1</v>
      </c>
      <c r="AH9364" s="60">
        <v>1020</v>
      </c>
      <c r="AI9364" s="60">
        <v>91.8</v>
      </c>
      <c r="AJ9364" s="60">
        <v>91.8</v>
      </c>
      <c r="AK9364" s="60">
        <v>0</v>
      </c>
      <c r="AL9364" s="60">
        <v>0</v>
      </c>
      <c r="AM9364" s="60">
        <v>1204</v>
      </c>
      <c r="AN9364" s="60">
        <v>184</v>
      </c>
      <c r="AO9364" s="54">
        <v>210</v>
      </c>
      <c r="AP9364" s="54" t="s">
        <v>97</v>
      </c>
      <c r="AQ9364" s="54">
        <v>73182990</v>
      </c>
      <c r="AR9364" s="54" t="s">
        <v>98</v>
      </c>
      <c r="AS9364" s="54" t="s">
        <v>97</v>
      </c>
      <c r="AT9364" s="54">
        <v>0</v>
      </c>
      <c r="AU9364" s="54" t="s">
        <v>97</v>
      </c>
      <c r="AV9364" s="57">
        <v>0</v>
      </c>
      <c r="AW9364" s="54" t="s">
        <v>97</v>
      </c>
      <c r="AX9364" s="54" t="s">
        <v>97</v>
      </c>
      <c r="AY9364" s="54">
        <v>9000</v>
      </c>
      <c r="AZ9364" s="54" t="s">
        <v>119</v>
      </c>
      <c r="BA9364" s="54" t="s">
        <v>120</v>
      </c>
      <c r="BB9364" s="54">
        <v>1000</v>
      </c>
      <c r="BC9364" s="54" t="s">
        <v>881</v>
      </c>
      <c r="BD9364" s="54">
        <v>27</v>
      </c>
      <c r="BE9364" s="54" t="s">
        <v>103</v>
      </c>
      <c r="BF9364" s="54" t="s">
        <v>882</v>
      </c>
      <c r="BG9364" s="54" t="s">
        <v>264</v>
      </c>
      <c r="BH9364" s="54" t="s">
        <v>265</v>
      </c>
      <c r="BI9364" s="54"/>
      <c r="BJ9364" s="54" t="s">
        <v>97</v>
      </c>
      <c r="BK9364" s="62">
        <v>10</v>
      </c>
      <c r="BL9364" s="54" t="s">
        <v>96</v>
      </c>
      <c r="BM9364" s="63">
        <v>0</v>
      </c>
      <c r="BN9364" s="63">
        <v>0</v>
      </c>
      <c r="BO9364" s="63">
        <v>0</v>
      </c>
      <c r="BP9364" s="63">
        <v>0</v>
      </c>
      <c r="BQ9364" s="63">
        <v>0</v>
      </c>
      <c r="BR9364" s="60">
        <v>1020</v>
      </c>
      <c r="BS9364" s="54" t="s">
        <v>108</v>
      </c>
      <c r="BT9364" s="54" t="s">
        <v>126</v>
      </c>
      <c r="BU9364" s="54">
        <v>90369</v>
      </c>
      <c r="BV9364" s="54">
        <v>91226</v>
      </c>
      <c r="BW9364" s="54">
        <v>2021103855</v>
      </c>
      <c r="BX9364" s="54" t="s">
        <v>110</v>
      </c>
      <c r="BY9364" s="54" t="s">
        <v>111</v>
      </c>
      <c r="BZ9364" s="54" t="s">
        <v>112</v>
      </c>
      <c r="CA9364" s="54" t="s">
        <v>111</v>
      </c>
      <c r="CB9364" s="54" t="s">
        <v>111</v>
      </c>
      <c r="CC9364" s="54" t="s">
        <v>113</v>
      </c>
    </row>
    <row r="9365" spans="1:81" s="64" customFormat="1">
      <c r="A9365" s="54">
        <v>1500</v>
      </c>
      <c r="B9365" s="55">
        <v>1950037504</v>
      </c>
      <c r="C9365" s="54">
        <v>50017868</v>
      </c>
      <c r="D9365" s="54">
        <v>2021105824</v>
      </c>
      <c r="E9365" s="54" t="str">
        <f t="shared" si="764"/>
        <v>202110582450017868</v>
      </c>
      <c r="F9365" s="54">
        <v>1</v>
      </c>
      <c r="G9365" s="56">
        <v>44473</v>
      </c>
      <c r="H9365" s="57">
        <v>44473</v>
      </c>
      <c r="I9365" s="57" t="str">
        <f t="shared" si="760"/>
        <v>October</v>
      </c>
      <c r="J9365" s="54" t="s">
        <v>15066</v>
      </c>
      <c r="K9365" s="54">
        <v>101</v>
      </c>
      <c r="L9365" s="54" t="s">
        <v>91</v>
      </c>
      <c r="M9365" s="54"/>
      <c r="N9365" s="54">
        <v>3030</v>
      </c>
      <c r="O9365" s="54" t="s">
        <v>125</v>
      </c>
      <c r="P9365" s="54">
        <v>92101993</v>
      </c>
      <c r="Q9365" s="54" t="s">
        <v>1376</v>
      </c>
      <c r="R9365" s="58">
        <v>102686</v>
      </c>
      <c r="S9365" s="54" t="s">
        <v>879</v>
      </c>
      <c r="T9365" s="54" t="str">
        <f t="shared" si="761"/>
        <v>92101993SAI SOLUTIONSPITTI Consumables</v>
      </c>
      <c r="U9365" s="59" t="s">
        <v>95</v>
      </c>
      <c r="V9365" s="60">
        <v>20</v>
      </c>
      <c r="W9365" s="60">
        <v>14300</v>
      </c>
      <c r="X9365" s="60"/>
      <c r="Y9365" s="54" t="s">
        <v>96</v>
      </c>
      <c r="Z9365" s="60">
        <f t="shared" si="762"/>
        <v>715</v>
      </c>
      <c r="AA9365" s="60"/>
      <c r="AB9365" s="60"/>
      <c r="AC9365" s="60"/>
      <c r="AD9365" s="61"/>
      <c r="AE9365" s="60"/>
      <c r="AF9365" s="60" t="s">
        <v>92</v>
      </c>
      <c r="AG9365" s="60" t="b">
        <f t="shared" si="763"/>
        <v>1</v>
      </c>
      <c r="AH9365" s="60">
        <v>14300</v>
      </c>
      <c r="AI9365" s="60">
        <v>1287</v>
      </c>
      <c r="AJ9365" s="60">
        <v>1287</v>
      </c>
      <c r="AK9365" s="60">
        <v>0</v>
      </c>
      <c r="AL9365" s="60">
        <v>0</v>
      </c>
      <c r="AM9365" s="60">
        <v>16874</v>
      </c>
      <c r="AN9365" s="60">
        <v>2574</v>
      </c>
      <c r="AO9365" s="54">
        <v>10</v>
      </c>
      <c r="AP9365" s="54" t="s">
        <v>97</v>
      </c>
      <c r="AQ9365" s="54">
        <v>82090010</v>
      </c>
      <c r="AR9365" s="54" t="s">
        <v>98</v>
      </c>
      <c r="AS9365" s="54">
        <v>2021614234</v>
      </c>
      <c r="AT9365" s="54">
        <v>1</v>
      </c>
      <c r="AU9365" s="54">
        <v>51012374</v>
      </c>
      <c r="AV9365" s="57">
        <v>44473</v>
      </c>
      <c r="AW9365" s="54" t="s">
        <v>15066</v>
      </c>
      <c r="AX9365" s="54" t="s">
        <v>99</v>
      </c>
      <c r="AY9365" s="54">
        <v>9000</v>
      </c>
      <c r="AZ9365" s="54" t="s">
        <v>119</v>
      </c>
      <c r="BA9365" s="54" t="s">
        <v>120</v>
      </c>
      <c r="BB9365" s="54">
        <v>1000</v>
      </c>
      <c r="BC9365" s="54" t="s">
        <v>881</v>
      </c>
      <c r="BD9365" s="54">
        <v>27</v>
      </c>
      <c r="BE9365" s="54" t="s">
        <v>103</v>
      </c>
      <c r="BF9365" s="54" t="s">
        <v>882</v>
      </c>
      <c r="BG9365" s="54" t="s">
        <v>321</v>
      </c>
      <c r="BH9365" s="54" t="s">
        <v>322</v>
      </c>
      <c r="BI9365" s="54"/>
      <c r="BJ9365" s="54" t="s">
        <v>97</v>
      </c>
      <c r="BK9365" s="62">
        <v>20</v>
      </c>
      <c r="BL9365" s="54" t="s">
        <v>96</v>
      </c>
      <c r="BM9365" s="63">
        <v>0</v>
      </c>
      <c r="BN9365" s="63">
        <v>0</v>
      </c>
      <c r="BO9365" s="63">
        <v>0</v>
      </c>
      <c r="BP9365" s="63">
        <v>0</v>
      </c>
      <c r="BQ9365" s="63">
        <v>0</v>
      </c>
      <c r="BR9365" s="60">
        <v>14300</v>
      </c>
      <c r="BS9365" s="54" t="s">
        <v>108</v>
      </c>
      <c r="BT9365" s="54" t="s">
        <v>126</v>
      </c>
      <c r="BU9365" s="54">
        <v>90369</v>
      </c>
      <c r="BV9365" s="54">
        <v>91226</v>
      </c>
      <c r="BW9365" s="54">
        <v>2021103984</v>
      </c>
      <c r="BX9365" s="54" t="s">
        <v>110</v>
      </c>
      <c r="BY9365" s="54" t="s">
        <v>111</v>
      </c>
      <c r="BZ9365" s="54" t="s">
        <v>112</v>
      </c>
      <c r="CA9365" s="54" t="s">
        <v>111</v>
      </c>
      <c r="CB9365" s="54" t="s">
        <v>111</v>
      </c>
      <c r="CC9365" s="54" t="s">
        <v>113</v>
      </c>
    </row>
    <row r="9366" spans="1:81" s="64" customFormat="1">
      <c r="A9366" s="54">
        <v>1500</v>
      </c>
      <c r="B9366" s="55">
        <v>1950039046</v>
      </c>
      <c r="C9366" s="54">
        <v>50019046</v>
      </c>
      <c r="D9366" s="54">
        <v>2021105824</v>
      </c>
      <c r="E9366" s="54" t="str">
        <f t="shared" si="764"/>
        <v>202110582450019046</v>
      </c>
      <c r="F9366" s="54">
        <v>7</v>
      </c>
      <c r="G9366" s="56">
        <v>44475</v>
      </c>
      <c r="H9366" s="57">
        <v>44482</v>
      </c>
      <c r="I9366" s="57" t="str">
        <f t="shared" si="760"/>
        <v>October</v>
      </c>
      <c r="J9366" s="54" t="s">
        <v>15067</v>
      </c>
      <c r="K9366" s="54">
        <v>101</v>
      </c>
      <c r="L9366" s="54" t="s">
        <v>91</v>
      </c>
      <c r="M9366" s="54"/>
      <c r="N9366" s="54">
        <v>3030</v>
      </c>
      <c r="O9366" s="54" t="s">
        <v>125</v>
      </c>
      <c r="P9366" s="54">
        <v>92110207</v>
      </c>
      <c r="Q9366" s="54" t="s">
        <v>1344</v>
      </c>
      <c r="R9366" s="58">
        <v>102686</v>
      </c>
      <c r="S9366" s="54" t="s">
        <v>879</v>
      </c>
      <c r="T9366" s="54" t="str">
        <f t="shared" si="761"/>
        <v>92110207SAI SOLUTIONSPITTI Consumables</v>
      </c>
      <c r="U9366" s="59" t="s">
        <v>95</v>
      </c>
      <c r="V9366" s="60">
        <v>50</v>
      </c>
      <c r="W9366" s="60">
        <v>46500</v>
      </c>
      <c r="X9366" s="60"/>
      <c r="Y9366" s="54" t="s">
        <v>96</v>
      </c>
      <c r="Z9366" s="60">
        <f t="shared" si="762"/>
        <v>930</v>
      </c>
      <c r="AA9366" s="60"/>
      <c r="AB9366" s="60"/>
      <c r="AC9366" s="60"/>
      <c r="AD9366" s="61"/>
      <c r="AE9366" s="60"/>
      <c r="AF9366" s="60" t="s">
        <v>92</v>
      </c>
      <c r="AG9366" s="60" t="b">
        <f t="shared" si="763"/>
        <v>1</v>
      </c>
      <c r="AH9366" s="60">
        <v>46500</v>
      </c>
      <c r="AI9366" s="60">
        <v>4185</v>
      </c>
      <c r="AJ9366" s="60">
        <v>4185</v>
      </c>
      <c r="AK9366" s="60">
        <v>0</v>
      </c>
      <c r="AL9366" s="60">
        <v>0</v>
      </c>
      <c r="AM9366" s="60">
        <v>54870</v>
      </c>
      <c r="AN9366" s="60">
        <v>8370</v>
      </c>
      <c r="AO9366" s="54">
        <v>100</v>
      </c>
      <c r="AP9366" s="54" t="s">
        <v>97</v>
      </c>
      <c r="AQ9366" s="54">
        <v>82090010</v>
      </c>
      <c r="AR9366" s="54" t="s">
        <v>98</v>
      </c>
      <c r="AS9366" s="54" t="s">
        <v>97</v>
      </c>
      <c r="AT9366" s="54">
        <v>0</v>
      </c>
      <c r="AU9366" s="54" t="s">
        <v>97</v>
      </c>
      <c r="AV9366" s="57">
        <v>0</v>
      </c>
      <c r="AW9366" s="54" t="s">
        <v>97</v>
      </c>
      <c r="AX9366" s="54" t="s">
        <v>97</v>
      </c>
      <c r="AY9366" s="54">
        <v>9000</v>
      </c>
      <c r="AZ9366" s="54" t="s">
        <v>119</v>
      </c>
      <c r="BA9366" s="54" t="s">
        <v>120</v>
      </c>
      <c r="BB9366" s="54">
        <v>1000</v>
      </c>
      <c r="BC9366" s="54" t="s">
        <v>881</v>
      </c>
      <c r="BD9366" s="54">
        <v>27</v>
      </c>
      <c r="BE9366" s="54" t="s">
        <v>103</v>
      </c>
      <c r="BF9366" s="54" t="s">
        <v>882</v>
      </c>
      <c r="BG9366" s="54" t="s">
        <v>1090</v>
      </c>
      <c r="BH9366" s="54" t="s">
        <v>1091</v>
      </c>
      <c r="BI9366" s="54"/>
      <c r="BJ9366" s="54" t="s">
        <v>97</v>
      </c>
      <c r="BK9366" s="62">
        <v>50</v>
      </c>
      <c r="BL9366" s="54" t="s">
        <v>96</v>
      </c>
      <c r="BM9366" s="63">
        <v>0</v>
      </c>
      <c r="BN9366" s="63">
        <v>0</v>
      </c>
      <c r="BO9366" s="63">
        <v>0</v>
      </c>
      <c r="BP9366" s="63">
        <v>0</v>
      </c>
      <c r="BQ9366" s="63">
        <v>0</v>
      </c>
      <c r="BR9366" s="60">
        <v>46500</v>
      </c>
      <c r="BS9366" s="54" t="s">
        <v>108</v>
      </c>
      <c r="BT9366" s="54" t="s">
        <v>126</v>
      </c>
      <c r="BU9366" s="54">
        <v>90369</v>
      </c>
      <c r="BV9366" s="54">
        <v>91226</v>
      </c>
      <c r="BW9366" s="54">
        <v>2021103984</v>
      </c>
      <c r="BX9366" s="54" t="s">
        <v>110</v>
      </c>
      <c r="BY9366" s="54" t="s">
        <v>111</v>
      </c>
      <c r="BZ9366" s="54" t="s">
        <v>112</v>
      </c>
      <c r="CA9366" s="54" t="s">
        <v>111</v>
      </c>
      <c r="CB9366" s="54" t="s">
        <v>111</v>
      </c>
      <c r="CC9366" s="54" t="s">
        <v>113</v>
      </c>
    </row>
    <row r="9367" spans="1:81" s="64" customFormat="1">
      <c r="A9367" s="54">
        <v>1500</v>
      </c>
      <c r="B9367" s="55">
        <v>1950039046</v>
      </c>
      <c r="C9367" s="54">
        <v>50019046</v>
      </c>
      <c r="D9367" s="54">
        <v>2021105824</v>
      </c>
      <c r="E9367" s="54" t="str">
        <f t="shared" si="764"/>
        <v>202110582450019046</v>
      </c>
      <c r="F9367" s="54">
        <v>6</v>
      </c>
      <c r="G9367" s="56">
        <v>44475</v>
      </c>
      <c r="H9367" s="57">
        <v>44482</v>
      </c>
      <c r="I9367" s="57" t="str">
        <f t="shared" si="760"/>
        <v>October</v>
      </c>
      <c r="J9367" s="54" t="s">
        <v>15067</v>
      </c>
      <c r="K9367" s="54">
        <v>101</v>
      </c>
      <c r="L9367" s="54" t="s">
        <v>91</v>
      </c>
      <c r="M9367" s="54"/>
      <c r="N9367" s="54">
        <v>3030</v>
      </c>
      <c r="O9367" s="54" t="s">
        <v>125</v>
      </c>
      <c r="P9367" s="54">
        <v>92109031</v>
      </c>
      <c r="Q9367" s="54" t="s">
        <v>4453</v>
      </c>
      <c r="R9367" s="58">
        <v>102686</v>
      </c>
      <c r="S9367" s="54" t="s">
        <v>879</v>
      </c>
      <c r="T9367" s="54" t="str">
        <f t="shared" si="761"/>
        <v>92109031SAI SOLUTIONSPITTI Consumables</v>
      </c>
      <c r="U9367" s="59" t="s">
        <v>95</v>
      </c>
      <c r="V9367" s="60">
        <v>50</v>
      </c>
      <c r="W9367" s="60">
        <v>40500</v>
      </c>
      <c r="X9367" s="60"/>
      <c r="Y9367" s="54" t="s">
        <v>96</v>
      </c>
      <c r="Z9367" s="60">
        <f t="shared" si="762"/>
        <v>810</v>
      </c>
      <c r="AA9367" s="60"/>
      <c r="AB9367" s="60"/>
      <c r="AC9367" s="60"/>
      <c r="AD9367" s="61"/>
      <c r="AE9367" s="60"/>
      <c r="AF9367" s="60" t="s">
        <v>92</v>
      </c>
      <c r="AG9367" s="60" t="b">
        <f t="shared" si="763"/>
        <v>1</v>
      </c>
      <c r="AH9367" s="60">
        <v>40500</v>
      </c>
      <c r="AI9367" s="60">
        <v>3645</v>
      </c>
      <c r="AJ9367" s="60">
        <v>3645</v>
      </c>
      <c r="AK9367" s="60">
        <v>0</v>
      </c>
      <c r="AL9367" s="60">
        <v>0</v>
      </c>
      <c r="AM9367" s="60">
        <v>47790</v>
      </c>
      <c r="AN9367" s="60">
        <v>7290</v>
      </c>
      <c r="AO9367" s="54">
        <v>90</v>
      </c>
      <c r="AP9367" s="54" t="s">
        <v>97</v>
      </c>
      <c r="AQ9367" s="54">
        <v>82090010</v>
      </c>
      <c r="AR9367" s="54" t="s">
        <v>98</v>
      </c>
      <c r="AS9367" s="54" t="s">
        <v>97</v>
      </c>
      <c r="AT9367" s="54">
        <v>0</v>
      </c>
      <c r="AU9367" s="54" t="s">
        <v>97</v>
      </c>
      <c r="AV9367" s="57">
        <v>0</v>
      </c>
      <c r="AW9367" s="54" t="s">
        <v>97</v>
      </c>
      <c r="AX9367" s="54" t="s">
        <v>97</v>
      </c>
      <c r="AY9367" s="54">
        <v>9000</v>
      </c>
      <c r="AZ9367" s="54" t="s">
        <v>119</v>
      </c>
      <c r="BA9367" s="54" t="s">
        <v>120</v>
      </c>
      <c r="BB9367" s="54">
        <v>1000</v>
      </c>
      <c r="BC9367" s="54" t="s">
        <v>881</v>
      </c>
      <c r="BD9367" s="54">
        <v>27</v>
      </c>
      <c r="BE9367" s="54" t="s">
        <v>103</v>
      </c>
      <c r="BF9367" s="54" t="s">
        <v>882</v>
      </c>
      <c r="BG9367" s="54" t="s">
        <v>321</v>
      </c>
      <c r="BH9367" s="54" t="s">
        <v>322</v>
      </c>
      <c r="BI9367" s="54"/>
      <c r="BJ9367" s="54" t="s">
        <v>97</v>
      </c>
      <c r="BK9367" s="62">
        <v>50</v>
      </c>
      <c r="BL9367" s="54" t="s">
        <v>96</v>
      </c>
      <c r="BM9367" s="63">
        <v>0</v>
      </c>
      <c r="BN9367" s="63">
        <v>0</v>
      </c>
      <c r="BO9367" s="63">
        <v>0</v>
      </c>
      <c r="BP9367" s="63">
        <v>0</v>
      </c>
      <c r="BQ9367" s="63">
        <v>0</v>
      </c>
      <c r="BR9367" s="60">
        <v>40500</v>
      </c>
      <c r="BS9367" s="54" t="s">
        <v>108</v>
      </c>
      <c r="BT9367" s="54" t="s">
        <v>126</v>
      </c>
      <c r="BU9367" s="54">
        <v>90369</v>
      </c>
      <c r="BV9367" s="54">
        <v>91226</v>
      </c>
      <c r="BW9367" s="54">
        <v>2021103984</v>
      </c>
      <c r="BX9367" s="54" t="s">
        <v>110</v>
      </c>
      <c r="BY9367" s="54" t="s">
        <v>111</v>
      </c>
      <c r="BZ9367" s="54" t="s">
        <v>112</v>
      </c>
      <c r="CA9367" s="54" t="s">
        <v>111</v>
      </c>
      <c r="CB9367" s="54" t="s">
        <v>111</v>
      </c>
      <c r="CC9367" s="54" t="s">
        <v>113</v>
      </c>
    </row>
    <row r="9368" spans="1:81" s="64" customFormat="1">
      <c r="A9368" s="54">
        <v>1500</v>
      </c>
      <c r="B9368" s="55">
        <v>1950039046</v>
      </c>
      <c r="C9368" s="54">
        <v>50019046</v>
      </c>
      <c r="D9368" s="54">
        <v>2021105824</v>
      </c>
      <c r="E9368" s="54" t="str">
        <f t="shared" si="764"/>
        <v>202110582450019046</v>
      </c>
      <c r="F9368" s="54">
        <v>8</v>
      </c>
      <c r="G9368" s="56">
        <v>44475</v>
      </c>
      <c r="H9368" s="57">
        <v>44482</v>
      </c>
      <c r="I9368" s="57" t="str">
        <f t="shared" si="760"/>
        <v>October</v>
      </c>
      <c r="J9368" s="54" t="s">
        <v>15067</v>
      </c>
      <c r="K9368" s="54">
        <v>101</v>
      </c>
      <c r="L9368" s="54" t="s">
        <v>91</v>
      </c>
      <c r="M9368" s="54"/>
      <c r="N9368" s="54">
        <v>3030</v>
      </c>
      <c r="O9368" s="54" t="s">
        <v>125</v>
      </c>
      <c r="P9368" s="54">
        <v>92109017</v>
      </c>
      <c r="Q9368" s="54" t="s">
        <v>1346</v>
      </c>
      <c r="R9368" s="58">
        <v>102686</v>
      </c>
      <c r="S9368" s="54" t="s">
        <v>879</v>
      </c>
      <c r="T9368" s="54" t="str">
        <f t="shared" si="761"/>
        <v>92109017SAI SOLUTIONSPITTI Consumables</v>
      </c>
      <c r="U9368" s="59" t="s">
        <v>95</v>
      </c>
      <c r="V9368" s="60">
        <v>3</v>
      </c>
      <c r="W9368" s="60">
        <v>42300</v>
      </c>
      <c r="X9368" s="60"/>
      <c r="Y9368" s="54" t="s">
        <v>96</v>
      </c>
      <c r="Z9368" s="60">
        <f t="shared" si="762"/>
        <v>14100</v>
      </c>
      <c r="AA9368" s="60"/>
      <c r="AB9368" s="60"/>
      <c r="AC9368" s="60"/>
      <c r="AD9368" s="61"/>
      <c r="AE9368" s="60"/>
      <c r="AF9368" s="60" t="s">
        <v>92</v>
      </c>
      <c r="AG9368" s="60" t="b">
        <f t="shared" si="763"/>
        <v>1</v>
      </c>
      <c r="AH9368" s="60">
        <v>42300</v>
      </c>
      <c r="AI9368" s="60">
        <v>3807</v>
      </c>
      <c r="AJ9368" s="60">
        <v>3807</v>
      </c>
      <c r="AK9368" s="60">
        <v>0</v>
      </c>
      <c r="AL9368" s="60">
        <v>0</v>
      </c>
      <c r="AM9368" s="60">
        <v>49914</v>
      </c>
      <c r="AN9368" s="60">
        <v>7614</v>
      </c>
      <c r="AO9368" s="54">
        <v>110</v>
      </c>
      <c r="AP9368" s="54" t="s">
        <v>97</v>
      </c>
      <c r="AQ9368" s="54">
        <v>82077010</v>
      </c>
      <c r="AR9368" s="54" t="s">
        <v>98</v>
      </c>
      <c r="AS9368" s="54" t="s">
        <v>97</v>
      </c>
      <c r="AT9368" s="54">
        <v>0</v>
      </c>
      <c r="AU9368" s="54" t="s">
        <v>97</v>
      </c>
      <c r="AV9368" s="57">
        <v>0</v>
      </c>
      <c r="AW9368" s="54" t="s">
        <v>97</v>
      </c>
      <c r="AX9368" s="54" t="s">
        <v>97</v>
      </c>
      <c r="AY9368" s="54">
        <v>9000</v>
      </c>
      <c r="AZ9368" s="54" t="s">
        <v>119</v>
      </c>
      <c r="BA9368" s="54" t="s">
        <v>120</v>
      </c>
      <c r="BB9368" s="54">
        <v>1000</v>
      </c>
      <c r="BC9368" s="54" t="s">
        <v>881</v>
      </c>
      <c r="BD9368" s="54">
        <v>27</v>
      </c>
      <c r="BE9368" s="54" t="s">
        <v>103</v>
      </c>
      <c r="BF9368" s="54" t="s">
        <v>882</v>
      </c>
      <c r="BG9368" s="54" t="s">
        <v>264</v>
      </c>
      <c r="BH9368" s="54" t="s">
        <v>265</v>
      </c>
      <c r="BI9368" s="54"/>
      <c r="BJ9368" s="54" t="s">
        <v>97</v>
      </c>
      <c r="BK9368" s="62">
        <v>3</v>
      </c>
      <c r="BL9368" s="54" t="s">
        <v>96</v>
      </c>
      <c r="BM9368" s="63">
        <v>0</v>
      </c>
      <c r="BN9368" s="63">
        <v>0</v>
      </c>
      <c r="BO9368" s="63">
        <v>0</v>
      </c>
      <c r="BP9368" s="63">
        <v>0</v>
      </c>
      <c r="BQ9368" s="63">
        <v>0</v>
      </c>
      <c r="BR9368" s="60">
        <v>42300</v>
      </c>
      <c r="BS9368" s="54" t="s">
        <v>108</v>
      </c>
      <c r="BT9368" s="54" t="s">
        <v>126</v>
      </c>
      <c r="BU9368" s="54">
        <v>90369</v>
      </c>
      <c r="BV9368" s="54">
        <v>91226</v>
      </c>
      <c r="BW9368" s="54">
        <v>2021103984</v>
      </c>
      <c r="BX9368" s="54" t="s">
        <v>110</v>
      </c>
      <c r="BY9368" s="54" t="s">
        <v>111</v>
      </c>
      <c r="BZ9368" s="54" t="s">
        <v>112</v>
      </c>
      <c r="CA9368" s="54" t="s">
        <v>111</v>
      </c>
      <c r="CB9368" s="54" t="s">
        <v>111</v>
      </c>
      <c r="CC9368" s="54" t="s">
        <v>113</v>
      </c>
    </row>
    <row r="9369" spans="1:81" s="64" customFormat="1">
      <c r="A9369" s="54">
        <v>1500</v>
      </c>
      <c r="B9369" s="55">
        <v>1950039046</v>
      </c>
      <c r="C9369" s="54">
        <v>50019046</v>
      </c>
      <c r="D9369" s="54">
        <v>2021105824</v>
      </c>
      <c r="E9369" s="54" t="str">
        <f t="shared" si="764"/>
        <v>202110582450019046</v>
      </c>
      <c r="F9369" s="54">
        <v>9</v>
      </c>
      <c r="G9369" s="56">
        <v>44475</v>
      </c>
      <c r="H9369" s="57">
        <v>44482</v>
      </c>
      <c r="I9369" s="57" t="str">
        <f t="shared" si="760"/>
        <v>October</v>
      </c>
      <c r="J9369" s="54" t="s">
        <v>15067</v>
      </c>
      <c r="K9369" s="54">
        <v>101</v>
      </c>
      <c r="L9369" s="54" t="s">
        <v>91</v>
      </c>
      <c r="M9369" s="54"/>
      <c r="N9369" s="54">
        <v>3030</v>
      </c>
      <c r="O9369" s="54" t="s">
        <v>125</v>
      </c>
      <c r="P9369" s="54">
        <v>92108940</v>
      </c>
      <c r="Q9369" s="54" t="s">
        <v>1351</v>
      </c>
      <c r="R9369" s="58">
        <v>102686</v>
      </c>
      <c r="S9369" s="54" t="s">
        <v>879</v>
      </c>
      <c r="T9369" s="54" t="str">
        <f t="shared" si="761"/>
        <v>92108940SAI SOLUTIONSPITTI Consumables</v>
      </c>
      <c r="U9369" s="59" t="s">
        <v>95</v>
      </c>
      <c r="V9369" s="60">
        <v>10</v>
      </c>
      <c r="W9369" s="60">
        <v>14900</v>
      </c>
      <c r="X9369" s="60"/>
      <c r="Y9369" s="54" t="s">
        <v>96</v>
      </c>
      <c r="Z9369" s="60">
        <f t="shared" si="762"/>
        <v>1490</v>
      </c>
      <c r="AA9369" s="60"/>
      <c r="AB9369" s="60"/>
      <c r="AC9369" s="60"/>
      <c r="AD9369" s="61"/>
      <c r="AE9369" s="60"/>
      <c r="AF9369" s="60" t="s">
        <v>92</v>
      </c>
      <c r="AG9369" s="60" t="b">
        <f t="shared" si="763"/>
        <v>1</v>
      </c>
      <c r="AH9369" s="60">
        <v>14900</v>
      </c>
      <c r="AI9369" s="60">
        <v>1341</v>
      </c>
      <c r="AJ9369" s="60">
        <v>1341</v>
      </c>
      <c r="AK9369" s="60">
        <v>0</v>
      </c>
      <c r="AL9369" s="60">
        <v>0</v>
      </c>
      <c r="AM9369" s="60">
        <v>17582</v>
      </c>
      <c r="AN9369" s="60">
        <v>2682</v>
      </c>
      <c r="AO9369" s="54">
        <v>120</v>
      </c>
      <c r="AP9369" s="54" t="s">
        <v>97</v>
      </c>
      <c r="AQ9369" s="54">
        <v>82090010</v>
      </c>
      <c r="AR9369" s="54" t="s">
        <v>98</v>
      </c>
      <c r="AS9369" s="54" t="s">
        <v>97</v>
      </c>
      <c r="AT9369" s="54">
        <v>0</v>
      </c>
      <c r="AU9369" s="54" t="s">
        <v>97</v>
      </c>
      <c r="AV9369" s="57">
        <v>0</v>
      </c>
      <c r="AW9369" s="54" t="s">
        <v>97</v>
      </c>
      <c r="AX9369" s="54" t="s">
        <v>97</v>
      </c>
      <c r="AY9369" s="54">
        <v>9000</v>
      </c>
      <c r="AZ9369" s="54" t="s">
        <v>119</v>
      </c>
      <c r="BA9369" s="54" t="s">
        <v>120</v>
      </c>
      <c r="BB9369" s="54">
        <v>1000</v>
      </c>
      <c r="BC9369" s="54" t="s">
        <v>881</v>
      </c>
      <c r="BD9369" s="54">
        <v>27</v>
      </c>
      <c r="BE9369" s="54" t="s">
        <v>103</v>
      </c>
      <c r="BF9369" s="54" t="s">
        <v>882</v>
      </c>
      <c r="BG9369" s="54" t="s">
        <v>321</v>
      </c>
      <c r="BH9369" s="54" t="s">
        <v>322</v>
      </c>
      <c r="BI9369" s="54"/>
      <c r="BJ9369" s="54" t="s">
        <v>97</v>
      </c>
      <c r="BK9369" s="62">
        <v>10</v>
      </c>
      <c r="BL9369" s="54" t="s">
        <v>96</v>
      </c>
      <c r="BM9369" s="63">
        <v>0</v>
      </c>
      <c r="BN9369" s="63">
        <v>0</v>
      </c>
      <c r="BO9369" s="63">
        <v>0</v>
      </c>
      <c r="BP9369" s="63">
        <v>0</v>
      </c>
      <c r="BQ9369" s="63">
        <v>0</v>
      </c>
      <c r="BR9369" s="60">
        <v>14900</v>
      </c>
      <c r="BS9369" s="54" t="s">
        <v>108</v>
      </c>
      <c r="BT9369" s="54" t="s">
        <v>126</v>
      </c>
      <c r="BU9369" s="54">
        <v>90369</v>
      </c>
      <c r="BV9369" s="54">
        <v>91226</v>
      </c>
      <c r="BW9369" s="54">
        <v>2021103984</v>
      </c>
      <c r="BX9369" s="54" t="s">
        <v>110</v>
      </c>
      <c r="BY9369" s="54" t="s">
        <v>111</v>
      </c>
      <c r="BZ9369" s="54" t="s">
        <v>112</v>
      </c>
      <c r="CA9369" s="54" t="s">
        <v>111</v>
      </c>
      <c r="CB9369" s="54" t="s">
        <v>111</v>
      </c>
      <c r="CC9369" s="54" t="s">
        <v>113</v>
      </c>
    </row>
    <row r="9370" spans="1:81" s="64" customFormat="1">
      <c r="A9370" s="54">
        <v>1500</v>
      </c>
      <c r="B9370" s="55">
        <v>1950039046</v>
      </c>
      <c r="C9370" s="54">
        <v>50019046</v>
      </c>
      <c r="D9370" s="54">
        <v>2021105824</v>
      </c>
      <c r="E9370" s="54" t="str">
        <f t="shared" si="764"/>
        <v>202110582450019046</v>
      </c>
      <c r="F9370" s="54">
        <v>10</v>
      </c>
      <c r="G9370" s="56">
        <v>44475</v>
      </c>
      <c r="H9370" s="57">
        <v>44482</v>
      </c>
      <c r="I9370" s="57" t="str">
        <f t="shared" si="760"/>
        <v>October</v>
      </c>
      <c r="J9370" s="54" t="s">
        <v>15067</v>
      </c>
      <c r="K9370" s="54">
        <v>101</v>
      </c>
      <c r="L9370" s="54" t="s">
        <v>91</v>
      </c>
      <c r="M9370" s="54"/>
      <c r="N9370" s="54">
        <v>3030</v>
      </c>
      <c r="O9370" s="54" t="s">
        <v>125</v>
      </c>
      <c r="P9370" s="54">
        <v>92104478</v>
      </c>
      <c r="Q9370" s="54" t="s">
        <v>1369</v>
      </c>
      <c r="R9370" s="58">
        <v>102686</v>
      </c>
      <c r="S9370" s="54" t="s">
        <v>879</v>
      </c>
      <c r="T9370" s="54" t="str">
        <f t="shared" si="761"/>
        <v>92104478SAI SOLUTIONSPITTI Consumables</v>
      </c>
      <c r="U9370" s="59" t="s">
        <v>95</v>
      </c>
      <c r="V9370" s="60">
        <v>8</v>
      </c>
      <c r="W9370" s="60">
        <v>6040</v>
      </c>
      <c r="X9370" s="60"/>
      <c r="Y9370" s="54" t="s">
        <v>96</v>
      </c>
      <c r="Z9370" s="60">
        <f t="shared" si="762"/>
        <v>755</v>
      </c>
      <c r="AA9370" s="60"/>
      <c r="AB9370" s="60"/>
      <c r="AC9370" s="60"/>
      <c r="AD9370" s="61"/>
      <c r="AE9370" s="60"/>
      <c r="AF9370" s="60" t="s">
        <v>92</v>
      </c>
      <c r="AG9370" s="60" t="b">
        <f t="shared" si="763"/>
        <v>1</v>
      </c>
      <c r="AH9370" s="60">
        <v>6040</v>
      </c>
      <c r="AI9370" s="60">
        <v>543.6</v>
      </c>
      <c r="AJ9370" s="60">
        <v>543.6</v>
      </c>
      <c r="AK9370" s="60">
        <v>0</v>
      </c>
      <c r="AL9370" s="60">
        <v>0</v>
      </c>
      <c r="AM9370" s="60">
        <v>7127.25</v>
      </c>
      <c r="AN9370" s="60">
        <v>1087.25</v>
      </c>
      <c r="AO9370" s="54">
        <v>50</v>
      </c>
      <c r="AP9370" s="54" t="s">
        <v>97</v>
      </c>
      <c r="AQ9370" s="54">
        <v>82090010</v>
      </c>
      <c r="AR9370" s="54" t="s">
        <v>98</v>
      </c>
      <c r="AS9370" s="54" t="s">
        <v>97</v>
      </c>
      <c r="AT9370" s="54">
        <v>0</v>
      </c>
      <c r="AU9370" s="54" t="s">
        <v>97</v>
      </c>
      <c r="AV9370" s="57">
        <v>0</v>
      </c>
      <c r="AW9370" s="54" t="s">
        <v>97</v>
      </c>
      <c r="AX9370" s="54" t="s">
        <v>97</v>
      </c>
      <c r="AY9370" s="54">
        <v>9000</v>
      </c>
      <c r="AZ9370" s="54" t="s">
        <v>119</v>
      </c>
      <c r="BA9370" s="54" t="s">
        <v>120</v>
      </c>
      <c r="BB9370" s="54">
        <v>1000</v>
      </c>
      <c r="BC9370" s="54" t="s">
        <v>881</v>
      </c>
      <c r="BD9370" s="54">
        <v>27</v>
      </c>
      <c r="BE9370" s="54" t="s">
        <v>103</v>
      </c>
      <c r="BF9370" s="54" t="s">
        <v>882</v>
      </c>
      <c r="BG9370" s="54" t="s">
        <v>321</v>
      </c>
      <c r="BH9370" s="54" t="s">
        <v>322</v>
      </c>
      <c r="BI9370" s="54"/>
      <c r="BJ9370" s="54" t="s">
        <v>97</v>
      </c>
      <c r="BK9370" s="62">
        <v>150</v>
      </c>
      <c r="BL9370" s="54" t="s">
        <v>96</v>
      </c>
      <c r="BM9370" s="63">
        <v>0</v>
      </c>
      <c r="BN9370" s="63">
        <v>0</v>
      </c>
      <c r="BO9370" s="63">
        <v>0</v>
      </c>
      <c r="BP9370" s="63">
        <v>0</v>
      </c>
      <c r="BQ9370" s="63">
        <v>0</v>
      </c>
      <c r="BR9370" s="60">
        <v>6040</v>
      </c>
      <c r="BS9370" s="54" t="s">
        <v>108</v>
      </c>
      <c r="BT9370" s="54" t="s">
        <v>126</v>
      </c>
      <c r="BU9370" s="54">
        <v>90369</v>
      </c>
      <c r="BV9370" s="54">
        <v>91226</v>
      </c>
      <c r="BW9370" s="54">
        <v>2021103984</v>
      </c>
      <c r="BX9370" s="54" t="s">
        <v>110</v>
      </c>
      <c r="BY9370" s="54" t="s">
        <v>111</v>
      </c>
      <c r="BZ9370" s="54" t="s">
        <v>112</v>
      </c>
      <c r="CA9370" s="54" t="s">
        <v>111</v>
      </c>
      <c r="CB9370" s="54" t="s">
        <v>111</v>
      </c>
      <c r="CC9370" s="54" t="s">
        <v>113</v>
      </c>
    </row>
    <row r="9371" spans="1:81" s="64" customFormat="1">
      <c r="A9371" s="54">
        <v>1500</v>
      </c>
      <c r="B9371" s="55">
        <v>1950039046</v>
      </c>
      <c r="C9371" s="54">
        <v>50019046</v>
      </c>
      <c r="D9371" s="54">
        <v>2021105824</v>
      </c>
      <c r="E9371" s="54" t="str">
        <f t="shared" si="764"/>
        <v>202110582450019046</v>
      </c>
      <c r="F9371" s="54">
        <v>5</v>
      </c>
      <c r="G9371" s="56">
        <v>44475</v>
      </c>
      <c r="H9371" s="57">
        <v>44482</v>
      </c>
      <c r="I9371" s="57" t="str">
        <f t="shared" si="760"/>
        <v>October</v>
      </c>
      <c r="J9371" s="54" t="s">
        <v>15067</v>
      </c>
      <c r="K9371" s="54">
        <v>101</v>
      </c>
      <c r="L9371" s="54" t="s">
        <v>91</v>
      </c>
      <c r="M9371" s="54"/>
      <c r="N9371" s="54">
        <v>3030</v>
      </c>
      <c r="O9371" s="54" t="s">
        <v>125</v>
      </c>
      <c r="P9371" s="54">
        <v>92110020</v>
      </c>
      <c r="Q9371" s="54" t="s">
        <v>3738</v>
      </c>
      <c r="R9371" s="58">
        <v>102686</v>
      </c>
      <c r="S9371" s="54" t="s">
        <v>879</v>
      </c>
      <c r="T9371" s="54" t="str">
        <f t="shared" si="761"/>
        <v>92110020SAI SOLUTIONSPITTI Consumables</v>
      </c>
      <c r="U9371" s="59" t="s">
        <v>95</v>
      </c>
      <c r="V9371" s="60">
        <v>20</v>
      </c>
      <c r="W9371" s="60">
        <v>18600</v>
      </c>
      <c r="X9371" s="60"/>
      <c r="Y9371" s="54" t="s">
        <v>96</v>
      </c>
      <c r="Z9371" s="60">
        <f t="shared" si="762"/>
        <v>930</v>
      </c>
      <c r="AA9371" s="60"/>
      <c r="AB9371" s="60"/>
      <c r="AC9371" s="60"/>
      <c r="AD9371" s="61"/>
      <c r="AE9371" s="60"/>
      <c r="AF9371" s="60" t="s">
        <v>92</v>
      </c>
      <c r="AG9371" s="60" t="b">
        <f t="shared" si="763"/>
        <v>1</v>
      </c>
      <c r="AH9371" s="60">
        <v>18600</v>
      </c>
      <c r="AI9371" s="60">
        <v>1674</v>
      </c>
      <c r="AJ9371" s="60">
        <v>1674</v>
      </c>
      <c r="AK9371" s="60">
        <v>0</v>
      </c>
      <c r="AL9371" s="60">
        <v>0</v>
      </c>
      <c r="AM9371" s="60">
        <v>21948</v>
      </c>
      <c r="AN9371" s="60">
        <v>3348</v>
      </c>
      <c r="AO9371" s="54">
        <v>80</v>
      </c>
      <c r="AP9371" s="54" t="s">
        <v>97</v>
      </c>
      <c r="AQ9371" s="54">
        <v>82090010</v>
      </c>
      <c r="AR9371" s="54" t="s">
        <v>98</v>
      </c>
      <c r="AS9371" s="54" t="s">
        <v>97</v>
      </c>
      <c r="AT9371" s="54">
        <v>0</v>
      </c>
      <c r="AU9371" s="54" t="s">
        <v>97</v>
      </c>
      <c r="AV9371" s="57">
        <v>0</v>
      </c>
      <c r="AW9371" s="54" t="s">
        <v>97</v>
      </c>
      <c r="AX9371" s="54" t="s">
        <v>97</v>
      </c>
      <c r="AY9371" s="54">
        <v>9000</v>
      </c>
      <c r="AZ9371" s="54" t="s">
        <v>119</v>
      </c>
      <c r="BA9371" s="54" t="s">
        <v>120</v>
      </c>
      <c r="BB9371" s="54">
        <v>1000</v>
      </c>
      <c r="BC9371" s="54" t="s">
        <v>881</v>
      </c>
      <c r="BD9371" s="54">
        <v>27</v>
      </c>
      <c r="BE9371" s="54" t="s">
        <v>103</v>
      </c>
      <c r="BF9371" s="54" t="s">
        <v>882</v>
      </c>
      <c r="BG9371" s="54" t="s">
        <v>321</v>
      </c>
      <c r="BH9371" s="54" t="s">
        <v>322</v>
      </c>
      <c r="BI9371" s="54"/>
      <c r="BJ9371" s="54" t="s">
        <v>97</v>
      </c>
      <c r="BK9371" s="62">
        <v>20</v>
      </c>
      <c r="BL9371" s="54" t="s">
        <v>96</v>
      </c>
      <c r="BM9371" s="63">
        <v>0</v>
      </c>
      <c r="BN9371" s="63">
        <v>0</v>
      </c>
      <c r="BO9371" s="63">
        <v>0</v>
      </c>
      <c r="BP9371" s="63">
        <v>0</v>
      </c>
      <c r="BQ9371" s="63">
        <v>0</v>
      </c>
      <c r="BR9371" s="60">
        <v>18600</v>
      </c>
      <c r="BS9371" s="54" t="s">
        <v>108</v>
      </c>
      <c r="BT9371" s="54" t="s">
        <v>126</v>
      </c>
      <c r="BU9371" s="54">
        <v>90369</v>
      </c>
      <c r="BV9371" s="54">
        <v>91226</v>
      </c>
      <c r="BW9371" s="54">
        <v>2021103984</v>
      </c>
      <c r="BX9371" s="54" t="s">
        <v>110</v>
      </c>
      <c r="BY9371" s="54" t="s">
        <v>111</v>
      </c>
      <c r="BZ9371" s="54" t="s">
        <v>112</v>
      </c>
      <c r="CA9371" s="54" t="s">
        <v>111</v>
      </c>
      <c r="CB9371" s="54" t="s">
        <v>111</v>
      </c>
      <c r="CC9371" s="54" t="s">
        <v>113</v>
      </c>
    </row>
    <row r="9372" spans="1:81" s="64" customFormat="1">
      <c r="A9372" s="54">
        <v>1500</v>
      </c>
      <c r="B9372" s="55">
        <v>1950039046</v>
      </c>
      <c r="C9372" s="54">
        <v>50019046</v>
      </c>
      <c r="D9372" s="54">
        <v>2021105824</v>
      </c>
      <c r="E9372" s="54" t="str">
        <f t="shared" si="764"/>
        <v>202110582450019046</v>
      </c>
      <c r="F9372" s="54">
        <v>4</v>
      </c>
      <c r="G9372" s="56">
        <v>44475</v>
      </c>
      <c r="H9372" s="57">
        <v>44482</v>
      </c>
      <c r="I9372" s="57" t="str">
        <f t="shared" si="760"/>
        <v>October</v>
      </c>
      <c r="J9372" s="54" t="s">
        <v>15067</v>
      </c>
      <c r="K9372" s="54">
        <v>101</v>
      </c>
      <c r="L9372" s="54" t="s">
        <v>91</v>
      </c>
      <c r="M9372" s="54"/>
      <c r="N9372" s="54">
        <v>3030</v>
      </c>
      <c r="O9372" s="54" t="s">
        <v>125</v>
      </c>
      <c r="P9372" s="54">
        <v>92103287</v>
      </c>
      <c r="Q9372" s="54" t="s">
        <v>5882</v>
      </c>
      <c r="R9372" s="58">
        <v>102686</v>
      </c>
      <c r="S9372" s="54" t="s">
        <v>879</v>
      </c>
      <c r="T9372" s="54" t="str">
        <f t="shared" si="761"/>
        <v>92103287SAI SOLUTIONSPITTI Consumables</v>
      </c>
      <c r="U9372" s="59" t="s">
        <v>95</v>
      </c>
      <c r="V9372" s="60">
        <v>50</v>
      </c>
      <c r="W9372" s="60">
        <v>32000</v>
      </c>
      <c r="X9372" s="60"/>
      <c r="Y9372" s="54" t="s">
        <v>96</v>
      </c>
      <c r="Z9372" s="60">
        <f t="shared" si="762"/>
        <v>640</v>
      </c>
      <c r="AA9372" s="60"/>
      <c r="AB9372" s="60"/>
      <c r="AC9372" s="60"/>
      <c r="AD9372" s="61"/>
      <c r="AE9372" s="60"/>
      <c r="AF9372" s="60" t="s">
        <v>92</v>
      </c>
      <c r="AG9372" s="60" t="b">
        <f t="shared" si="763"/>
        <v>1</v>
      </c>
      <c r="AH9372" s="60">
        <v>32000</v>
      </c>
      <c r="AI9372" s="60">
        <v>2880</v>
      </c>
      <c r="AJ9372" s="60">
        <v>2880</v>
      </c>
      <c r="AK9372" s="60">
        <v>0</v>
      </c>
      <c r="AL9372" s="60">
        <v>0</v>
      </c>
      <c r="AM9372" s="60">
        <v>37760</v>
      </c>
      <c r="AN9372" s="60">
        <v>5760</v>
      </c>
      <c r="AO9372" s="54">
        <v>70</v>
      </c>
      <c r="AP9372" s="54" t="s">
        <v>97</v>
      </c>
      <c r="AQ9372" s="54">
        <v>82090010</v>
      </c>
      <c r="AR9372" s="54" t="s">
        <v>98</v>
      </c>
      <c r="AS9372" s="54" t="s">
        <v>97</v>
      </c>
      <c r="AT9372" s="54">
        <v>0</v>
      </c>
      <c r="AU9372" s="54" t="s">
        <v>97</v>
      </c>
      <c r="AV9372" s="57">
        <v>0</v>
      </c>
      <c r="AW9372" s="54" t="s">
        <v>97</v>
      </c>
      <c r="AX9372" s="54" t="s">
        <v>97</v>
      </c>
      <c r="AY9372" s="54">
        <v>9000</v>
      </c>
      <c r="AZ9372" s="54" t="s">
        <v>119</v>
      </c>
      <c r="BA9372" s="54" t="s">
        <v>120</v>
      </c>
      <c r="BB9372" s="54">
        <v>1000</v>
      </c>
      <c r="BC9372" s="54" t="s">
        <v>881</v>
      </c>
      <c r="BD9372" s="54">
        <v>27</v>
      </c>
      <c r="BE9372" s="54" t="s">
        <v>103</v>
      </c>
      <c r="BF9372" s="54" t="s">
        <v>882</v>
      </c>
      <c r="BG9372" s="54" t="s">
        <v>321</v>
      </c>
      <c r="BH9372" s="54" t="s">
        <v>322</v>
      </c>
      <c r="BI9372" s="54"/>
      <c r="BJ9372" s="54" t="s">
        <v>97</v>
      </c>
      <c r="BK9372" s="62">
        <v>50</v>
      </c>
      <c r="BL9372" s="54" t="s">
        <v>96</v>
      </c>
      <c r="BM9372" s="63">
        <v>0</v>
      </c>
      <c r="BN9372" s="63">
        <v>0</v>
      </c>
      <c r="BO9372" s="63">
        <v>0</v>
      </c>
      <c r="BP9372" s="63">
        <v>0</v>
      </c>
      <c r="BQ9372" s="63">
        <v>0</v>
      </c>
      <c r="BR9372" s="60">
        <v>32000</v>
      </c>
      <c r="BS9372" s="54" t="s">
        <v>108</v>
      </c>
      <c r="BT9372" s="54" t="s">
        <v>126</v>
      </c>
      <c r="BU9372" s="54">
        <v>90369</v>
      </c>
      <c r="BV9372" s="54">
        <v>91226</v>
      </c>
      <c r="BW9372" s="54">
        <v>2021103984</v>
      </c>
      <c r="BX9372" s="54" t="s">
        <v>110</v>
      </c>
      <c r="BY9372" s="54" t="s">
        <v>111</v>
      </c>
      <c r="BZ9372" s="54" t="s">
        <v>112</v>
      </c>
      <c r="CA9372" s="54" t="s">
        <v>111</v>
      </c>
      <c r="CB9372" s="54" t="s">
        <v>111</v>
      </c>
      <c r="CC9372" s="54" t="s">
        <v>113</v>
      </c>
    </row>
    <row r="9373" spans="1:81" s="64" customFormat="1">
      <c r="A9373" s="54">
        <v>1500</v>
      </c>
      <c r="B9373" s="55">
        <v>1950039046</v>
      </c>
      <c r="C9373" s="54">
        <v>50019046</v>
      </c>
      <c r="D9373" s="54">
        <v>2021105824</v>
      </c>
      <c r="E9373" s="54" t="str">
        <f t="shared" si="764"/>
        <v>202110582450019046</v>
      </c>
      <c r="F9373" s="54">
        <v>3</v>
      </c>
      <c r="G9373" s="56">
        <v>44475</v>
      </c>
      <c r="H9373" s="57">
        <v>44482</v>
      </c>
      <c r="I9373" s="57" t="str">
        <f t="shared" si="760"/>
        <v>October</v>
      </c>
      <c r="J9373" s="54" t="s">
        <v>15067</v>
      </c>
      <c r="K9373" s="54">
        <v>101</v>
      </c>
      <c r="L9373" s="54" t="s">
        <v>91</v>
      </c>
      <c r="M9373" s="54"/>
      <c r="N9373" s="54">
        <v>3030</v>
      </c>
      <c r="O9373" s="54" t="s">
        <v>125</v>
      </c>
      <c r="P9373" s="54">
        <v>92104767</v>
      </c>
      <c r="Q9373" s="54" t="s">
        <v>5880</v>
      </c>
      <c r="R9373" s="58">
        <v>102686</v>
      </c>
      <c r="S9373" s="54" t="s">
        <v>879</v>
      </c>
      <c r="T9373" s="54" t="str">
        <f t="shared" si="761"/>
        <v>92104767SAI SOLUTIONSPITTI Consumables</v>
      </c>
      <c r="U9373" s="59" t="s">
        <v>95</v>
      </c>
      <c r="V9373" s="60">
        <v>20</v>
      </c>
      <c r="W9373" s="60">
        <v>23400</v>
      </c>
      <c r="X9373" s="60"/>
      <c r="Y9373" s="54" t="s">
        <v>96</v>
      </c>
      <c r="Z9373" s="60">
        <f t="shared" si="762"/>
        <v>1170</v>
      </c>
      <c r="AA9373" s="60"/>
      <c r="AB9373" s="60"/>
      <c r="AC9373" s="60"/>
      <c r="AD9373" s="61"/>
      <c r="AE9373" s="60"/>
      <c r="AF9373" s="60" t="s">
        <v>92</v>
      </c>
      <c r="AG9373" s="60" t="b">
        <f t="shared" si="763"/>
        <v>1</v>
      </c>
      <c r="AH9373" s="60">
        <v>23400</v>
      </c>
      <c r="AI9373" s="60">
        <v>2106</v>
      </c>
      <c r="AJ9373" s="60">
        <v>2106</v>
      </c>
      <c r="AK9373" s="60">
        <v>0</v>
      </c>
      <c r="AL9373" s="60">
        <v>0</v>
      </c>
      <c r="AM9373" s="60">
        <v>27612</v>
      </c>
      <c r="AN9373" s="60">
        <v>4212</v>
      </c>
      <c r="AO9373" s="54">
        <v>40</v>
      </c>
      <c r="AP9373" s="54" t="s">
        <v>97</v>
      </c>
      <c r="AQ9373" s="54">
        <v>82090010</v>
      </c>
      <c r="AR9373" s="54" t="s">
        <v>98</v>
      </c>
      <c r="AS9373" s="54" t="s">
        <v>97</v>
      </c>
      <c r="AT9373" s="54">
        <v>0</v>
      </c>
      <c r="AU9373" s="54" t="s">
        <v>97</v>
      </c>
      <c r="AV9373" s="57">
        <v>0</v>
      </c>
      <c r="AW9373" s="54" t="s">
        <v>97</v>
      </c>
      <c r="AX9373" s="54" t="s">
        <v>97</v>
      </c>
      <c r="AY9373" s="54">
        <v>9000</v>
      </c>
      <c r="AZ9373" s="54" t="s">
        <v>119</v>
      </c>
      <c r="BA9373" s="54" t="s">
        <v>120</v>
      </c>
      <c r="BB9373" s="54">
        <v>1000</v>
      </c>
      <c r="BC9373" s="54" t="s">
        <v>881</v>
      </c>
      <c r="BD9373" s="54">
        <v>27</v>
      </c>
      <c r="BE9373" s="54" t="s">
        <v>103</v>
      </c>
      <c r="BF9373" s="54" t="s">
        <v>882</v>
      </c>
      <c r="BG9373" s="54" t="s">
        <v>321</v>
      </c>
      <c r="BH9373" s="54" t="s">
        <v>322</v>
      </c>
      <c r="BI9373" s="54"/>
      <c r="BJ9373" s="54" t="s">
        <v>97</v>
      </c>
      <c r="BK9373" s="62">
        <v>20</v>
      </c>
      <c r="BL9373" s="54" t="s">
        <v>96</v>
      </c>
      <c r="BM9373" s="63">
        <v>0</v>
      </c>
      <c r="BN9373" s="63">
        <v>0</v>
      </c>
      <c r="BO9373" s="63">
        <v>0</v>
      </c>
      <c r="BP9373" s="63">
        <v>0</v>
      </c>
      <c r="BQ9373" s="63">
        <v>0</v>
      </c>
      <c r="BR9373" s="60">
        <v>23400</v>
      </c>
      <c r="BS9373" s="54" t="s">
        <v>108</v>
      </c>
      <c r="BT9373" s="54" t="s">
        <v>126</v>
      </c>
      <c r="BU9373" s="54">
        <v>90369</v>
      </c>
      <c r="BV9373" s="54">
        <v>91226</v>
      </c>
      <c r="BW9373" s="54">
        <v>2021103984</v>
      </c>
      <c r="BX9373" s="54" t="s">
        <v>110</v>
      </c>
      <c r="BY9373" s="54" t="s">
        <v>111</v>
      </c>
      <c r="BZ9373" s="54" t="s">
        <v>112</v>
      </c>
      <c r="CA9373" s="54" t="s">
        <v>111</v>
      </c>
      <c r="CB9373" s="54" t="s">
        <v>111</v>
      </c>
      <c r="CC9373" s="54" t="s">
        <v>113</v>
      </c>
    </row>
    <row r="9374" spans="1:81" s="64" customFormat="1">
      <c r="A9374" s="54">
        <v>1500</v>
      </c>
      <c r="B9374" s="55">
        <v>1950039046</v>
      </c>
      <c r="C9374" s="54">
        <v>50019046</v>
      </c>
      <c r="D9374" s="54">
        <v>2021105824</v>
      </c>
      <c r="E9374" s="54" t="str">
        <f t="shared" si="764"/>
        <v>202110582450019046</v>
      </c>
      <c r="F9374" s="54">
        <v>1</v>
      </c>
      <c r="G9374" s="56">
        <v>44475</v>
      </c>
      <c r="H9374" s="57">
        <v>44482</v>
      </c>
      <c r="I9374" s="57" t="str">
        <f t="shared" si="760"/>
        <v>October</v>
      </c>
      <c r="J9374" s="54" t="s">
        <v>15067</v>
      </c>
      <c r="K9374" s="54">
        <v>101</v>
      </c>
      <c r="L9374" s="54" t="s">
        <v>91</v>
      </c>
      <c r="M9374" s="54"/>
      <c r="N9374" s="54">
        <v>3030</v>
      </c>
      <c r="O9374" s="54" t="s">
        <v>125</v>
      </c>
      <c r="P9374" s="54">
        <v>92101994</v>
      </c>
      <c r="Q9374" s="54" t="s">
        <v>1377</v>
      </c>
      <c r="R9374" s="58">
        <v>102686</v>
      </c>
      <c r="S9374" s="54" t="s">
        <v>879</v>
      </c>
      <c r="T9374" s="54" t="str">
        <f t="shared" si="761"/>
        <v>92101994SAI SOLUTIONSPITTI Consumables</v>
      </c>
      <c r="U9374" s="59" t="s">
        <v>95</v>
      </c>
      <c r="V9374" s="60">
        <v>20</v>
      </c>
      <c r="W9374" s="60">
        <v>11600</v>
      </c>
      <c r="X9374" s="60"/>
      <c r="Y9374" s="54" t="s">
        <v>96</v>
      </c>
      <c r="Z9374" s="60">
        <f t="shared" si="762"/>
        <v>580</v>
      </c>
      <c r="AA9374" s="60"/>
      <c r="AB9374" s="60"/>
      <c r="AC9374" s="60"/>
      <c r="AD9374" s="61"/>
      <c r="AE9374" s="60"/>
      <c r="AF9374" s="60" t="s">
        <v>92</v>
      </c>
      <c r="AG9374" s="60" t="b">
        <f t="shared" si="763"/>
        <v>1</v>
      </c>
      <c r="AH9374" s="60">
        <v>11600</v>
      </c>
      <c r="AI9374" s="60">
        <v>1044</v>
      </c>
      <c r="AJ9374" s="60">
        <v>1044</v>
      </c>
      <c r="AK9374" s="60">
        <v>0</v>
      </c>
      <c r="AL9374" s="60">
        <v>0</v>
      </c>
      <c r="AM9374" s="60">
        <v>13688</v>
      </c>
      <c r="AN9374" s="60">
        <v>2088</v>
      </c>
      <c r="AO9374" s="54">
        <v>20</v>
      </c>
      <c r="AP9374" s="54" t="s">
        <v>97</v>
      </c>
      <c r="AQ9374" s="54">
        <v>82090010</v>
      </c>
      <c r="AR9374" s="54" t="s">
        <v>98</v>
      </c>
      <c r="AS9374" s="54" t="s">
        <v>97</v>
      </c>
      <c r="AT9374" s="54">
        <v>0</v>
      </c>
      <c r="AU9374" s="54" t="s">
        <v>97</v>
      </c>
      <c r="AV9374" s="57">
        <v>0</v>
      </c>
      <c r="AW9374" s="54" t="s">
        <v>97</v>
      </c>
      <c r="AX9374" s="54" t="s">
        <v>97</v>
      </c>
      <c r="AY9374" s="54">
        <v>9000</v>
      </c>
      <c r="AZ9374" s="54" t="s">
        <v>119</v>
      </c>
      <c r="BA9374" s="54" t="s">
        <v>120</v>
      </c>
      <c r="BB9374" s="54">
        <v>1000</v>
      </c>
      <c r="BC9374" s="54" t="s">
        <v>881</v>
      </c>
      <c r="BD9374" s="54">
        <v>27</v>
      </c>
      <c r="BE9374" s="54" t="s">
        <v>103</v>
      </c>
      <c r="BF9374" s="54" t="s">
        <v>882</v>
      </c>
      <c r="BG9374" s="54" t="s">
        <v>321</v>
      </c>
      <c r="BH9374" s="54" t="s">
        <v>322</v>
      </c>
      <c r="BI9374" s="54"/>
      <c r="BJ9374" s="54" t="s">
        <v>97</v>
      </c>
      <c r="BK9374" s="62">
        <v>20</v>
      </c>
      <c r="BL9374" s="54" t="s">
        <v>96</v>
      </c>
      <c r="BM9374" s="63">
        <v>0</v>
      </c>
      <c r="BN9374" s="63">
        <v>0</v>
      </c>
      <c r="BO9374" s="63">
        <v>0</v>
      </c>
      <c r="BP9374" s="63">
        <v>0</v>
      </c>
      <c r="BQ9374" s="63">
        <v>0</v>
      </c>
      <c r="BR9374" s="60">
        <v>11600</v>
      </c>
      <c r="BS9374" s="54" t="s">
        <v>108</v>
      </c>
      <c r="BT9374" s="54" t="s">
        <v>126</v>
      </c>
      <c r="BU9374" s="54">
        <v>90369</v>
      </c>
      <c r="BV9374" s="54">
        <v>91226</v>
      </c>
      <c r="BW9374" s="54">
        <v>2021103984</v>
      </c>
      <c r="BX9374" s="54" t="s">
        <v>110</v>
      </c>
      <c r="BY9374" s="54" t="s">
        <v>111</v>
      </c>
      <c r="BZ9374" s="54" t="s">
        <v>112</v>
      </c>
      <c r="CA9374" s="54" t="s">
        <v>111</v>
      </c>
      <c r="CB9374" s="54" t="s">
        <v>111</v>
      </c>
      <c r="CC9374" s="54" t="s">
        <v>113</v>
      </c>
    </row>
    <row r="9375" spans="1:81" s="64" customFormat="1">
      <c r="A9375" s="54">
        <v>1500</v>
      </c>
      <c r="B9375" s="55">
        <v>1950039046</v>
      </c>
      <c r="C9375" s="54">
        <v>50019046</v>
      </c>
      <c r="D9375" s="54">
        <v>2021105824</v>
      </c>
      <c r="E9375" s="54" t="str">
        <f t="shared" si="764"/>
        <v>202110582450019046</v>
      </c>
      <c r="F9375" s="54">
        <v>2</v>
      </c>
      <c r="G9375" s="56">
        <v>44475</v>
      </c>
      <c r="H9375" s="57">
        <v>44482</v>
      </c>
      <c r="I9375" s="57" t="str">
        <f t="shared" si="760"/>
        <v>October</v>
      </c>
      <c r="J9375" s="54" t="s">
        <v>15067</v>
      </c>
      <c r="K9375" s="54">
        <v>101</v>
      </c>
      <c r="L9375" s="54" t="s">
        <v>91</v>
      </c>
      <c r="M9375" s="54"/>
      <c r="N9375" s="54">
        <v>3030</v>
      </c>
      <c r="O9375" s="54" t="s">
        <v>125</v>
      </c>
      <c r="P9375" s="54">
        <v>92102715</v>
      </c>
      <c r="Q9375" s="54" t="s">
        <v>1903</v>
      </c>
      <c r="R9375" s="58">
        <v>102686</v>
      </c>
      <c r="S9375" s="54" t="s">
        <v>879</v>
      </c>
      <c r="T9375" s="54" t="str">
        <f t="shared" si="761"/>
        <v>92102715SAI SOLUTIONSPITTI Consumables</v>
      </c>
      <c r="U9375" s="59" t="s">
        <v>95</v>
      </c>
      <c r="V9375" s="60">
        <v>20</v>
      </c>
      <c r="W9375" s="60">
        <v>12800</v>
      </c>
      <c r="X9375" s="60"/>
      <c r="Y9375" s="54" t="s">
        <v>96</v>
      </c>
      <c r="Z9375" s="60">
        <f t="shared" si="762"/>
        <v>640</v>
      </c>
      <c r="AA9375" s="60"/>
      <c r="AB9375" s="60"/>
      <c r="AC9375" s="60"/>
      <c r="AD9375" s="61"/>
      <c r="AE9375" s="60"/>
      <c r="AF9375" s="60" t="s">
        <v>92</v>
      </c>
      <c r="AG9375" s="60" t="b">
        <f t="shared" si="763"/>
        <v>1</v>
      </c>
      <c r="AH9375" s="60">
        <v>12800</v>
      </c>
      <c r="AI9375" s="60">
        <v>1152</v>
      </c>
      <c r="AJ9375" s="60">
        <v>1152</v>
      </c>
      <c r="AK9375" s="60">
        <v>0</v>
      </c>
      <c r="AL9375" s="60">
        <v>0</v>
      </c>
      <c r="AM9375" s="60">
        <v>15104</v>
      </c>
      <c r="AN9375" s="60">
        <v>2304</v>
      </c>
      <c r="AO9375" s="54">
        <v>30</v>
      </c>
      <c r="AP9375" s="54" t="s">
        <v>97</v>
      </c>
      <c r="AQ9375" s="54">
        <v>82090090</v>
      </c>
      <c r="AR9375" s="54" t="s">
        <v>98</v>
      </c>
      <c r="AS9375" s="54" t="s">
        <v>97</v>
      </c>
      <c r="AT9375" s="54">
        <v>0</v>
      </c>
      <c r="AU9375" s="54" t="s">
        <v>97</v>
      </c>
      <c r="AV9375" s="57">
        <v>0</v>
      </c>
      <c r="AW9375" s="54" t="s">
        <v>97</v>
      </c>
      <c r="AX9375" s="54" t="s">
        <v>97</v>
      </c>
      <c r="AY9375" s="54">
        <v>9000</v>
      </c>
      <c r="AZ9375" s="54" t="s">
        <v>119</v>
      </c>
      <c r="BA9375" s="54" t="s">
        <v>120</v>
      </c>
      <c r="BB9375" s="54">
        <v>1000</v>
      </c>
      <c r="BC9375" s="54" t="s">
        <v>881</v>
      </c>
      <c r="BD9375" s="54">
        <v>27</v>
      </c>
      <c r="BE9375" s="54" t="s">
        <v>103</v>
      </c>
      <c r="BF9375" s="54" t="s">
        <v>882</v>
      </c>
      <c r="BG9375" s="54" t="s">
        <v>321</v>
      </c>
      <c r="BH9375" s="54" t="s">
        <v>322</v>
      </c>
      <c r="BI9375" s="54"/>
      <c r="BJ9375" s="54" t="s">
        <v>97</v>
      </c>
      <c r="BK9375" s="62">
        <v>20</v>
      </c>
      <c r="BL9375" s="54" t="s">
        <v>96</v>
      </c>
      <c r="BM9375" s="63">
        <v>0</v>
      </c>
      <c r="BN9375" s="63">
        <v>0</v>
      </c>
      <c r="BO9375" s="63">
        <v>0</v>
      </c>
      <c r="BP9375" s="63">
        <v>0</v>
      </c>
      <c r="BQ9375" s="63">
        <v>0</v>
      </c>
      <c r="BR9375" s="60">
        <v>12800</v>
      </c>
      <c r="BS9375" s="54" t="s">
        <v>108</v>
      </c>
      <c r="BT9375" s="54" t="s">
        <v>126</v>
      </c>
      <c r="BU9375" s="54">
        <v>90369</v>
      </c>
      <c r="BV9375" s="54">
        <v>91226</v>
      </c>
      <c r="BW9375" s="54">
        <v>2021103984</v>
      </c>
      <c r="BX9375" s="54" t="s">
        <v>110</v>
      </c>
      <c r="BY9375" s="54" t="s">
        <v>111</v>
      </c>
      <c r="BZ9375" s="54" t="s">
        <v>112</v>
      </c>
      <c r="CA9375" s="54" t="s">
        <v>111</v>
      </c>
      <c r="CB9375" s="54" t="s">
        <v>111</v>
      </c>
      <c r="CC9375" s="54" t="s">
        <v>113</v>
      </c>
    </row>
    <row r="9376" spans="1:81" s="64" customFormat="1">
      <c r="A9376" s="54">
        <v>1500</v>
      </c>
      <c r="B9376" s="55">
        <v>1950039047</v>
      </c>
      <c r="C9376" s="54">
        <v>50019047</v>
      </c>
      <c r="D9376" s="54">
        <v>2021105708</v>
      </c>
      <c r="E9376" s="54" t="str">
        <f t="shared" si="764"/>
        <v>202110570850019047</v>
      </c>
      <c r="F9376" s="54">
        <v>1</v>
      </c>
      <c r="G9376" s="56">
        <v>44475</v>
      </c>
      <c r="H9376" s="57">
        <v>44482</v>
      </c>
      <c r="I9376" s="57" t="str">
        <f t="shared" si="760"/>
        <v>October</v>
      </c>
      <c r="J9376" s="54" t="s">
        <v>15068</v>
      </c>
      <c r="K9376" s="54">
        <v>101</v>
      </c>
      <c r="L9376" s="54" t="s">
        <v>91</v>
      </c>
      <c r="M9376" s="54"/>
      <c r="N9376" s="54">
        <v>3030</v>
      </c>
      <c r="O9376" s="54" t="s">
        <v>125</v>
      </c>
      <c r="P9376" s="54">
        <v>92108940</v>
      </c>
      <c r="Q9376" s="54" t="s">
        <v>1351</v>
      </c>
      <c r="R9376" s="58">
        <v>102686</v>
      </c>
      <c r="S9376" s="54" t="s">
        <v>879</v>
      </c>
      <c r="T9376" s="54" t="str">
        <f t="shared" si="761"/>
        <v>92108940SAI SOLUTIONSPITTI Consumables</v>
      </c>
      <c r="U9376" s="59" t="s">
        <v>95</v>
      </c>
      <c r="V9376" s="60">
        <v>10</v>
      </c>
      <c r="W9376" s="60">
        <v>14900</v>
      </c>
      <c r="X9376" s="60"/>
      <c r="Y9376" s="54" t="s">
        <v>96</v>
      </c>
      <c r="Z9376" s="60">
        <f t="shared" si="762"/>
        <v>1490</v>
      </c>
      <c r="AA9376" s="60"/>
      <c r="AB9376" s="60"/>
      <c r="AC9376" s="60"/>
      <c r="AD9376" s="61"/>
      <c r="AE9376" s="60"/>
      <c r="AF9376" s="60" t="s">
        <v>92</v>
      </c>
      <c r="AG9376" s="60" t="b">
        <f t="shared" si="763"/>
        <v>1</v>
      </c>
      <c r="AH9376" s="60">
        <v>14900</v>
      </c>
      <c r="AI9376" s="60">
        <v>1341</v>
      </c>
      <c r="AJ9376" s="60">
        <v>1341</v>
      </c>
      <c r="AK9376" s="60">
        <v>0</v>
      </c>
      <c r="AL9376" s="60">
        <v>0</v>
      </c>
      <c r="AM9376" s="60">
        <v>17582</v>
      </c>
      <c r="AN9376" s="60">
        <v>2682</v>
      </c>
      <c r="AO9376" s="54">
        <v>10</v>
      </c>
      <c r="AP9376" s="54" t="s">
        <v>97</v>
      </c>
      <c r="AQ9376" s="54">
        <v>82090010</v>
      </c>
      <c r="AR9376" s="54" t="s">
        <v>98</v>
      </c>
      <c r="AS9376" s="54">
        <v>2021615082</v>
      </c>
      <c r="AT9376" s="54">
        <v>1</v>
      </c>
      <c r="AU9376" s="54">
        <v>51013049</v>
      </c>
      <c r="AV9376" s="57">
        <v>44475</v>
      </c>
      <c r="AW9376" s="54" t="s">
        <v>15068</v>
      </c>
      <c r="AX9376" s="54" t="s">
        <v>99</v>
      </c>
      <c r="AY9376" s="54">
        <v>9000</v>
      </c>
      <c r="AZ9376" s="54" t="s">
        <v>119</v>
      </c>
      <c r="BA9376" s="54" t="s">
        <v>120</v>
      </c>
      <c r="BB9376" s="54">
        <v>1000</v>
      </c>
      <c r="BC9376" s="54" t="s">
        <v>881</v>
      </c>
      <c r="BD9376" s="54">
        <v>27</v>
      </c>
      <c r="BE9376" s="54" t="s">
        <v>103</v>
      </c>
      <c r="BF9376" s="54" t="s">
        <v>882</v>
      </c>
      <c r="BG9376" s="54" t="s">
        <v>321</v>
      </c>
      <c r="BH9376" s="54" t="s">
        <v>322</v>
      </c>
      <c r="BI9376" s="54"/>
      <c r="BJ9376" s="54" t="s">
        <v>97</v>
      </c>
      <c r="BK9376" s="62">
        <v>10</v>
      </c>
      <c r="BL9376" s="54" t="s">
        <v>96</v>
      </c>
      <c r="BM9376" s="63">
        <v>0</v>
      </c>
      <c r="BN9376" s="63">
        <v>0</v>
      </c>
      <c r="BO9376" s="63">
        <v>0</v>
      </c>
      <c r="BP9376" s="63">
        <v>0</v>
      </c>
      <c r="BQ9376" s="63">
        <v>0</v>
      </c>
      <c r="BR9376" s="60">
        <v>14900</v>
      </c>
      <c r="BS9376" s="54" t="s">
        <v>108</v>
      </c>
      <c r="BT9376" s="54" t="s">
        <v>126</v>
      </c>
      <c r="BU9376" s="54">
        <v>90369</v>
      </c>
      <c r="BV9376" s="54">
        <v>91226</v>
      </c>
      <c r="BW9376" s="54">
        <v>2021103855</v>
      </c>
      <c r="BX9376" s="54" t="s">
        <v>110</v>
      </c>
      <c r="BY9376" s="54" t="s">
        <v>111</v>
      </c>
      <c r="BZ9376" s="54" t="s">
        <v>112</v>
      </c>
      <c r="CA9376" s="54" t="s">
        <v>111</v>
      </c>
      <c r="CB9376" s="54" t="s">
        <v>111</v>
      </c>
      <c r="CC9376" s="54" t="s">
        <v>113</v>
      </c>
    </row>
    <row r="9377" spans="1:81" s="64" customFormat="1">
      <c r="A9377" s="54">
        <v>1500</v>
      </c>
      <c r="B9377" s="55">
        <v>1950039047</v>
      </c>
      <c r="C9377" s="54">
        <v>50019047</v>
      </c>
      <c r="D9377" s="54">
        <v>2021105708</v>
      </c>
      <c r="E9377" s="54" t="str">
        <f t="shared" si="764"/>
        <v>202110570850019047</v>
      </c>
      <c r="F9377" s="54">
        <v>2</v>
      </c>
      <c r="G9377" s="56">
        <v>44475</v>
      </c>
      <c r="H9377" s="57">
        <v>44482</v>
      </c>
      <c r="I9377" s="57" t="str">
        <f t="shared" si="760"/>
        <v>October</v>
      </c>
      <c r="J9377" s="54" t="s">
        <v>15068</v>
      </c>
      <c r="K9377" s="54">
        <v>101</v>
      </c>
      <c r="L9377" s="54" t="s">
        <v>91</v>
      </c>
      <c r="M9377" s="54"/>
      <c r="N9377" s="54">
        <v>3030</v>
      </c>
      <c r="O9377" s="54" t="s">
        <v>125</v>
      </c>
      <c r="P9377" s="54">
        <v>92105198</v>
      </c>
      <c r="Q9377" s="54" t="s">
        <v>9218</v>
      </c>
      <c r="R9377" s="58">
        <v>102686</v>
      </c>
      <c r="S9377" s="54" t="s">
        <v>879</v>
      </c>
      <c r="T9377" s="54" t="str">
        <f t="shared" si="761"/>
        <v>92105198SAI SOLUTIONSPITTI Consumables</v>
      </c>
      <c r="U9377" s="59" t="s">
        <v>95</v>
      </c>
      <c r="V9377" s="60">
        <v>10</v>
      </c>
      <c r="W9377" s="60">
        <v>2362.5</v>
      </c>
      <c r="X9377" s="60"/>
      <c r="Y9377" s="54" t="s">
        <v>96</v>
      </c>
      <c r="Z9377" s="60">
        <f t="shared" si="762"/>
        <v>236.25</v>
      </c>
      <c r="AA9377" s="60"/>
      <c r="AB9377" s="60"/>
      <c r="AC9377" s="60"/>
      <c r="AD9377" s="61"/>
      <c r="AE9377" s="60"/>
      <c r="AF9377" s="60" t="s">
        <v>92</v>
      </c>
      <c r="AG9377" s="60" t="b">
        <f t="shared" si="763"/>
        <v>1</v>
      </c>
      <c r="AH9377" s="60">
        <v>2362.5</v>
      </c>
      <c r="AI9377" s="60">
        <v>212.63</v>
      </c>
      <c r="AJ9377" s="60">
        <v>212.63</v>
      </c>
      <c r="AK9377" s="60">
        <v>0</v>
      </c>
      <c r="AL9377" s="60">
        <v>1</v>
      </c>
      <c r="AM9377" s="60">
        <v>2788.5</v>
      </c>
      <c r="AN9377" s="60">
        <v>426</v>
      </c>
      <c r="AO9377" s="54">
        <v>20</v>
      </c>
      <c r="AP9377" s="54" t="s">
        <v>97</v>
      </c>
      <c r="AQ9377" s="54">
        <v>73181500</v>
      </c>
      <c r="AR9377" s="54" t="s">
        <v>98</v>
      </c>
      <c r="AS9377" s="54">
        <v>2021615082</v>
      </c>
      <c r="AT9377" s="54">
        <v>2</v>
      </c>
      <c r="AU9377" s="54">
        <v>51013049</v>
      </c>
      <c r="AV9377" s="57">
        <v>44475</v>
      </c>
      <c r="AW9377" s="54" t="s">
        <v>15068</v>
      </c>
      <c r="AX9377" s="54" t="s">
        <v>99</v>
      </c>
      <c r="AY9377" s="54">
        <v>9000</v>
      </c>
      <c r="AZ9377" s="54" t="s">
        <v>119</v>
      </c>
      <c r="BA9377" s="54" t="s">
        <v>120</v>
      </c>
      <c r="BB9377" s="54">
        <v>1000</v>
      </c>
      <c r="BC9377" s="54" t="s">
        <v>881</v>
      </c>
      <c r="BD9377" s="54">
        <v>27</v>
      </c>
      <c r="BE9377" s="54" t="s">
        <v>103</v>
      </c>
      <c r="BF9377" s="54" t="s">
        <v>882</v>
      </c>
      <c r="BG9377" s="54" t="s">
        <v>264</v>
      </c>
      <c r="BH9377" s="54" t="s">
        <v>265</v>
      </c>
      <c r="BI9377" s="54"/>
      <c r="BJ9377" s="54" t="s">
        <v>97</v>
      </c>
      <c r="BK9377" s="62">
        <v>10</v>
      </c>
      <c r="BL9377" s="54" t="s">
        <v>96</v>
      </c>
      <c r="BM9377" s="63">
        <v>0</v>
      </c>
      <c r="BN9377" s="63">
        <v>0</v>
      </c>
      <c r="BO9377" s="63">
        <v>0</v>
      </c>
      <c r="BP9377" s="63">
        <v>0</v>
      </c>
      <c r="BQ9377" s="63">
        <v>0</v>
      </c>
      <c r="BR9377" s="60">
        <v>2362.5</v>
      </c>
      <c r="BS9377" s="54" t="s">
        <v>108</v>
      </c>
      <c r="BT9377" s="54" t="s">
        <v>126</v>
      </c>
      <c r="BU9377" s="54">
        <v>90369</v>
      </c>
      <c r="BV9377" s="54">
        <v>91226</v>
      </c>
      <c r="BW9377" s="54">
        <v>2021103855</v>
      </c>
      <c r="BX9377" s="54" t="s">
        <v>110</v>
      </c>
      <c r="BY9377" s="54" t="s">
        <v>111</v>
      </c>
      <c r="BZ9377" s="54" t="s">
        <v>112</v>
      </c>
      <c r="CA9377" s="54" t="s">
        <v>111</v>
      </c>
      <c r="CB9377" s="54" t="s">
        <v>111</v>
      </c>
      <c r="CC9377" s="54" t="s">
        <v>113</v>
      </c>
    </row>
    <row r="9378" spans="1:81" s="64" customFormat="1">
      <c r="A9378" s="54">
        <v>1500</v>
      </c>
      <c r="B9378" s="55">
        <v>1950039047</v>
      </c>
      <c r="C9378" s="54">
        <v>50019047</v>
      </c>
      <c r="D9378" s="54">
        <v>2021105708</v>
      </c>
      <c r="E9378" s="54" t="str">
        <f t="shared" si="764"/>
        <v>202110570850019047</v>
      </c>
      <c r="F9378" s="54">
        <v>3</v>
      </c>
      <c r="G9378" s="56">
        <v>44475</v>
      </c>
      <c r="H9378" s="57">
        <v>44482</v>
      </c>
      <c r="I9378" s="57" t="str">
        <f t="shared" si="760"/>
        <v>October</v>
      </c>
      <c r="J9378" s="54" t="s">
        <v>15068</v>
      </c>
      <c r="K9378" s="54">
        <v>101</v>
      </c>
      <c r="L9378" s="54" t="s">
        <v>91</v>
      </c>
      <c r="M9378" s="54"/>
      <c r="N9378" s="54">
        <v>3030</v>
      </c>
      <c r="O9378" s="54" t="s">
        <v>125</v>
      </c>
      <c r="P9378" s="54">
        <v>92111150</v>
      </c>
      <c r="Q9378" s="54" t="s">
        <v>15069</v>
      </c>
      <c r="R9378" s="58">
        <v>102686</v>
      </c>
      <c r="S9378" s="54" t="s">
        <v>879</v>
      </c>
      <c r="T9378" s="54" t="str">
        <f t="shared" si="761"/>
        <v>92111150SAI SOLUTIONSPITTI Consumables</v>
      </c>
      <c r="U9378" s="59" t="s">
        <v>95</v>
      </c>
      <c r="V9378" s="60">
        <v>2</v>
      </c>
      <c r="W9378" s="60">
        <v>1122</v>
      </c>
      <c r="X9378" s="60"/>
      <c r="Y9378" s="54" t="s">
        <v>96</v>
      </c>
      <c r="Z9378" s="60">
        <f t="shared" si="762"/>
        <v>561</v>
      </c>
      <c r="AA9378" s="60"/>
      <c r="AB9378" s="60"/>
      <c r="AC9378" s="60"/>
      <c r="AD9378" s="61"/>
      <c r="AE9378" s="60"/>
      <c r="AF9378" s="60" t="s">
        <v>92</v>
      </c>
      <c r="AG9378" s="60" t="b">
        <f t="shared" si="763"/>
        <v>1</v>
      </c>
      <c r="AH9378" s="60">
        <v>1122</v>
      </c>
      <c r="AI9378" s="60">
        <v>100.98</v>
      </c>
      <c r="AJ9378" s="60">
        <v>100.98</v>
      </c>
      <c r="AK9378" s="60">
        <v>0</v>
      </c>
      <c r="AL9378" s="60">
        <v>0</v>
      </c>
      <c r="AM9378" s="60">
        <v>1324</v>
      </c>
      <c r="AN9378" s="60">
        <v>202</v>
      </c>
      <c r="AO9378" s="54">
        <v>30</v>
      </c>
      <c r="AP9378" s="54" t="s">
        <v>97</v>
      </c>
      <c r="AQ9378" s="54">
        <v>73181500</v>
      </c>
      <c r="AR9378" s="54" t="s">
        <v>98</v>
      </c>
      <c r="AS9378" s="54">
        <v>2021615082</v>
      </c>
      <c r="AT9378" s="54">
        <v>3</v>
      </c>
      <c r="AU9378" s="54">
        <v>51013049</v>
      </c>
      <c r="AV9378" s="57">
        <v>44475</v>
      </c>
      <c r="AW9378" s="54" t="s">
        <v>15068</v>
      </c>
      <c r="AX9378" s="54" t="s">
        <v>99</v>
      </c>
      <c r="AY9378" s="54">
        <v>9000</v>
      </c>
      <c r="AZ9378" s="54" t="s">
        <v>119</v>
      </c>
      <c r="BA9378" s="54" t="s">
        <v>120</v>
      </c>
      <c r="BB9378" s="54">
        <v>1000</v>
      </c>
      <c r="BC9378" s="54" t="s">
        <v>881</v>
      </c>
      <c r="BD9378" s="54">
        <v>27</v>
      </c>
      <c r="BE9378" s="54" t="s">
        <v>103</v>
      </c>
      <c r="BF9378" s="54" t="s">
        <v>882</v>
      </c>
      <c r="BG9378" s="54" t="s">
        <v>264</v>
      </c>
      <c r="BH9378" s="54" t="s">
        <v>265</v>
      </c>
      <c r="BI9378" s="54"/>
      <c r="BJ9378" s="54" t="s">
        <v>97</v>
      </c>
      <c r="BK9378" s="62">
        <v>10</v>
      </c>
      <c r="BL9378" s="54" t="s">
        <v>96</v>
      </c>
      <c r="BM9378" s="63">
        <v>0</v>
      </c>
      <c r="BN9378" s="63">
        <v>0</v>
      </c>
      <c r="BO9378" s="63">
        <v>0</v>
      </c>
      <c r="BP9378" s="63">
        <v>0</v>
      </c>
      <c r="BQ9378" s="63">
        <v>0</v>
      </c>
      <c r="BR9378" s="60">
        <v>1122</v>
      </c>
      <c r="BS9378" s="54" t="s">
        <v>108</v>
      </c>
      <c r="BT9378" s="54" t="s">
        <v>126</v>
      </c>
      <c r="BU9378" s="54">
        <v>90369</v>
      </c>
      <c r="BV9378" s="54">
        <v>91226</v>
      </c>
      <c r="BW9378" s="54">
        <v>2021103855</v>
      </c>
      <c r="BX9378" s="54" t="s">
        <v>110</v>
      </c>
      <c r="BY9378" s="54" t="s">
        <v>111</v>
      </c>
      <c r="BZ9378" s="54" t="s">
        <v>112</v>
      </c>
      <c r="CA9378" s="54" t="s">
        <v>111</v>
      </c>
      <c r="CB9378" s="54" t="s">
        <v>111</v>
      </c>
      <c r="CC9378" s="54" t="s">
        <v>113</v>
      </c>
    </row>
    <row r="9379" spans="1:81" s="64" customFormat="1">
      <c r="A9379" s="54">
        <v>1500</v>
      </c>
      <c r="B9379" s="55">
        <v>1950039047</v>
      </c>
      <c r="C9379" s="54">
        <v>50019047</v>
      </c>
      <c r="D9379" s="54">
        <v>2021105708</v>
      </c>
      <c r="E9379" s="54" t="str">
        <f t="shared" si="764"/>
        <v>202110570850019047</v>
      </c>
      <c r="F9379" s="54">
        <v>4</v>
      </c>
      <c r="G9379" s="56">
        <v>44475</v>
      </c>
      <c r="H9379" s="57">
        <v>44482</v>
      </c>
      <c r="I9379" s="57" t="str">
        <f t="shared" si="760"/>
        <v>October</v>
      </c>
      <c r="J9379" s="54" t="s">
        <v>15068</v>
      </c>
      <c r="K9379" s="54">
        <v>101</v>
      </c>
      <c r="L9379" s="54" t="s">
        <v>91</v>
      </c>
      <c r="M9379" s="54"/>
      <c r="N9379" s="54">
        <v>3030</v>
      </c>
      <c r="O9379" s="54" t="s">
        <v>125</v>
      </c>
      <c r="P9379" s="54">
        <v>92111151</v>
      </c>
      <c r="Q9379" s="54" t="s">
        <v>15070</v>
      </c>
      <c r="R9379" s="58">
        <v>102686</v>
      </c>
      <c r="S9379" s="54" t="s">
        <v>879</v>
      </c>
      <c r="T9379" s="54" t="str">
        <f t="shared" si="761"/>
        <v>92111151SAI SOLUTIONSPITTI Consumables</v>
      </c>
      <c r="U9379" s="59" t="s">
        <v>95</v>
      </c>
      <c r="V9379" s="60">
        <v>10</v>
      </c>
      <c r="W9379" s="60">
        <v>3140</v>
      </c>
      <c r="X9379" s="60"/>
      <c r="Y9379" s="54" t="s">
        <v>96</v>
      </c>
      <c r="Z9379" s="60">
        <f t="shared" si="762"/>
        <v>314</v>
      </c>
      <c r="AA9379" s="60"/>
      <c r="AB9379" s="60"/>
      <c r="AC9379" s="60"/>
      <c r="AD9379" s="61"/>
      <c r="AE9379" s="60"/>
      <c r="AF9379" s="60" t="s">
        <v>92</v>
      </c>
      <c r="AG9379" s="60" t="b">
        <f t="shared" si="763"/>
        <v>1</v>
      </c>
      <c r="AH9379" s="60">
        <v>3140</v>
      </c>
      <c r="AI9379" s="60">
        <v>282.60000000000002</v>
      </c>
      <c r="AJ9379" s="60">
        <v>282.60000000000002</v>
      </c>
      <c r="AK9379" s="60">
        <v>0</v>
      </c>
      <c r="AL9379" s="60">
        <v>1</v>
      </c>
      <c r="AM9379" s="60">
        <v>3706</v>
      </c>
      <c r="AN9379" s="60">
        <v>566</v>
      </c>
      <c r="AO9379" s="54">
        <v>40</v>
      </c>
      <c r="AP9379" s="54" t="s">
        <v>97</v>
      </c>
      <c r="AQ9379" s="54">
        <v>73181500</v>
      </c>
      <c r="AR9379" s="54" t="s">
        <v>98</v>
      </c>
      <c r="AS9379" s="54">
        <v>2021615082</v>
      </c>
      <c r="AT9379" s="54">
        <v>4</v>
      </c>
      <c r="AU9379" s="54">
        <v>51013049</v>
      </c>
      <c r="AV9379" s="57">
        <v>44475</v>
      </c>
      <c r="AW9379" s="54" t="s">
        <v>15068</v>
      </c>
      <c r="AX9379" s="54" t="s">
        <v>99</v>
      </c>
      <c r="AY9379" s="54">
        <v>9000</v>
      </c>
      <c r="AZ9379" s="54" t="s">
        <v>119</v>
      </c>
      <c r="BA9379" s="54" t="s">
        <v>120</v>
      </c>
      <c r="BB9379" s="54">
        <v>1000</v>
      </c>
      <c r="BC9379" s="54" t="s">
        <v>881</v>
      </c>
      <c r="BD9379" s="54">
        <v>27</v>
      </c>
      <c r="BE9379" s="54" t="s">
        <v>103</v>
      </c>
      <c r="BF9379" s="54" t="s">
        <v>882</v>
      </c>
      <c r="BG9379" s="54" t="s">
        <v>264</v>
      </c>
      <c r="BH9379" s="54" t="s">
        <v>265</v>
      </c>
      <c r="BI9379" s="54"/>
      <c r="BJ9379" s="54" t="s">
        <v>97</v>
      </c>
      <c r="BK9379" s="62">
        <v>10</v>
      </c>
      <c r="BL9379" s="54" t="s">
        <v>96</v>
      </c>
      <c r="BM9379" s="63">
        <v>0</v>
      </c>
      <c r="BN9379" s="63">
        <v>0</v>
      </c>
      <c r="BO9379" s="63">
        <v>0</v>
      </c>
      <c r="BP9379" s="63">
        <v>0</v>
      </c>
      <c r="BQ9379" s="63">
        <v>0</v>
      </c>
      <c r="BR9379" s="60">
        <v>3140</v>
      </c>
      <c r="BS9379" s="54" t="s">
        <v>108</v>
      </c>
      <c r="BT9379" s="54" t="s">
        <v>126</v>
      </c>
      <c r="BU9379" s="54">
        <v>90369</v>
      </c>
      <c r="BV9379" s="54">
        <v>91226</v>
      </c>
      <c r="BW9379" s="54">
        <v>2021103855</v>
      </c>
      <c r="BX9379" s="54" t="s">
        <v>110</v>
      </c>
      <c r="BY9379" s="54" t="s">
        <v>111</v>
      </c>
      <c r="BZ9379" s="54" t="s">
        <v>112</v>
      </c>
      <c r="CA9379" s="54" t="s">
        <v>111</v>
      </c>
      <c r="CB9379" s="54" t="s">
        <v>111</v>
      </c>
      <c r="CC9379" s="54" t="s">
        <v>113</v>
      </c>
    </row>
    <row r="9380" spans="1:81" s="64" customFormat="1">
      <c r="A9380" s="54">
        <v>1500</v>
      </c>
      <c r="B9380" s="55">
        <v>1950039047</v>
      </c>
      <c r="C9380" s="54">
        <v>50019047</v>
      </c>
      <c r="D9380" s="54">
        <v>2021105708</v>
      </c>
      <c r="E9380" s="54" t="str">
        <f t="shared" si="764"/>
        <v>202110570850019047</v>
      </c>
      <c r="F9380" s="54">
        <v>5</v>
      </c>
      <c r="G9380" s="56">
        <v>44475</v>
      </c>
      <c r="H9380" s="57">
        <v>44482</v>
      </c>
      <c r="I9380" s="57" t="str">
        <f t="shared" si="760"/>
        <v>October</v>
      </c>
      <c r="J9380" s="54" t="s">
        <v>15068</v>
      </c>
      <c r="K9380" s="54">
        <v>101</v>
      </c>
      <c r="L9380" s="54" t="s">
        <v>91</v>
      </c>
      <c r="M9380" s="54"/>
      <c r="N9380" s="54">
        <v>3030</v>
      </c>
      <c r="O9380" s="54" t="s">
        <v>125</v>
      </c>
      <c r="P9380" s="54">
        <v>92111152</v>
      </c>
      <c r="Q9380" s="54" t="s">
        <v>15071</v>
      </c>
      <c r="R9380" s="58">
        <v>102686</v>
      </c>
      <c r="S9380" s="54" t="s">
        <v>879</v>
      </c>
      <c r="T9380" s="54" t="str">
        <f t="shared" si="761"/>
        <v>92111152SAI SOLUTIONSPITTI Consumables</v>
      </c>
      <c r="U9380" s="59" t="s">
        <v>95</v>
      </c>
      <c r="V9380" s="60">
        <v>10</v>
      </c>
      <c r="W9380" s="60">
        <v>5950</v>
      </c>
      <c r="X9380" s="60"/>
      <c r="Y9380" s="54" t="s">
        <v>96</v>
      </c>
      <c r="Z9380" s="60">
        <f t="shared" si="762"/>
        <v>595</v>
      </c>
      <c r="AA9380" s="60"/>
      <c r="AB9380" s="60"/>
      <c r="AC9380" s="60"/>
      <c r="AD9380" s="61"/>
      <c r="AE9380" s="60"/>
      <c r="AF9380" s="60" t="s">
        <v>92</v>
      </c>
      <c r="AG9380" s="60" t="b">
        <f t="shared" si="763"/>
        <v>1</v>
      </c>
      <c r="AH9380" s="60">
        <v>5950</v>
      </c>
      <c r="AI9380" s="60">
        <v>535.5</v>
      </c>
      <c r="AJ9380" s="60">
        <v>535.5</v>
      </c>
      <c r="AK9380" s="60">
        <v>0</v>
      </c>
      <c r="AL9380" s="60">
        <v>1</v>
      </c>
      <c r="AM9380" s="60">
        <v>7022</v>
      </c>
      <c r="AN9380" s="60">
        <v>1072</v>
      </c>
      <c r="AO9380" s="54">
        <v>50</v>
      </c>
      <c r="AP9380" s="54" t="s">
        <v>97</v>
      </c>
      <c r="AQ9380" s="54">
        <v>73181500</v>
      </c>
      <c r="AR9380" s="54" t="s">
        <v>98</v>
      </c>
      <c r="AS9380" s="54">
        <v>2021615082</v>
      </c>
      <c r="AT9380" s="54">
        <v>5</v>
      </c>
      <c r="AU9380" s="54">
        <v>51013049</v>
      </c>
      <c r="AV9380" s="57">
        <v>44475</v>
      </c>
      <c r="AW9380" s="54" t="s">
        <v>15068</v>
      </c>
      <c r="AX9380" s="54" t="s">
        <v>99</v>
      </c>
      <c r="AY9380" s="54">
        <v>9000</v>
      </c>
      <c r="AZ9380" s="54" t="s">
        <v>119</v>
      </c>
      <c r="BA9380" s="54" t="s">
        <v>120</v>
      </c>
      <c r="BB9380" s="54">
        <v>1000</v>
      </c>
      <c r="BC9380" s="54" t="s">
        <v>881</v>
      </c>
      <c r="BD9380" s="54">
        <v>27</v>
      </c>
      <c r="BE9380" s="54" t="s">
        <v>103</v>
      </c>
      <c r="BF9380" s="54" t="s">
        <v>882</v>
      </c>
      <c r="BG9380" s="54" t="s">
        <v>264</v>
      </c>
      <c r="BH9380" s="54" t="s">
        <v>265</v>
      </c>
      <c r="BI9380" s="54"/>
      <c r="BJ9380" s="54" t="s">
        <v>97</v>
      </c>
      <c r="BK9380" s="62">
        <v>10</v>
      </c>
      <c r="BL9380" s="54" t="s">
        <v>96</v>
      </c>
      <c r="BM9380" s="63">
        <v>0</v>
      </c>
      <c r="BN9380" s="63">
        <v>0</v>
      </c>
      <c r="BO9380" s="63">
        <v>0</v>
      </c>
      <c r="BP9380" s="63">
        <v>0</v>
      </c>
      <c r="BQ9380" s="63">
        <v>0</v>
      </c>
      <c r="BR9380" s="60">
        <v>5950</v>
      </c>
      <c r="BS9380" s="54" t="s">
        <v>108</v>
      </c>
      <c r="BT9380" s="54" t="s">
        <v>126</v>
      </c>
      <c r="BU9380" s="54">
        <v>90369</v>
      </c>
      <c r="BV9380" s="54">
        <v>91226</v>
      </c>
      <c r="BW9380" s="54">
        <v>2021103855</v>
      </c>
      <c r="BX9380" s="54" t="s">
        <v>110</v>
      </c>
      <c r="BY9380" s="54" t="s">
        <v>111</v>
      </c>
      <c r="BZ9380" s="54" t="s">
        <v>112</v>
      </c>
      <c r="CA9380" s="54" t="s">
        <v>111</v>
      </c>
      <c r="CB9380" s="54" t="s">
        <v>111</v>
      </c>
      <c r="CC9380" s="54" t="s">
        <v>113</v>
      </c>
    </row>
    <row r="9381" spans="1:81" s="64" customFormat="1">
      <c r="A9381" s="54">
        <v>1500</v>
      </c>
      <c r="B9381" s="55">
        <v>1950039047</v>
      </c>
      <c r="C9381" s="54">
        <v>50019047</v>
      </c>
      <c r="D9381" s="54">
        <v>2021105708</v>
      </c>
      <c r="E9381" s="54" t="str">
        <f t="shared" si="764"/>
        <v>202110570850019047</v>
      </c>
      <c r="F9381" s="54">
        <v>6</v>
      </c>
      <c r="G9381" s="56">
        <v>44475</v>
      </c>
      <c r="H9381" s="57">
        <v>44482</v>
      </c>
      <c r="I9381" s="57" t="str">
        <f t="shared" si="760"/>
        <v>October</v>
      </c>
      <c r="J9381" s="54" t="s">
        <v>15068</v>
      </c>
      <c r="K9381" s="54">
        <v>101</v>
      </c>
      <c r="L9381" s="54" t="s">
        <v>91</v>
      </c>
      <c r="M9381" s="54"/>
      <c r="N9381" s="54">
        <v>3030</v>
      </c>
      <c r="O9381" s="54" t="s">
        <v>125</v>
      </c>
      <c r="P9381" s="54">
        <v>92111153</v>
      </c>
      <c r="Q9381" s="54" t="s">
        <v>15072</v>
      </c>
      <c r="R9381" s="58">
        <v>102686</v>
      </c>
      <c r="S9381" s="54" t="s">
        <v>879</v>
      </c>
      <c r="T9381" s="54" t="str">
        <f t="shared" si="761"/>
        <v>92111153SAI SOLUTIONSPITTI Consumables</v>
      </c>
      <c r="U9381" s="59" t="s">
        <v>95</v>
      </c>
      <c r="V9381" s="60">
        <v>10</v>
      </c>
      <c r="W9381" s="60">
        <v>20630</v>
      </c>
      <c r="X9381" s="60"/>
      <c r="Y9381" s="54" t="s">
        <v>96</v>
      </c>
      <c r="Z9381" s="60">
        <f t="shared" si="762"/>
        <v>2063</v>
      </c>
      <c r="AA9381" s="60"/>
      <c r="AB9381" s="60"/>
      <c r="AC9381" s="60"/>
      <c r="AD9381" s="61"/>
      <c r="AE9381" s="60"/>
      <c r="AF9381" s="60" t="s">
        <v>92</v>
      </c>
      <c r="AG9381" s="60" t="b">
        <f t="shared" si="763"/>
        <v>1</v>
      </c>
      <c r="AH9381" s="60">
        <v>20630</v>
      </c>
      <c r="AI9381" s="60">
        <v>1856.7</v>
      </c>
      <c r="AJ9381" s="60">
        <v>1856.7</v>
      </c>
      <c r="AK9381" s="60">
        <v>0</v>
      </c>
      <c r="AL9381" s="60">
        <v>1</v>
      </c>
      <c r="AM9381" s="60">
        <v>24344</v>
      </c>
      <c r="AN9381" s="60">
        <v>3714</v>
      </c>
      <c r="AO9381" s="54">
        <v>60</v>
      </c>
      <c r="AP9381" s="54" t="s">
        <v>97</v>
      </c>
      <c r="AQ9381" s="54">
        <v>84661010</v>
      </c>
      <c r="AR9381" s="54" t="s">
        <v>98</v>
      </c>
      <c r="AS9381" s="54">
        <v>2021615082</v>
      </c>
      <c r="AT9381" s="54">
        <v>6</v>
      </c>
      <c r="AU9381" s="54">
        <v>51013049</v>
      </c>
      <c r="AV9381" s="57">
        <v>44475</v>
      </c>
      <c r="AW9381" s="54" t="s">
        <v>15068</v>
      </c>
      <c r="AX9381" s="54" t="s">
        <v>99</v>
      </c>
      <c r="AY9381" s="54">
        <v>9000</v>
      </c>
      <c r="AZ9381" s="54" t="s">
        <v>119</v>
      </c>
      <c r="BA9381" s="54" t="s">
        <v>120</v>
      </c>
      <c r="BB9381" s="54">
        <v>1000</v>
      </c>
      <c r="BC9381" s="54" t="s">
        <v>881</v>
      </c>
      <c r="BD9381" s="54">
        <v>27</v>
      </c>
      <c r="BE9381" s="54" t="s">
        <v>103</v>
      </c>
      <c r="BF9381" s="54" t="s">
        <v>882</v>
      </c>
      <c r="BG9381" s="54" t="s">
        <v>264</v>
      </c>
      <c r="BH9381" s="54" t="s">
        <v>265</v>
      </c>
      <c r="BI9381" s="54"/>
      <c r="BJ9381" s="54" t="s">
        <v>97</v>
      </c>
      <c r="BK9381" s="62">
        <v>10</v>
      </c>
      <c r="BL9381" s="54" t="s">
        <v>96</v>
      </c>
      <c r="BM9381" s="63">
        <v>0</v>
      </c>
      <c r="BN9381" s="63">
        <v>0</v>
      </c>
      <c r="BO9381" s="63">
        <v>0</v>
      </c>
      <c r="BP9381" s="63">
        <v>0</v>
      </c>
      <c r="BQ9381" s="63">
        <v>0</v>
      </c>
      <c r="BR9381" s="60">
        <v>20630</v>
      </c>
      <c r="BS9381" s="54" t="s">
        <v>108</v>
      </c>
      <c r="BT9381" s="54" t="s">
        <v>126</v>
      </c>
      <c r="BU9381" s="54">
        <v>90369</v>
      </c>
      <c r="BV9381" s="54">
        <v>91226</v>
      </c>
      <c r="BW9381" s="54">
        <v>2021103855</v>
      </c>
      <c r="BX9381" s="54" t="s">
        <v>110</v>
      </c>
      <c r="BY9381" s="54" t="s">
        <v>111</v>
      </c>
      <c r="BZ9381" s="54" t="s">
        <v>112</v>
      </c>
      <c r="CA9381" s="54" t="s">
        <v>111</v>
      </c>
      <c r="CB9381" s="54" t="s">
        <v>111</v>
      </c>
      <c r="CC9381" s="54" t="s">
        <v>113</v>
      </c>
    </row>
    <row r="9382" spans="1:81" s="64" customFormat="1">
      <c r="A9382" s="54">
        <v>1500</v>
      </c>
      <c r="B9382" s="55">
        <v>1950039047</v>
      </c>
      <c r="C9382" s="54">
        <v>50019047</v>
      </c>
      <c r="D9382" s="54">
        <v>2021105708</v>
      </c>
      <c r="E9382" s="54" t="str">
        <f t="shared" si="764"/>
        <v>202110570850019047</v>
      </c>
      <c r="F9382" s="54">
        <v>7</v>
      </c>
      <c r="G9382" s="56">
        <v>44475</v>
      </c>
      <c r="H9382" s="57">
        <v>44482</v>
      </c>
      <c r="I9382" s="57" t="str">
        <f t="shared" si="760"/>
        <v>October</v>
      </c>
      <c r="J9382" s="54" t="s">
        <v>15068</v>
      </c>
      <c r="K9382" s="54">
        <v>101</v>
      </c>
      <c r="L9382" s="54" t="s">
        <v>91</v>
      </c>
      <c r="M9382" s="54"/>
      <c r="N9382" s="54">
        <v>3030</v>
      </c>
      <c r="O9382" s="54" t="s">
        <v>125</v>
      </c>
      <c r="P9382" s="54">
        <v>92111154</v>
      </c>
      <c r="Q9382" s="54" t="s">
        <v>15073</v>
      </c>
      <c r="R9382" s="58">
        <v>102686</v>
      </c>
      <c r="S9382" s="54" t="s">
        <v>879</v>
      </c>
      <c r="T9382" s="54" t="str">
        <f t="shared" si="761"/>
        <v>92111154SAI SOLUTIONSPITTI Consumables</v>
      </c>
      <c r="U9382" s="59" t="s">
        <v>95</v>
      </c>
      <c r="V9382" s="60">
        <v>10</v>
      </c>
      <c r="W9382" s="60">
        <v>6700</v>
      </c>
      <c r="X9382" s="60"/>
      <c r="Y9382" s="54" t="s">
        <v>96</v>
      </c>
      <c r="Z9382" s="60">
        <f t="shared" si="762"/>
        <v>670</v>
      </c>
      <c r="AA9382" s="60"/>
      <c r="AB9382" s="60"/>
      <c r="AC9382" s="60"/>
      <c r="AD9382" s="61"/>
      <c r="AE9382" s="60"/>
      <c r="AF9382" s="60" t="s">
        <v>92</v>
      </c>
      <c r="AG9382" s="60" t="b">
        <f t="shared" si="763"/>
        <v>1</v>
      </c>
      <c r="AH9382" s="60">
        <v>6700</v>
      </c>
      <c r="AI9382" s="60">
        <v>603</v>
      </c>
      <c r="AJ9382" s="60">
        <v>603</v>
      </c>
      <c r="AK9382" s="60">
        <v>0</v>
      </c>
      <c r="AL9382" s="60">
        <v>0</v>
      </c>
      <c r="AM9382" s="60">
        <v>7906</v>
      </c>
      <c r="AN9382" s="60">
        <v>1206</v>
      </c>
      <c r="AO9382" s="54">
        <v>70</v>
      </c>
      <c r="AP9382" s="54" t="s">
        <v>97</v>
      </c>
      <c r="AQ9382" s="54">
        <v>84661010</v>
      </c>
      <c r="AR9382" s="54" t="s">
        <v>98</v>
      </c>
      <c r="AS9382" s="54">
        <v>2021615082</v>
      </c>
      <c r="AT9382" s="54">
        <v>7</v>
      </c>
      <c r="AU9382" s="54">
        <v>51013049</v>
      </c>
      <c r="AV9382" s="57">
        <v>44475</v>
      </c>
      <c r="AW9382" s="54" t="s">
        <v>15068</v>
      </c>
      <c r="AX9382" s="54" t="s">
        <v>99</v>
      </c>
      <c r="AY9382" s="54">
        <v>9000</v>
      </c>
      <c r="AZ9382" s="54" t="s">
        <v>119</v>
      </c>
      <c r="BA9382" s="54" t="s">
        <v>120</v>
      </c>
      <c r="BB9382" s="54">
        <v>1000</v>
      </c>
      <c r="BC9382" s="54" t="s">
        <v>881</v>
      </c>
      <c r="BD9382" s="54">
        <v>27</v>
      </c>
      <c r="BE9382" s="54" t="s">
        <v>103</v>
      </c>
      <c r="BF9382" s="54" t="s">
        <v>882</v>
      </c>
      <c r="BG9382" s="54" t="s">
        <v>264</v>
      </c>
      <c r="BH9382" s="54" t="s">
        <v>265</v>
      </c>
      <c r="BI9382" s="54"/>
      <c r="BJ9382" s="54" t="s">
        <v>97</v>
      </c>
      <c r="BK9382" s="62">
        <v>10</v>
      </c>
      <c r="BL9382" s="54" t="s">
        <v>96</v>
      </c>
      <c r="BM9382" s="63">
        <v>0</v>
      </c>
      <c r="BN9382" s="63">
        <v>0</v>
      </c>
      <c r="BO9382" s="63">
        <v>0</v>
      </c>
      <c r="BP9382" s="63">
        <v>0</v>
      </c>
      <c r="BQ9382" s="63">
        <v>0</v>
      </c>
      <c r="BR9382" s="60">
        <v>6700</v>
      </c>
      <c r="BS9382" s="54" t="s">
        <v>108</v>
      </c>
      <c r="BT9382" s="54" t="s">
        <v>126</v>
      </c>
      <c r="BU9382" s="54">
        <v>90369</v>
      </c>
      <c r="BV9382" s="54">
        <v>91226</v>
      </c>
      <c r="BW9382" s="54">
        <v>2021103855</v>
      </c>
      <c r="BX9382" s="54" t="s">
        <v>110</v>
      </c>
      <c r="BY9382" s="54" t="s">
        <v>111</v>
      </c>
      <c r="BZ9382" s="54" t="s">
        <v>112</v>
      </c>
      <c r="CA9382" s="54" t="s">
        <v>111</v>
      </c>
      <c r="CB9382" s="54" t="s">
        <v>111</v>
      </c>
      <c r="CC9382" s="54" t="s">
        <v>113</v>
      </c>
    </row>
    <row r="9383" spans="1:81" s="64" customFormat="1">
      <c r="A9383" s="54">
        <v>1500</v>
      </c>
      <c r="B9383" s="55">
        <v>1950039047</v>
      </c>
      <c r="C9383" s="54">
        <v>50019047</v>
      </c>
      <c r="D9383" s="54">
        <v>2021105708</v>
      </c>
      <c r="E9383" s="54" t="str">
        <f t="shared" si="764"/>
        <v>202110570850019047</v>
      </c>
      <c r="F9383" s="54">
        <v>8</v>
      </c>
      <c r="G9383" s="56">
        <v>44475</v>
      </c>
      <c r="H9383" s="57">
        <v>44482</v>
      </c>
      <c r="I9383" s="57" t="str">
        <f t="shared" si="760"/>
        <v>October</v>
      </c>
      <c r="J9383" s="54" t="s">
        <v>15068</v>
      </c>
      <c r="K9383" s="54">
        <v>101</v>
      </c>
      <c r="L9383" s="54" t="s">
        <v>91</v>
      </c>
      <c r="M9383" s="54"/>
      <c r="N9383" s="54">
        <v>3030</v>
      </c>
      <c r="O9383" s="54" t="s">
        <v>125</v>
      </c>
      <c r="P9383" s="54">
        <v>92111155</v>
      </c>
      <c r="Q9383" s="54" t="s">
        <v>15074</v>
      </c>
      <c r="R9383" s="58">
        <v>102686</v>
      </c>
      <c r="S9383" s="54" t="s">
        <v>879</v>
      </c>
      <c r="T9383" s="54" t="str">
        <f t="shared" si="761"/>
        <v>92111155SAI SOLUTIONSPITTI Consumables</v>
      </c>
      <c r="U9383" s="59" t="s">
        <v>95</v>
      </c>
      <c r="V9383" s="60">
        <v>10</v>
      </c>
      <c r="W9383" s="60">
        <v>1880</v>
      </c>
      <c r="X9383" s="60"/>
      <c r="Y9383" s="54" t="s">
        <v>96</v>
      </c>
      <c r="Z9383" s="60">
        <f t="shared" si="762"/>
        <v>188</v>
      </c>
      <c r="AA9383" s="60"/>
      <c r="AB9383" s="60"/>
      <c r="AC9383" s="60"/>
      <c r="AD9383" s="61"/>
      <c r="AE9383" s="60"/>
      <c r="AF9383" s="60" t="s">
        <v>92</v>
      </c>
      <c r="AG9383" s="60" t="b">
        <f t="shared" si="763"/>
        <v>1</v>
      </c>
      <c r="AH9383" s="60">
        <v>1880</v>
      </c>
      <c r="AI9383" s="60">
        <v>169.2</v>
      </c>
      <c r="AJ9383" s="60">
        <v>169.2</v>
      </c>
      <c r="AK9383" s="60">
        <v>0</v>
      </c>
      <c r="AL9383" s="60">
        <v>0</v>
      </c>
      <c r="AM9383" s="60">
        <v>2218</v>
      </c>
      <c r="AN9383" s="60">
        <v>338</v>
      </c>
      <c r="AO9383" s="54">
        <v>80</v>
      </c>
      <c r="AP9383" s="54" t="s">
        <v>97</v>
      </c>
      <c r="AQ9383" s="54">
        <v>73181500</v>
      </c>
      <c r="AR9383" s="54" t="s">
        <v>98</v>
      </c>
      <c r="AS9383" s="54">
        <v>2021615082</v>
      </c>
      <c r="AT9383" s="54">
        <v>8</v>
      </c>
      <c r="AU9383" s="54">
        <v>51013049</v>
      </c>
      <c r="AV9383" s="57">
        <v>44475</v>
      </c>
      <c r="AW9383" s="54" t="s">
        <v>15068</v>
      </c>
      <c r="AX9383" s="54" t="s">
        <v>99</v>
      </c>
      <c r="AY9383" s="54">
        <v>9000</v>
      </c>
      <c r="AZ9383" s="54" t="s">
        <v>119</v>
      </c>
      <c r="BA9383" s="54" t="s">
        <v>120</v>
      </c>
      <c r="BB9383" s="54">
        <v>1000</v>
      </c>
      <c r="BC9383" s="54" t="s">
        <v>881</v>
      </c>
      <c r="BD9383" s="54">
        <v>27</v>
      </c>
      <c r="BE9383" s="54" t="s">
        <v>103</v>
      </c>
      <c r="BF9383" s="54" t="s">
        <v>882</v>
      </c>
      <c r="BG9383" s="54" t="s">
        <v>264</v>
      </c>
      <c r="BH9383" s="54" t="s">
        <v>265</v>
      </c>
      <c r="BI9383" s="54"/>
      <c r="BJ9383" s="54" t="s">
        <v>97</v>
      </c>
      <c r="BK9383" s="62">
        <v>10</v>
      </c>
      <c r="BL9383" s="54" t="s">
        <v>96</v>
      </c>
      <c r="BM9383" s="63">
        <v>0</v>
      </c>
      <c r="BN9383" s="63">
        <v>0</v>
      </c>
      <c r="BO9383" s="63">
        <v>0</v>
      </c>
      <c r="BP9383" s="63">
        <v>0</v>
      </c>
      <c r="BQ9383" s="63">
        <v>0</v>
      </c>
      <c r="BR9383" s="60">
        <v>1880</v>
      </c>
      <c r="BS9383" s="54" t="s">
        <v>108</v>
      </c>
      <c r="BT9383" s="54" t="s">
        <v>126</v>
      </c>
      <c r="BU9383" s="54">
        <v>90369</v>
      </c>
      <c r="BV9383" s="54">
        <v>91226</v>
      </c>
      <c r="BW9383" s="54">
        <v>2021103855</v>
      </c>
      <c r="BX9383" s="54" t="s">
        <v>110</v>
      </c>
      <c r="BY9383" s="54" t="s">
        <v>111</v>
      </c>
      <c r="BZ9383" s="54" t="s">
        <v>112</v>
      </c>
      <c r="CA9383" s="54" t="s">
        <v>111</v>
      </c>
      <c r="CB9383" s="54" t="s">
        <v>111</v>
      </c>
      <c r="CC9383" s="54" t="s">
        <v>113</v>
      </c>
    </row>
    <row r="9384" spans="1:81" s="64" customFormat="1">
      <c r="A9384" s="54">
        <v>1500</v>
      </c>
      <c r="B9384" s="55">
        <v>1950039047</v>
      </c>
      <c r="C9384" s="54">
        <v>50019047</v>
      </c>
      <c r="D9384" s="54">
        <v>2021105708</v>
      </c>
      <c r="E9384" s="54" t="str">
        <f t="shared" si="764"/>
        <v>202110570850019047</v>
      </c>
      <c r="F9384" s="54">
        <v>9</v>
      </c>
      <c r="G9384" s="56">
        <v>44475</v>
      </c>
      <c r="H9384" s="57">
        <v>44482</v>
      </c>
      <c r="I9384" s="57" t="str">
        <f t="shared" si="760"/>
        <v>October</v>
      </c>
      <c r="J9384" s="54" t="s">
        <v>15068</v>
      </c>
      <c r="K9384" s="54">
        <v>101</v>
      </c>
      <c r="L9384" s="54" t="s">
        <v>91</v>
      </c>
      <c r="M9384" s="54"/>
      <c r="N9384" s="54">
        <v>3030</v>
      </c>
      <c r="O9384" s="54" t="s">
        <v>125</v>
      </c>
      <c r="P9384" s="54">
        <v>92111155</v>
      </c>
      <c r="Q9384" s="54" t="s">
        <v>15074</v>
      </c>
      <c r="R9384" s="58">
        <v>102686</v>
      </c>
      <c r="S9384" s="54" t="s">
        <v>879</v>
      </c>
      <c r="T9384" s="54" t="str">
        <f t="shared" si="761"/>
        <v>92111155SAI SOLUTIONSPITTI Consumables</v>
      </c>
      <c r="U9384" s="59" t="s">
        <v>95</v>
      </c>
      <c r="V9384" s="60">
        <v>10</v>
      </c>
      <c r="W9384" s="60">
        <v>1880</v>
      </c>
      <c r="X9384" s="60"/>
      <c r="Y9384" s="54" t="s">
        <v>96</v>
      </c>
      <c r="Z9384" s="60">
        <f t="shared" si="762"/>
        <v>188</v>
      </c>
      <c r="AA9384" s="60"/>
      <c r="AB9384" s="60"/>
      <c r="AC9384" s="60"/>
      <c r="AD9384" s="61"/>
      <c r="AE9384" s="60"/>
      <c r="AF9384" s="60" t="s">
        <v>92</v>
      </c>
      <c r="AG9384" s="60" t="b">
        <f t="shared" si="763"/>
        <v>1</v>
      </c>
      <c r="AH9384" s="60">
        <v>1880</v>
      </c>
      <c r="AI9384" s="60">
        <v>169.2</v>
      </c>
      <c r="AJ9384" s="60">
        <v>169.2</v>
      </c>
      <c r="AK9384" s="60">
        <v>0</v>
      </c>
      <c r="AL9384" s="60">
        <v>0</v>
      </c>
      <c r="AM9384" s="60">
        <v>2218</v>
      </c>
      <c r="AN9384" s="60">
        <v>338</v>
      </c>
      <c r="AO9384" s="54">
        <v>90</v>
      </c>
      <c r="AP9384" s="54" t="s">
        <v>97</v>
      </c>
      <c r="AQ9384" s="54">
        <v>73181500</v>
      </c>
      <c r="AR9384" s="54" t="s">
        <v>98</v>
      </c>
      <c r="AS9384" s="54">
        <v>2021615082</v>
      </c>
      <c r="AT9384" s="54">
        <v>9</v>
      </c>
      <c r="AU9384" s="54">
        <v>51013049</v>
      </c>
      <c r="AV9384" s="57">
        <v>44475</v>
      </c>
      <c r="AW9384" s="54" t="s">
        <v>15068</v>
      </c>
      <c r="AX9384" s="54" t="s">
        <v>99</v>
      </c>
      <c r="AY9384" s="54">
        <v>9000</v>
      </c>
      <c r="AZ9384" s="54" t="s">
        <v>119</v>
      </c>
      <c r="BA9384" s="54" t="s">
        <v>120</v>
      </c>
      <c r="BB9384" s="54">
        <v>1000</v>
      </c>
      <c r="BC9384" s="54" t="s">
        <v>881</v>
      </c>
      <c r="BD9384" s="54">
        <v>27</v>
      </c>
      <c r="BE9384" s="54" t="s">
        <v>103</v>
      </c>
      <c r="BF9384" s="54" t="s">
        <v>882</v>
      </c>
      <c r="BG9384" s="54" t="s">
        <v>264</v>
      </c>
      <c r="BH9384" s="54" t="s">
        <v>265</v>
      </c>
      <c r="BI9384" s="54"/>
      <c r="BJ9384" s="54" t="s">
        <v>97</v>
      </c>
      <c r="BK9384" s="62">
        <v>10</v>
      </c>
      <c r="BL9384" s="54" t="s">
        <v>96</v>
      </c>
      <c r="BM9384" s="63">
        <v>0</v>
      </c>
      <c r="BN9384" s="63">
        <v>0</v>
      </c>
      <c r="BO9384" s="63">
        <v>0</v>
      </c>
      <c r="BP9384" s="63">
        <v>0</v>
      </c>
      <c r="BQ9384" s="63">
        <v>0</v>
      </c>
      <c r="BR9384" s="60">
        <v>1880</v>
      </c>
      <c r="BS9384" s="54" t="s">
        <v>108</v>
      </c>
      <c r="BT9384" s="54" t="s">
        <v>126</v>
      </c>
      <c r="BU9384" s="54">
        <v>90369</v>
      </c>
      <c r="BV9384" s="54">
        <v>91226</v>
      </c>
      <c r="BW9384" s="54">
        <v>2021103855</v>
      </c>
      <c r="BX9384" s="54" t="s">
        <v>110</v>
      </c>
      <c r="BY9384" s="54" t="s">
        <v>111</v>
      </c>
      <c r="BZ9384" s="54" t="s">
        <v>112</v>
      </c>
      <c r="CA9384" s="54" t="s">
        <v>111</v>
      </c>
      <c r="CB9384" s="54" t="s">
        <v>111</v>
      </c>
      <c r="CC9384" s="54" t="s">
        <v>113</v>
      </c>
    </row>
    <row r="9385" spans="1:81" s="64" customFormat="1">
      <c r="A9385" s="54">
        <v>1500</v>
      </c>
      <c r="B9385" s="55">
        <v>1950038095</v>
      </c>
      <c r="C9385" s="54">
        <v>50018324</v>
      </c>
      <c r="D9385" s="54">
        <v>2021105694</v>
      </c>
      <c r="E9385" s="54" t="str">
        <f t="shared" si="764"/>
        <v>202110569450018324</v>
      </c>
      <c r="F9385" s="54">
        <v>1</v>
      </c>
      <c r="G9385" s="56">
        <v>44475</v>
      </c>
      <c r="H9385" s="57">
        <v>44476</v>
      </c>
      <c r="I9385" s="57" t="str">
        <f t="shared" si="760"/>
        <v>October</v>
      </c>
      <c r="J9385" s="54" t="s">
        <v>15075</v>
      </c>
      <c r="K9385" s="54">
        <v>101</v>
      </c>
      <c r="L9385" s="54" t="s">
        <v>91</v>
      </c>
      <c r="M9385" s="54"/>
      <c r="N9385" s="54">
        <v>3030</v>
      </c>
      <c r="O9385" s="54" t="s">
        <v>125</v>
      </c>
      <c r="P9385" s="54">
        <v>92105721</v>
      </c>
      <c r="Q9385" s="54" t="s">
        <v>1373</v>
      </c>
      <c r="R9385" s="58">
        <v>102686</v>
      </c>
      <c r="S9385" s="54" t="s">
        <v>879</v>
      </c>
      <c r="T9385" s="54" t="str">
        <f t="shared" si="761"/>
        <v>92105721SAI SOLUTIONSPITTI Consumables</v>
      </c>
      <c r="U9385" s="59" t="s">
        <v>95</v>
      </c>
      <c r="V9385" s="60">
        <v>2</v>
      </c>
      <c r="W9385" s="60">
        <v>4380</v>
      </c>
      <c r="X9385" s="60"/>
      <c r="Y9385" s="54" t="s">
        <v>96</v>
      </c>
      <c r="Z9385" s="60">
        <f t="shared" si="762"/>
        <v>2190</v>
      </c>
      <c r="AA9385" s="60"/>
      <c r="AB9385" s="60"/>
      <c r="AC9385" s="60"/>
      <c r="AD9385" s="61"/>
      <c r="AE9385" s="60"/>
      <c r="AF9385" s="60" t="s">
        <v>92</v>
      </c>
      <c r="AG9385" s="60" t="b">
        <f t="shared" si="763"/>
        <v>1</v>
      </c>
      <c r="AH9385" s="60">
        <v>4380</v>
      </c>
      <c r="AI9385" s="60">
        <v>394.2</v>
      </c>
      <c r="AJ9385" s="60">
        <v>394.2</v>
      </c>
      <c r="AK9385" s="60">
        <v>0</v>
      </c>
      <c r="AL9385" s="60">
        <v>0</v>
      </c>
      <c r="AM9385" s="60">
        <v>5168</v>
      </c>
      <c r="AN9385" s="60">
        <v>788</v>
      </c>
      <c r="AO9385" s="54">
        <v>30</v>
      </c>
      <c r="AP9385" s="54" t="s">
        <v>97</v>
      </c>
      <c r="AQ9385" s="54">
        <v>82074090</v>
      </c>
      <c r="AR9385" s="54" t="s">
        <v>98</v>
      </c>
      <c r="AS9385" s="54">
        <v>2021614559</v>
      </c>
      <c r="AT9385" s="54">
        <v>1</v>
      </c>
      <c r="AU9385" s="54">
        <v>51012640</v>
      </c>
      <c r="AV9385" s="57">
        <v>44475</v>
      </c>
      <c r="AW9385" s="54" t="s">
        <v>15075</v>
      </c>
      <c r="AX9385" s="54" t="s">
        <v>99</v>
      </c>
      <c r="AY9385" s="54">
        <v>9000</v>
      </c>
      <c r="AZ9385" s="54" t="s">
        <v>119</v>
      </c>
      <c r="BA9385" s="54" t="s">
        <v>120</v>
      </c>
      <c r="BB9385" s="54">
        <v>1000</v>
      </c>
      <c r="BC9385" s="54" t="s">
        <v>881</v>
      </c>
      <c r="BD9385" s="54">
        <v>27</v>
      </c>
      <c r="BE9385" s="54" t="s">
        <v>103</v>
      </c>
      <c r="BF9385" s="54" t="s">
        <v>882</v>
      </c>
      <c r="BG9385" s="54" t="s">
        <v>321</v>
      </c>
      <c r="BH9385" s="54" t="s">
        <v>322</v>
      </c>
      <c r="BI9385" s="54"/>
      <c r="BJ9385" s="54" t="s">
        <v>97</v>
      </c>
      <c r="BK9385" s="62">
        <v>2</v>
      </c>
      <c r="BL9385" s="54" t="s">
        <v>96</v>
      </c>
      <c r="BM9385" s="63">
        <v>0</v>
      </c>
      <c r="BN9385" s="63">
        <v>0</v>
      </c>
      <c r="BO9385" s="63">
        <v>0</v>
      </c>
      <c r="BP9385" s="63">
        <v>0</v>
      </c>
      <c r="BQ9385" s="63">
        <v>0</v>
      </c>
      <c r="BR9385" s="60">
        <v>4380</v>
      </c>
      <c r="BS9385" s="54" t="s">
        <v>108</v>
      </c>
      <c r="BT9385" s="54" t="s">
        <v>126</v>
      </c>
      <c r="BU9385" s="54">
        <v>90369</v>
      </c>
      <c r="BV9385" s="54">
        <v>91226</v>
      </c>
      <c r="BW9385" s="54">
        <v>2021103855</v>
      </c>
      <c r="BX9385" s="54" t="s">
        <v>110</v>
      </c>
      <c r="BY9385" s="54" t="s">
        <v>111</v>
      </c>
      <c r="BZ9385" s="54" t="s">
        <v>112</v>
      </c>
      <c r="CA9385" s="54" t="s">
        <v>111</v>
      </c>
      <c r="CB9385" s="54" t="s">
        <v>111</v>
      </c>
      <c r="CC9385" s="54" t="s">
        <v>113</v>
      </c>
    </row>
    <row r="9386" spans="1:81" s="64" customFormat="1">
      <c r="A9386" s="54">
        <v>1500</v>
      </c>
      <c r="B9386" s="55">
        <v>1950038721</v>
      </c>
      <c r="C9386" s="54">
        <v>50018793</v>
      </c>
      <c r="D9386" s="54">
        <v>2021105856</v>
      </c>
      <c r="E9386" s="54" t="str">
        <f t="shared" si="764"/>
        <v>202110585650018793</v>
      </c>
      <c r="F9386" s="54">
        <v>1</v>
      </c>
      <c r="G9386" s="56">
        <v>44480</v>
      </c>
      <c r="H9386" s="57">
        <v>44480</v>
      </c>
      <c r="I9386" s="57" t="str">
        <f t="shared" si="760"/>
        <v>October</v>
      </c>
      <c r="J9386" s="54" t="s">
        <v>15076</v>
      </c>
      <c r="K9386" s="54">
        <v>101</v>
      </c>
      <c r="L9386" s="54" t="s">
        <v>91</v>
      </c>
      <c r="M9386" s="54"/>
      <c r="N9386" s="54">
        <v>3003</v>
      </c>
      <c r="O9386" s="54" t="s">
        <v>433</v>
      </c>
      <c r="P9386" s="54">
        <v>92503196</v>
      </c>
      <c r="Q9386" s="54" t="s">
        <v>15077</v>
      </c>
      <c r="R9386" s="58">
        <v>102686</v>
      </c>
      <c r="S9386" s="54" t="s">
        <v>879</v>
      </c>
      <c r="T9386" s="54" t="str">
        <f t="shared" si="761"/>
        <v>92503196SAI SOLUTIONSPITTI CAPITAL</v>
      </c>
      <c r="U9386" s="59" t="s">
        <v>95</v>
      </c>
      <c r="V9386" s="60">
        <v>1</v>
      </c>
      <c r="W9386" s="60">
        <v>11300</v>
      </c>
      <c r="X9386" s="60"/>
      <c r="Y9386" s="54" t="s">
        <v>96</v>
      </c>
      <c r="Z9386" s="60">
        <f t="shared" si="762"/>
        <v>11300</v>
      </c>
      <c r="AA9386" s="60"/>
      <c r="AB9386" s="60"/>
      <c r="AC9386" s="60"/>
      <c r="AD9386" s="61"/>
      <c r="AE9386" s="60"/>
      <c r="AF9386" s="60" t="s">
        <v>92</v>
      </c>
      <c r="AG9386" s="60" t="b">
        <f t="shared" si="763"/>
        <v>1</v>
      </c>
      <c r="AH9386" s="60">
        <v>11300</v>
      </c>
      <c r="AI9386" s="60">
        <v>1017</v>
      </c>
      <c r="AJ9386" s="60">
        <v>1017</v>
      </c>
      <c r="AK9386" s="60">
        <v>0</v>
      </c>
      <c r="AL9386" s="60">
        <v>0</v>
      </c>
      <c r="AM9386" s="60">
        <v>13334</v>
      </c>
      <c r="AN9386" s="60">
        <v>2034</v>
      </c>
      <c r="AO9386" s="54">
        <v>10</v>
      </c>
      <c r="AP9386" s="54" t="s">
        <v>97</v>
      </c>
      <c r="AQ9386" s="54">
        <v>84661010</v>
      </c>
      <c r="AR9386" s="54" t="s">
        <v>98</v>
      </c>
      <c r="AS9386" s="54">
        <v>2021614721</v>
      </c>
      <c r="AT9386" s="54">
        <v>1</v>
      </c>
      <c r="AU9386" s="54">
        <v>51012815</v>
      </c>
      <c r="AV9386" s="57">
        <v>44480</v>
      </c>
      <c r="AW9386" s="54" t="s">
        <v>15076</v>
      </c>
      <c r="AX9386" s="54" t="s">
        <v>99</v>
      </c>
      <c r="AY9386" s="54">
        <v>9000</v>
      </c>
      <c r="AZ9386" s="54" t="s">
        <v>119</v>
      </c>
      <c r="BA9386" s="54" t="s">
        <v>120</v>
      </c>
      <c r="BB9386" s="54">
        <v>1000</v>
      </c>
      <c r="BC9386" s="54" t="s">
        <v>881</v>
      </c>
      <c r="BD9386" s="54">
        <v>27</v>
      </c>
      <c r="BE9386" s="54" t="s">
        <v>103</v>
      </c>
      <c r="BF9386" s="54" t="s">
        <v>882</v>
      </c>
      <c r="BG9386" s="54" t="s">
        <v>264</v>
      </c>
      <c r="BH9386" s="54" t="s">
        <v>265</v>
      </c>
      <c r="BI9386" s="54"/>
      <c r="BJ9386" s="54" t="s">
        <v>97</v>
      </c>
      <c r="BK9386" s="62">
        <v>1</v>
      </c>
      <c r="BL9386" s="54" t="s">
        <v>96</v>
      </c>
      <c r="BM9386" s="63">
        <v>0</v>
      </c>
      <c r="BN9386" s="63">
        <v>0</v>
      </c>
      <c r="BO9386" s="63">
        <v>0</v>
      </c>
      <c r="BP9386" s="63">
        <v>0</v>
      </c>
      <c r="BQ9386" s="63">
        <v>0</v>
      </c>
      <c r="BR9386" s="60">
        <v>11300</v>
      </c>
      <c r="BS9386" s="54" t="s">
        <v>108</v>
      </c>
      <c r="BT9386" s="54" t="s">
        <v>126</v>
      </c>
      <c r="BU9386" s="54">
        <v>90369</v>
      </c>
      <c r="BV9386" s="54">
        <v>91226</v>
      </c>
      <c r="BW9386" s="54">
        <v>2021103951</v>
      </c>
      <c r="BX9386" s="54" t="s">
        <v>110</v>
      </c>
      <c r="BY9386" s="54" t="s">
        <v>111</v>
      </c>
      <c r="BZ9386" s="54" t="s">
        <v>112</v>
      </c>
      <c r="CA9386" s="54" t="s">
        <v>111</v>
      </c>
      <c r="CB9386" s="54" t="s">
        <v>111</v>
      </c>
      <c r="CC9386" s="54" t="s">
        <v>113</v>
      </c>
    </row>
    <row r="9387" spans="1:81" s="64" customFormat="1">
      <c r="A9387" s="54">
        <v>1500</v>
      </c>
      <c r="B9387" s="55">
        <v>1950039477</v>
      </c>
      <c r="C9387" s="54">
        <v>50019424</v>
      </c>
      <c r="D9387" s="54">
        <v>2021106159</v>
      </c>
      <c r="E9387" s="54" t="str">
        <f t="shared" si="764"/>
        <v>202110615950019424</v>
      </c>
      <c r="F9387" s="54">
        <v>1</v>
      </c>
      <c r="G9387" s="56">
        <v>44488</v>
      </c>
      <c r="H9387" s="57">
        <v>44488</v>
      </c>
      <c r="I9387" s="57" t="str">
        <f t="shared" si="760"/>
        <v>October</v>
      </c>
      <c r="J9387" s="54" t="s">
        <v>15078</v>
      </c>
      <c r="K9387" s="54">
        <v>101</v>
      </c>
      <c r="L9387" s="54" t="s">
        <v>91</v>
      </c>
      <c r="M9387" s="54"/>
      <c r="N9387" s="54">
        <v>3030</v>
      </c>
      <c r="O9387" s="54" t="s">
        <v>125</v>
      </c>
      <c r="P9387" s="54">
        <v>92111268</v>
      </c>
      <c r="Q9387" s="54" t="s">
        <v>15079</v>
      </c>
      <c r="R9387" s="58">
        <v>102686</v>
      </c>
      <c r="S9387" s="54" t="s">
        <v>879</v>
      </c>
      <c r="T9387" s="54" t="str">
        <f t="shared" si="761"/>
        <v>92111268SAI SOLUTIONSPITTI Consumables</v>
      </c>
      <c r="U9387" s="59" t="s">
        <v>95</v>
      </c>
      <c r="V9387" s="60">
        <v>1</v>
      </c>
      <c r="W9387" s="60">
        <v>46075</v>
      </c>
      <c r="X9387" s="60"/>
      <c r="Y9387" s="54" t="s">
        <v>96</v>
      </c>
      <c r="Z9387" s="60">
        <f t="shared" si="762"/>
        <v>46075</v>
      </c>
      <c r="AA9387" s="60"/>
      <c r="AB9387" s="60"/>
      <c r="AC9387" s="60"/>
      <c r="AD9387" s="61"/>
      <c r="AE9387" s="60"/>
      <c r="AF9387" s="60" t="s">
        <v>92</v>
      </c>
      <c r="AG9387" s="60" t="b">
        <f t="shared" si="763"/>
        <v>1</v>
      </c>
      <c r="AH9387" s="60">
        <v>46075</v>
      </c>
      <c r="AI9387" s="60">
        <v>4146.75</v>
      </c>
      <c r="AJ9387" s="60">
        <v>4146.75</v>
      </c>
      <c r="AK9387" s="60">
        <v>0</v>
      </c>
      <c r="AL9387" s="60">
        <v>0</v>
      </c>
      <c r="AM9387" s="60">
        <v>54369</v>
      </c>
      <c r="AN9387" s="60">
        <v>8294</v>
      </c>
      <c r="AO9387" s="54">
        <v>10</v>
      </c>
      <c r="AP9387" s="54" t="s">
        <v>97</v>
      </c>
      <c r="AQ9387" s="54">
        <v>9031</v>
      </c>
      <c r="AR9387" s="54" t="s">
        <v>98</v>
      </c>
      <c r="AS9387" s="54">
        <v>2021615469</v>
      </c>
      <c r="AT9387" s="54">
        <v>1</v>
      </c>
      <c r="AU9387" s="54">
        <v>51013403</v>
      </c>
      <c r="AV9387" s="57">
        <v>44488</v>
      </c>
      <c r="AW9387" s="54" t="s">
        <v>15078</v>
      </c>
      <c r="AX9387" s="54" t="s">
        <v>99</v>
      </c>
      <c r="AY9387" s="54">
        <v>9000</v>
      </c>
      <c r="AZ9387" s="54" t="s">
        <v>119</v>
      </c>
      <c r="BA9387" s="54" t="s">
        <v>120</v>
      </c>
      <c r="BB9387" s="54">
        <v>1000</v>
      </c>
      <c r="BC9387" s="54" t="s">
        <v>881</v>
      </c>
      <c r="BD9387" s="54">
        <v>27</v>
      </c>
      <c r="BE9387" s="54" t="s">
        <v>103</v>
      </c>
      <c r="BF9387" s="54" t="s">
        <v>882</v>
      </c>
      <c r="BG9387" s="54" t="s">
        <v>439</v>
      </c>
      <c r="BH9387" s="54" t="s">
        <v>440</v>
      </c>
      <c r="BI9387" s="54"/>
      <c r="BJ9387" s="54" t="s">
        <v>97</v>
      </c>
      <c r="BK9387" s="62">
        <v>1</v>
      </c>
      <c r="BL9387" s="54" t="s">
        <v>96</v>
      </c>
      <c r="BM9387" s="63">
        <v>0</v>
      </c>
      <c r="BN9387" s="63">
        <v>0</v>
      </c>
      <c r="BO9387" s="63">
        <v>0</v>
      </c>
      <c r="BP9387" s="63">
        <v>0</v>
      </c>
      <c r="BQ9387" s="63">
        <v>0</v>
      </c>
      <c r="BR9387" s="60">
        <v>46075</v>
      </c>
      <c r="BS9387" s="54" t="s">
        <v>108</v>
      </c>
      <c r="BT9387" s="54" t="s">
        <v>126</v>
      </c>
      <c r="BU9387" s="54">
        <v>91562</v>
      </c>
      <c r="BV9387" s="54">
        <v>91330</v>
      </c>
      <c r="BW9387" s="54">
        <v>2021103678</v>
      </c>
      <c r="BX9387" s="54" t="s">
        <v>110</v>
      </c>
      <c r="BY9387" s="54" t="s">
        <v>111</v>
      </c>
      <c r="BZ9387" s="54" t="s">
        <v>112</v>
      </c>
      <c r="CA9387" s="54" t="s">
        <v>111</v>
      </c>
      <c r="CB9387" s="54" t="s">
        <v>111</v>
      </c>
      <c r="CC9387" s="54" t="s">
        <v>113</v>
      </c>
    </row>
    <row r="9388" spans="1:81" s="64" customFormat="1">
      <c r="A9388" s="54">
        <v>1500</v>
      </c>
      <c r="B9388" s="55">
        <v>1950039802</v>
      </c>
      <c r="C9388" s="54">
        <v>50019653</v>
      </c>
      <c r="D9388" s="54">
        <v>2021105824</v>
      </c>
      <c r="E9388" s="54" t="str">
        <f t="shared" si="764"/>
        <v>202110582450019653</v>
      </c>
      <c r="F9388" s="54">
        <v>1</v>
      </c>
      <c r="G9388" s="56">
        <v>44489</v>
      </c>
      <c r="H9388" s="57">
        <v>44489</v>
      </c>
      <c r="I9388" s="57" t="str">
        <f t="shared" si="760"/>
        <v>October</v>
      </c>
      <c r="J9388" s="54" t="s">
        <v>15080</v>
      </c>
      <c r="K9388" s="54">
        <v>101</v>
      </c>
      <c r="L9388" s="54" t="s">
        <v>91</v>
      </c>
      <c r="M9388" s="54"/>
      <c r="N9388" s="54">
        <v>3030</v>
      </c>
      <c r="O9388" s="54" t="s">
        <v>125</v>
      </c>
      <c r="P9388" s="54">
        <v>92104478</v>
      </c>
      <c r="Q9388" s="54" t="s">
        <v>1369</v>
      </c>
      <c r="R9388" s="58">
        <v>102686</v>
      </c>
      <c r="S9388" s="54" t="s">
        <v>879</v>
      </c>
      <c r="T9388" s="54" t="str">
        <f t="shared" si="761"/>
        <v>92104478SAI SOLUTIONSPITTI Consumables</v>
      </c>
      <c r="U9388" s="59" t="s">
        <v>95</v>
      </c>
      <c r="V9388" s="60">
        <v>50</v>
      </c>
      <c r="W9388" s="60">
        <v>37750</v>
      </c>
      <c r="X9388" s="60"/>
      <c r="Y9388" s="54" t="s">
        <v>96</v>
      </c>
      <c r="Z9388" s="60">
        <f t="shared" si="762"/>
        <v>755</v>
      </c>
      <c r="AA9388" s="60"/>
      <c r="AB9388" s="60"/>
      <c r="AC9388" s="60"/>
      <c r="AD9388" s="61"/>
      <c r="AE9388" s="60"/>
      <c r="AF9388" s="60" t="s">
        <v>92</v>
      </c>
      <c r="AG9388" s="60" t="b">
        <f t="shared" si="763"/>
        <v>1</v>
      </c>
      <c r="AH9388" s="60">
        <v>37750</v>
      </c>
      <c r="AI9388" s="60">
        <v>3397.5</v>
      </c>
      <c r="AJ9388" s="60">
        <v>3397.5</v>
      </c>
      <c r="AK9388" s="60">
        <v>0</v>
      </c>
      <c r="AL9388" s="60">
        <v>0</v>
      </c>
      <c r="AM9388" s="60">
        <v>44545.33</v>
      </c>
      <c r="AN9388" s="60">
        <v>6795.33</v>
      </c>
      <c r="AO9388" s="54">
        <v>50</v>
      </c>
      <c r="AP9388" s="54" t="s">
        <v>97</v>
      </c>
      <c r="AQ9388" s="54">
        <v>82090010</v>
      </c>
      <c r="AR9388" s="54" t="s">
        <v>98</v>
      </c>
      <c r="AS9388" s="54">
        <v>2021615495</v>
      </c>
      <c r="AT9388" s="54">
        <v>1</v>
      </c>
      <c r="AU9388" s="54">
        <v>51013429</v>
      </c>
      <c r="AV9388" s="57">
        <v>44489</v>
      </c>
      <c r="AW9388" s="54" t="s">
        <v>15080</v>
      </c>
      <c r="AX9388" s="54" t="s">
        <v>99</v>
      </c>
      <c r="AY9388" s="54">
        <v>9000</v>
      </c>
      <c r="AZ9388" s="54" t="s">
        <v>119</v>
      </c>
      <c r="BA9388" s="54" t="s">
        <v>120</v>
      </c>
      <c r="BB9388" s="54">
        <v>1000</v>
      </c>
      <c r="BC9388" s="54" t="s">
        <v>881</v>
      </c>
      <c r="BD9388" s="54">
        <v>27</v>
      </c>
      <c r="BE9388" s="54" t="s">
        <v>103</v>
      </c>
      <c r="BF9388" s="54" t="s">
        <v>882</v>
      </c>
      <c r="BG9388" s="54" t="s">
        <v>321</v>
      </c>
      <c r="BH9388" s="54" t="s">
        <v>322</v>
      </c>
      <c r="BI9388" s="54"/>
      <c r="BJ9388" s="54" t="s">
        <v>97</v>
      </c>
      <c r="BK9388" s="62">
        <v>150</v>
      </c>
      <c r="BL9388" s="54" t="s">
        <v>96</v>
      </c>
      <c r="BM9388" s="63">
        <v>0</v>
      </c>
      <c r="BN9388" s="63">
        <v>0</v>
      </c>
      <c r="BO9388" s="63">
        <v>0</v>
      </c>
      <c r="BP9388" s="63">
        <v>0</v>
      </c>
      <c r="BQ9388" s="63">
        <v>0</v>
      </c>
      <c r="BR9388" s="60">
        <v>37750</v>
      </c>
      <c r="BS9388" s="54" t="s">
        <v>108</v>
      </c>
      <c r="BT9388" s="54" t="s">
        <v>126</v>
      </c>
      <c r="BU9388" s="54">
        <v>90369</v>
      </c>
      <c r="BV9388" s="54">
        <v>91226</v>
      </c>
      <c r="BW9388" s="54">
        <v>2021103984</v>
      </c>
      <c r="BX9388" s="54" t="s">
        <v>110</v>
      </c>
      <c r="BY9388" s="54" t="s">
        <v>111</v>
      </c>
      <c r="BZ9388" s="54" t="s">
        <v>112</v>
      </c>
      <c r="CA9388" s="54" t="s">
        <v>111</v>
      </c>
      <c r="CB9388" s="54" t="s">
        <v>111</v>
      </c>
      <c r="CC9388" s="54" t="s">
        <v>113</v>
      </c>
    </row>
    <row r="9389" spans="1:81" s="64" customFormat="1">
      <c r="A9389" s="54">
        <v>1500</v>
      </c>
      <c r="B9389" s="55">
        <v>1950039801</v>
      </c>
      <c r="C9389" s="54">
        <v>50019652</v>
      </c>
      <c r="D9389" s="54">
        <v>2021105708</v>
      </c>
      <c r="E9389" s="54" t="str">
        <f t="shared" si="764"/>
        <v>202110570850019652</v>
      </c>
      <c r="F9389" s="54">
        <v>1</v>
      </c>
      <c r="G9389" s="56">
        <v>44489</v>
      </c>
      <c r="H9389" s="57">
        <v>44489</v>
      </c>
      <c r="I9389" s="57" t="str">
        <f t="shared" si="760"/>
        <v>October</v>
      </c>
      <c r="J9389" s="54" t="s">
        <v>15081</v>
      </c>
      <c r="K9389" s="54">
        <v>101</v>
      </c>
      <c r="L9389" s="54" t="s">
        <v>91</v>
      </c>
      <c r="M9389" s="54"/>
      <c r="N9389" s="54">
        <v>3030</v>
      </c>
      <c r="O9389" s="54" t="s">
        <v>125</v>
      </c>
      <c r="P9389" s="54">
        <v>92111150</v>
      </c>
      <c r="Q9389" s="54" t="s">
        <v>15069</v>
      </c>
      <c r="R9389" s="58">
        <v>102686</v>
      </c>
      <c r="S9389" s="54" t="s">
        <v>879</v>
      </c>
      <c r="T9389" s="54" t="str">
        <f t="shared" si="761"/>
        <v>92111150SAI SOLUTIONSPITTI Consumables</v>
      </c>
      <c r="U9389" s="59" t="s">
        <v>95</v>
      </c>
      <c r="V9389" s="60">
        <v>8</v>
      </c>
      <c r="W9389" s="60">
        <v>4488</v>
      </c>
      <c r="X9389" s="60"/>
      <c r="Y9389" s="54" t="s">
        <v>96</v>
      </c>
      <c r="Z9389" s="60">
        <f t="shared" si="762"/>
        <v>561</v>
      </c>
      <c r="AA9389" s="60"/>
      <c r="AB9389" s="60"/>
      <c r="AC9389" s="60"/>
      <c r="AD9389" s="61"/>
      <c r="AE9389" s="60"/>
      <c r="AF9389" s="60" t="s">
        <v>92</v>
      </c>
      <c r="AG9389" s="60" t="b">
        <f t="shared" si="763"/>
        <v>1</v>
      </c>
      <c r="AH9389" s="60">
        <v>4488</v>
      </c>
      <c r="AI9389" s="60">
        <v>403.92</v>
      </c>
      <c r="AJ9389" s="60">
        <v>403.92</v>
      </c>
      <c r="AK9389" s="60">
        <v>0</v>
      </c>
      <c r="AL9389" s="60">
        <v>0</v>
      </c>
      <c r="AM9389" s="60">
        <v>5296</v>
      </c>
      <c r="AN9389" s="60">
        <v>808</v>
      </c>
      <c r="AO9389" s="54">
        <v>30</v>
      </c>
      <c r="AP9389" s="54" t="s">
        <v>97</v>
      </c>
      <c r="AQ9389" s="54">
        <v>73181500</v>
      </c>
      <c r="AR9389" s="54" t="s">
        <v>98</v>
      </c>
      <c r="AS9389" s="54">
        <v>2021615496</v>
      </c>
      <c r="AT9389" s="54">
        <v>1</v>
      </c>
      <c r="AU9389" s="54">
        <v>51013430</v>
      </c>
      <c r="AV9389" s="57">
        <v>44489</v>
      </c>
      <c r="AW9389" s="54" t="s">
        <v>15081</v>
      </c>
      <c r="AX9389" s="54" t="s">
        <v>99</v>
      </c>
      <c r="AY9389" s="54">
        <v>9000</v>
      </c>
      <c r="AZ9389" s="54" t="s">
        <v>119</v>
      </c>
      <c r="BA9389" s="54" t="s">
        <v>120</v>
      </c>
      <c r="BB9389" s="54">
        <v>1000</v>
      </c>
      <c r="BC9389" s="54" t="s">
        <v>881</v>
      </c>
      <c r="BD9389" s="54">
        <v>27</v>
      </c>
      <c r="BE9389" s="54" t="s">
        <v>103</v>
      </c>
      <c r="BF9389" s="54" t="s">
        <v>882</v>
      </c>
      <c r="BG9389" s="54" t="s">
        <v>264</v>
      </c>
      <c r="BH9389" s="54" t="s">
        <v>265</v>
      </c>
      <c r="BI9389" s="54"/>
      <c r="BJ9389" s="54" t="s">
        <v>97</v>
      </c>
      <c r="BK9389" s="62">
        <v>10</v>
      </c>
      <c r="BL9389" s="54" t="s">
        <v>96</v>
      </c>
      <c r="BM9389" s="63">
        <v>0</v>
      </c>
      <c r="BN9389" s="63">
        <v>0</v>
      </c>
      <c r="BO9389" s="63">
        <v>0</v>
      </c>
      <c r="BP9389" s="63">
        <v>0</v>
      </c>
      <c r="BQ9389" s="63">
        <v>0</v>
      </c>
      <c r="BR9389" s="60">
        <v>4488</v>
      </c>
      <c r="BS9389" s="54" t="s">
        <v>108</v>
      </c>
      <c r="BT9389" s="54" t="s">
        <v>126</v>
      </c>
      <c r="BU9389" s="54">
        <v>90369</v>
      </c>
      <c r="BV9389" s="54">
        <v>91226</v>
      </c>
      <c r="BW9389" s="54">
        <v>2021103855</v>
      </c>
      <c r="BX9389" s="54" t="s">
        <v>110</v>
      </c>
      <c r="BY9389" s="54" t="s">
        <v>111</v>
      </c>
      <c r="BZ9389" s="54" t="s">
        <v>112</v>
      </c>
      <c r="CA9389" s="54" t="s">
        <v>111</v>
      </c>
      <c r="CB9389" s="54" t="s">
        <v>111</v>
      </c>
      <c r="CC9389" s="54" t="s">
        <v>113</v>
      </c>
    </row>
    <row r="9390" spans="1:81" s="64" customFormat="1">
      <c r="A9390" s="54">
        <v>1500</v>
      </c>
      <c r="B9390" s="55">
        <v>1950040301</v>
      </c>
      <c r="C9390" s="54">
        <v>50020022</v>
      </c>
      <c r="D9390" s="54">
        <v>2021106439</v>
      </c>
      <c r="E9390" s="54" t="str">
        <f t="shared" si="764"/>
        <v>202110643950020022</v>
      </c>
      <c r="F9390" s="54">
        <v>2</v>
      </c>
      <c r="G9390" s="56">
        <v>44492</v>
      </c>
      <c r="H9390" s="57">
        <v>44492</v>
      </c>
      <c r="I9390" s="57" t="str">
        <f t="shared" si="760"/>
        <v>October</v>
      </c>
      <c r="J9390" s="54" t="s">
        <v>15082</v>
      </c>
      <c r="K9390" s="54">
        <v>101</v>
      </c>
      <c r="L9390" s="54" t="s">
        <v>91</v>
      </c>
      <c r="M9390" s="54"/>
      <c r="N9390" s="54">
        <v>3030</v>
      </c>
      <c r="O9390" s="54" t="s">
        <v>125</v>
      </c>
      <c r="P9390" s="54">
        <v>92103281</v>
      </c>
      <c r="Q9390" s="54" t="s">
        <v>880</v>
      </c>
      <c r="R9390" s="58">
        <v>102686</v>
      </c>
      <c r="S9390" s="54" t="s">
        <v>879</v>
      </c>
      <c r="T9390" s="54" t="str">
        <f t="shared" si="761"/>
        <v>92103281SAI SOLUTIONSPITTI Consumables</v>
      </c>
      <c r="U9390" s="59" t="s">
        <v>95</v>
      </c>
      <c r="V9390" s="60">
        <v>40</v>
      </c>
      <c r="W9390" s="60">
        <v>32200</v>
      </c>
      <c r="X9390" s="60"/>
      <c r="Y9390" s="54" t="s">
        <v>96</v>
      </c>
      <c r="Z9390" s="60">
        <f t="shared" si="762"/>
        <v>805</v>
      </c>
      <c r="AA9390" s="60"/>
      <c r="AB9390" s="60"/>
      <c r="AC9390" s="60"/>
      <c r="AD9390" s="61"/>
      <c r="AE9390" s="60"/>
      <c r="AF9390" s="60" t="s">
        <v>92</v>
      </c>
      <c r="AG9390" s="60" t="b">
        <f t="shared" si="763"/>
        <v>1</v>
      </c>
      <c r="AH9390" s="60">
        <v>32200</v>
      </c>
      <c r="AI9390" s="60">
        <v>2898</v>
      </c>
      <c r="AJ9390" s="60">
        <v>2898</v>
      </c>
      <c r="AK9390" s="60">
        <v>0</v>
      </c>
      <c r="AL9390" s="60">
        <v>0</v>
      </c>
      <c r="AM9390" s="60">
        <v>37996.269999999997</v>
      </c>
      <c r="AN9390" s="60">
        <v>5796.27</v>
      </c>
      <c r="AO9390" s="54">
        <v>70</v>
      </c>
      <c r="AP9390" s="54" t="s">
        <v>97</v>
      </c>
      <c r="AQ9390" s="54">
        <v>82090010</v>
      </c>
      <c r="AR9390" s="54" t="s">
        <v>98</v>
      </c>
      <c r="AS9390" s="54">
        <v>2021616064</v>
      </c>
      <c r="AT9390" s="54">
        <v>2</v>
      </c>
      <c r="AU9390" s="54">
        <v>51013922</v>
      </c>
      <c r="AV9390" s="57">
        <v>44492</v>
      </c>
      <c r="AW9390" s="54" t="s">
        <v>15082</v>
      </c>
      <c r="AX9390" s="54" t="s">
        <v>99</v>
      </c>
      <c r="AY9390" s="54">
        <v>9000</v>
      </c>
      <c r="AZ9390" s="54" t="s">
        <v>119</v>
      </c>
      <c r="BA9390" s="54" t="s">
        <v>120</v>
      </c>
      <c r="BB9390" s="54">
        <v>1000</v>
      </c>
      <c r="BC9390" s="54" t="s">
        <v>881</v>
      </c>
      <c r="BD9390" s="54">
        <v>27</v>
      </c>
      <c r="BE9390" s="54" t="s">
        <v>103</v>
      </c>
      <c r="BF9390" s="54" t="s">
        <v>882</v>
      </c>
      <c r="BG9390" s="54" t="s">
        <v>321</v>
      </c>
      <c r="BH9390" s="54" t="s">
        <v>322</v>
      </c>
      <c r="BI9390" s="54"/>
      <c r="BJ9390" s="54" t="s">
        <v>97</v>
      </c>
      <c r="BK9390" s="62">
        <v>150</v>
      </c>
      <c r="BL9390" s="54" t="s">
        <v>96</v>
      </c>
      <c r="BM9390" s="63">
        <v>0</v>
      </c>
      <c r="BN9390" s="63">
        <v>0</v>
      </c>
      <c r="BO9390" s="63">
        <v>0</v>
      </c>
      <c r="BP9390" s="63">
        <v>0</v>
      </c>
      <c r="BQ9390" s="63">
        <v>0</v>
      </c>
      <c r="BR9390" s="60">
        <v>32200</v>
      </c>
      <c r="BS9390" s="54" t="s">
        <v>108</v>
      </c>
      <c r="BT9390" s="54" t="s">
        <v>126</v>
      </c>
      <c r="BU9390" s="54">
        <v>90369</v>
      </c>
      <c r="BV9390" s="54">
        <v>91226</v>
      </c>
      <c r="BW9390" s="54">
        <v>2021104458</v>
      </c>
      <c r="BX9390" s="54" t="s">
        <v>110</v>
      </c>
      <c r="BY9390" s="54" t="s">
        <v>111</v>
      </c>
      <c r="BZ9390" s="54" t="s">
        <v>112</v>
      </c>
      <c r="CA9390" s="54" t="s">
        <v>111</v>
      </c>
      <c r="CB9390" s="54" t="s">
        <v>111</v>
      </c>
      <c r="CC9390" s="54" t="s">
        <v>113</v>
      </c>
    </row>
    <row r="9391" spans="1:81" s="64" customFormat="1">
      <c r="A9391" s="54">
        <v>1500</v>
      </c>
      <c r="B9391" s="55">
        <v>1950040301</v>
      </c>
      <c r="C9391" s="54">
        <v>50020022</v>
      </c>
      <c r="D9391" s="54">
        <v>2021106439</v>
      </c>
      <c r="E9391" s="54" t="str">
        <f t="shared" si="764"/>
        <v>202110643950020022</v>
      </c>
      <c r="F9391" s="54">
        <v>1</v>
      </c>
      <c r="G9391" s="56">
        <v>44492</v>
      </c>
      <c r="H9391" s="57">
        <v>44492</v>
      </c>
      <c r="I9391" s="57" t="str">
        <f t="shared" si="760"/>
        <v>October</v>
      </c>
      <c r="J9391" s="54" t="s">
        <v>15082</v>
      </c>
      <c r="K9391" s="54">
        <v>101</v>
      </c>
      <c r="L9391" s="54" t="s">
        <v>91</v>
      </c>
      <c r="M9391" s="54"/>
      <c r="N9391" s="54">
        <v>3030</v>
      </c>
      <c r="O9391" s="54" t="s">
        <v>125</v>
      </c>
      <c r="P9391" s="54">
        <v>92101993</v>
      </c>
      <c r="Q9391" s="54" t="s">
        <v>1376</v>
      </c>
      <c r="R9391" s="58">
        <v>102686</v>
      </c>
      <c r="S9391" s="54" t="s">
        <v>879</v>
      </c>
      <c r="T9391" s="54" t="str">
        <f t="shared" si="761"/>
        <v>92101993SAI SOLUTIONSPITTI Consumables</v>
      </c>
      <c r="U9391" s="59" t="s">
        <v>95</v>
      </c>
      <c r="V9391" s="60">
        <v>30</v>
      </c>
      <c r="W9391" s="60">
        <v>21450</v>
      </c>
      <c r="X9391" s="60"/>
      <c r="Y9391" s="54" t="s">
        <v>96</v>
      </c>
      <c r="Z9391" s="60">
        <f t="shared" si="762"/>
        <v>715</v>
      </c>
      <c r="AA9391" s="60"/>
      <c r="AB9391" s="60"/>
      <c r="AC9391" s="60"/>
      <c r="AD9391" s="61"/>
      <c r="AE9391" s="60"/>
      <c r="AF9391" s="60" t="s">
        <v>92</v>
      </c>
      <c r="AG9391" s="60" t="b">
        <f t="shared" si="763"/>
        <v>1</v>
      </c>
      <c r="AH9391" s="60">
        <v>21450</v>
      </c>
      <c r="AI9391" s="60">
        <v>1930.5</v>
      </c>
      <c r="AJ9391" s="60">
        <v>1930.5</v>
      </c>
      <c r="AK9391" s="60">
        <v>0</v>
      </c>
      <c r="AL9391" s="60">
        <v>0</v>
      </c>
      <c r="AM9391" s="60">
        <v>25311.599999999999</v>
      </c>
      <c r="AN9391" s="60">
        <v>3861.6</v>
      </c>
      <c r="AO9391" s="54">
        <v>40</v>
      </c>
      <c r="AP9391" s="54" t="s">
        <v>97</v>
      </c>
      <c r="AQ9391" s="54">
        <v>82090010</v>
      </c>
      <c r="AR9391" s="54" t="s">
        <v>98</v>
      </c>
      <c r="AS9391" s="54">
        <v>2021616064</v>
      </c>
      <c r="AT9391" s="54">
        <v>1</v>
      </c>
      <c r="AU9391" s="54">
        <v>51013922</v>
      </c>
      <c r="AV9391" s="57">
        <v>44492</v>
      </c>
      <c r="AW9391" s="54" t="s">
        <v>15082</v>
      </c>
      <c r="AX9391" s="54" t="s">
        <v>99</v>
      </c>
      <c r="AY9391" s="54">
        <v>9000</v>
      </c>
      <c r="AZ9391" s="54" t="s">
        <v>119</v>
      </c>
      <c r="BA9391" s="54" t="s">
        <v>120</v>
      </c>
      <c r="BB9391" s="54">
        <v>1000</v>
      </c>
      <c r="BC9391" s="54" t="s">
        <v>881</v>
      </c>
      <c r="BD9391" s="54">
        <v>27</v>
      </c>
      <c r="BE9391" s="54" t="s">
        <v>103</v>
      </c>
      <c r="BF9391" s="54" t="s">
        <v>882</v>
      </c>
      <c r="BG9391" s="54" t="s">
        <v>321</v>
      </c>
      <c r="BH9391" s="54" t="s">
        <v>322</v>
      </c>
      <c r="BI9391" s="54"/>
      <c r="BJ9391" s="54" t="s">
        <v>97</v>
      </c>
      <c r="BK9391" s="62">
        <v>50</v>
      </c>
      <c r="BL9391" s="54" t="s">
        <v>96</v>
      </c>
      <c r="BM9391" s="63">
        <v>0</v>
      </c>
      <c r="BN9391" s="63">
        <v>0</v>
      </c>
      <c r="BO9391" s="63">
        <v>0</v>
      </c>
      <c r="BP9391" s="63">
        <v>0</v>
      </c>
      <c r="BQ9391" s="63">
        <v>0</v>
      </c>
      <c r="BR9391" s="60">
        <v>21450</v>
      </c>
      <c r="BS9391" s="54" t="s">
        <v>108</v>
      </c>
      <c r="BT9391" s="54" t="s">
        <v>126</v>
      </c>
      <c r="BU9391" s="54">
        <v>90369</v>
      </c>
      <c r="BV9391" s="54">
        <v>91226</v>
      </c>
      <c r="BW9391" s="54">
        <v>2021104458</v>
      </c>
      <c r="BX9391" s="54" t="s">
        <v>110</v>
      </c>
      <c r="BY9391" s="54" t="s">
        <v>111</v>
      </c>
      <c r="BZ9391" s="54" t="s">
        <v>112</v>
      </c>
      <c r="CA9391" s="54" t="s">
        <v>111</v>
      </c>
      <c r="CB9391" s="54" t="s">
        <v>111</v>
      </c>
      <c r="CC9391" s="54" t="s">
        <v>113</v>
      </c>
    </row>
    <row r="9392" spans="1:81" s="64" customFormat="1">
      <c r="A9392" s="54">
        <v>1500</v>
      </c>
      <c r="B9392" s="55">
        <v>1950041044</v>
      </c>
      <c r="C9392" s="54">
        <v>50020609</v>
      </c>
      <c r="D9392" s="54">
        <v>2021106439</v>
      </c>
      <c r="E9392" s="54" t="str">
        <f t="shared" si="764"/>
        <v>202110643950020609</v>
      </c>
      <c r="F9392" s="54">
        <v>1</v>
      </c>
      <c r="G9392" s="56">
        <v>44497</v>
      </c>
      <c r="H9392" s="57">
        <v>44497</v>
      </c>
      <c r="I9392" s="57" t="str">
        <f t="shared" si="760"/>
        <v>October</v>
      </c>
      <c r="J9392" s="54" t="s">
        <v>15083</v>
      </c>
      <c r="K9392" s="54">
        <v>101</v>
      </c>
      <c r="L9392" s="54" t="s">
        <v>91</v>
      </c>
      <c r="M9392" s="54"/>
      <c r="N9392" s="54">
        <v>3030</v>
      </c>
      <c r="O9392" s="54" t="s">
        <v>125</v>
      </c>
      <c r="P9392" s="54">
        <v>92101993</v>
      </c>
      <c r="Q9392" s="54" t="s">
        <v>1376</v>
      </c>
      <c r="R9392" s="58">
        <v>102686</v>
      </c>
      <c r="S9392" s="54" t="s">
        <v>879</v>
      </c>
      <c r="T9392" s="54" t="str">
        <f t="shared" si="761"/>
        <v>92101993SAI SOLUTIONSPITTI Consumables</v>
      </c>
      <c r="U9392" s="59" t="s">
        <v>95</v>
      </c>
      <c r="V9392" s="60">
        <v>20</v>
      </c>
      <c r="W9392" s="60">
        <v>14300</v>
      </c>
      <c r="X9392" s="60"/>
      <c r="Y9392" s="54" t="s">
        <v>96</v>
      </c>
      <c r="Z9392" s="60">
        <f t="shared" si="762"/>
        <v>715</v>
      </c>
      <c r="AA9392" s="60"/>
      <c r="AB9392" s="60"/>
      <c r="AC9392" s="60"/>
      <c r="AD9392" s="61"/>
      <c r="AE9392" s="60"/>
      <c r="AF9392" s="60" t="s">
        <v>92</v>
      </c>
      <c r="AG9392" s="60" t="b">
        <f t="shared" si="763"/>
        <v>1</v>
      </c>
      <c r="AH9392" s="60">
        <v>14300</v>
      </c>
      <c r="AI9392" s="60">
        <v>1287</v>
      </c>
      <c r="AJ9392" s="60">
        <v>1287</v>
      </c>
      <c r="AK9392" s="60">
        <v>0</v>
      </c>
      <c r="AL9392" s="60">
        <v>0</v>
      </c>
      <c r="AM9392" s="60">
        <v>16874.400000000001</v>
      </c>
      <c r="AN9392" s="60">
        <v>2574.4</v>
      </c>
      <c r="AO9392" s="54">
        <v>40</v>
      </c>
      <c r="AP9392" s="54" t="s">
        <v>97</v>
      </c>
      <c r="AQ9392" s="54">
        <v>82090010</v>
      </c>
      <c r="AR9392" s="54" t="s">
        <v>98</v>
      </c>
      <c r="AS9392" s="54" t="s">
        <v>97</v>
      </c>
      <c r="AT9392" s="54">
        <v>0</v>
      </c>
      <c r="AU9392" s="54" t="s">
        <v>97</v>
      </c>
      <c r="AV9392" s="57">
        <v>0</v>
      </c>
      <c r="AW9392" s="54" t="s">
        <v>97</v>
      </c>
      <c r="AX9392" s="54" t="s">
        <v>97</v>
      </c>
      <c r="AY9392" s="54">
        <v>9000</v>
      </c>
      <c r="AZ9392" s="54" t="s">
        <v>119</v>
      </c>
      <c r="BA9392" s="54" t="s">
        <v>120</v>
      </c>
      <c r="BB9392" s="54">
        <v>1000</v>
      </c>
      <c r="BC9392" s="54" t="s">
        <v>881</v>
      </c>
      <c r="BD9392" s="54">
        <v>27</v>
      </c>
      <c r="BE9392" s="54" t="s">
        <v>103</v>
      </c>
      <c r="BF9392" s="54" t="s">
        <v>882</v>
      </c>
      <c r="BG9392" s="54" t="s">
        <v>321</v>
      </c>
      <c r="BH9392" s="54" t="s">
        <v>322</v>
      </c>
      <c r="BI9392" s="54"/>
      <c r="BJ9392" s="54" t="s">
        <v>97</v>
      </c>
      <c r="BK9392" s="62">
        <v>50</v>
      </c>
      <c r="BL9392" s="54" t="s">
        <v>96</v>
      </c>
      <c r="BM9392" s="63">
        <v>0</v>
      </c>
      <c r="BN9392" s="63">
        <v>0</v>
      </c>
      <c r="BO9392" s="63">
        <v>0</v>
      </c>
      <c r="BP9392" s="63">
        <v>0</v>
      </c>
      <c r="BQ9392" s="63">
        <v>0</v>
      </c>
      <c r="BR9392" s="60">
        <v>14300</v>
      </c>
      <c r="BS9392" s="54" t="s">
        <v>108</v>
      </c>
      <c r="BT9392" s="54" t="s">
        <v>126</v>
      </c>
      <c r="BU9392" s="54">
        <v>90369</v>
      </c>
      <c r="BV9392" s="54">
        <v>91226</v>
      </c>
      <c r="BW9392" s="54">
        <v>2021104458</v>
      </c>
      <c r="BX9392" s="54" t="s">
        <v>110</v>
      </c>
      <c r="BY9392" s="54" t="s">
        <v>111</v>
      </c>
      <c r="BZ9392" s="54" t="s">
        <v>112</v>
      </c>
      <c r="CA9392" s="54" t="s">
        <v>111</v>
      </c>
      <c r="CB9392" s="54" t="s">
        <v>111</v>
      </c>
      <c r="CC9392" s="54" t="s">
        <v>113</v>
      </c>
    </row>
    <row r="9393" spans="1:81" s="64" customFormat="1">
      <c r="A9393" s="54">
        <v>1500</v>
      </c>
      <c r="B9393" s="55">
        <v>1950041040</v>
      </c>
      <c r="C9393" s="54">
        <v>50020607</v>
      </c>
      <c r="D9393" s="54">
        <v>2021105824</v>
      </c>
      <c r="E9393" s="54" t="str">
        <f t="shared" si="764"/>
        <v>202110582450020607</v>
      </c>
      <c r="F9393" s="54">
        <v>1</v>
      </c>
      <c r="G9393" s="56">
        <v>44497</v>
      </c>
      <c r="H9393" s="57">
        <v>44497</v>
      </c>
      <c r="I9393" s="57" t="str">
        <f t="shared" si="760"/>
        <v>October</v>
      </c>
      <c r="J9393" s="54" t="s">
        <v>15084</v>
      </c>
      <c r="K9393" s="54">
        <v>101</v>
      </c>
      <c r="L9393" s="54" t="s">
        <v>91</v>
      </c>
      <c r="M9393" s="54"/>
      <c r="N9393" s="54">
        <v>3030</v>
      </c>
      <c r="O9393" s="54" t="s">
        <v>125</v>
      </c>
      <c r="P9393" s="54">
        <v>92103281</v>
      </c>
      <c r="Q9393" s="54" t="s">
        <v>880</v>
      </c>
      <c r="R9393" s="58">
        <v>102686</v>
      </c>
      <c r="S9393" s="54" t="s">
        <v>879</v>
      </c>
      <c r="T9393" s="54" t="str">
        <f t="shared" si="761"/>
        <v>92103281SAI SOLUTIONSPITTI Consumables</v>
      </c>
      <c r="U9393" s="59" t="s">
        <v>95</v>
      </c>
      <c r="V9393" s="60">
        <v>10</v>
      </c>
      <c r="W9393" s="60">
        <v>8050</v>
      </c>
      <c r="X9393" s="60"/>
      <c r="Y9393" s="54" t="s">
        <v>96</v>
      </c>
      <c r="Z9393" s="60">
        <f t="shared" si="762"/>
        <v>805</v>
      </c>
      <c r="AA9393" s="60"/>
      <c r="AB9393" s="60"/>
      <c r="AC9393" s="60"/>
      <c r="AD9393" s="61"/>
      <c r="AE9393" s="60"/>
      <c r="AF9393" s="60" t="s">
        <v>92</v>
      </c>
      <c r="AG9393" s="60" t="b">
        <f t="shared" si="763"/>
        <v>1</v>
      </c>
      <c r="AH9393" s="60">
        <v>8050</v>
      </c>
      <c r="AI9393" s="60">
        <v>724.5</v>
      </c>
      <c r="AJ9393" s="60">
        <v>724.5</v>
      </c>
      <c r="AK9393" s="60">
        <v>0</v>
      </c>
      <c r="AL9393" s="60">
        <v>0</v>
      </c>
      <c r="AM9393" s="60">
        <v>9499</v>
      </c>
      <c r="AN9393" s="60">
        <v>1449</v>
      </c>
      <c r="AO9393" s="54">
        <v>60</v>
      </c>
      <c r="AP9393" s="54" t="s">
        <v>97</v>
      </c>
      <c r="AQ9393" s="54">
        <v>82090010</v>
      </c>
      <c r="AR9393" s="54" t="s">
        <v>98</v>
      </c>
      <c r="AS9393" s="54" t="s">
        <v>97</v>
      </c>
      <c r="AT9393" s="54">
        <v>0</v>
      </c>
      <c r="AU9393" s="54" t="s">
        <v>97</v>
      </c>
      <c r="AV9393" s="57">
        <v>0</v>
      </c>
      <c r="AW9393" s="54" t="s">
        <v>97</v>
      </c>
      <c r="AX9393" s="54" t="s">
        <v>97</v>
      </c>
      <c r="AY9393" s="54">
        <v>9000</v>
      </c>
      <c r="AZ9393" s="54" t="s">
        <v>119</v>
      </c>
      <c r="BA9393" s="54" t="s">
        <v>120</v>
      </c>
      <c r="BB9393" s="54">
        <v>1000</v>
      </c>
      <c r="BC9393" s="54" t="s">
        <v>881</v>
      </c>
      <c r="BD9393" s="54">
        <v>27</v>
      </c>
      <c r="BE9393" s="54" t="s">
        <v>103</v>
      </c>
      <c r="BF9393" s="54" t="s">
        <v>882</v>
      </c>
      <c r="BG9393" s="54" t="s">
        <v>321</v>
      </c>
      <c r="BH9393" s="54" t="s">
        <v>322</v>
      </c>
      <c r="BI9393" s="54"/>
      <c r="BJ9393" s="54" t="s">
        <v>97</v>
      </c>
      <c r="BK9393" s="62">
        <v>120</v>
      </c>
      <c r="BL9393" s="54" t="s">
        <v>96</v>
      </c>
      <c r="BM9393" s="63">
        <v>0</v>
      </c>
      <c r="BN9393" s="63">
        <v>0</v>
      </c>
      <c r="BO9393" s="63">
        <v>0</v>
      </c>
      <c r="BP9393" s="63">
        <v>0</v>
      </c>
      <c r="BQ9393" s="63">
        <v>0</v>
      </c>
      <c r="BR9393" s="60">
        <v>8050</v>
      </c>
      <c r="BS9393" s="54" t="s">
        <v>108</v>
      </c>
      <c r="BT9393" s="54" t="s">
        <v>126</v>
      </c>
      <c r="BU9393" s="54">
        <v>90369</v>
      </c>
      <c r="BV9393" s="54">
        <v>91226</v>
      </c>
      <c r="BW9393" s="54">
        <v>2021103984</v>
      </c>
      <c r="BX9393" s="54" t="s">
        <v>110</v>
      </c>
      <c r="BY9393" s="54" t="s">
        <v>111</v>
      </c>
      <c r="BZ9393" s="54" t="s">
        <v>112</v>
      </c>
      <c r="CA9393" s="54" t="s">
        <v>111</v>
      </c>
      <c r="CB9393" s="54" t="s">
        <v>111</v>
      </c>
      <c r="CC9393" s="54" t="s">
        <v>113</v>
      </c>
    </row>
    <row r="9394" spans="1:81" s="64" customFormat="1">
      <c r="A9394" s="54">
        <v>1500</v>
      </c>
      <c r="B9394" s="55">
        <v>1950041038</v>
      </c>
      <c r="C9394" s="54">
        <v>50020606</v>
      </c>
      <c r="D9394" s="54">
        <v>2021104559</v>
      </c>
      <c r="E9394" s="54" t="str">
        <f t="shared" si="764"/>
        <v>202110455950020606</v>
      </c>
      <c r="F9394" s="54">
        <v>1</v>
      </c>
      <c r="G9394" s="56">
        <v>44497</v>
      </c>
      <c r="H9394" s="57">
        <v>44497</v>
      </c>
      <c r="I9394" s="57" t="str">
        <f t="shared" si="760"/>
        <v>October</v>
      </c>
      <c r="J9394" s="54" t="s">
        <v>15085</v>
      </c>
      <c r="K9394" s="54">
        <v>101</v>
      </c>
      <c r="L9394" s="54" t="s">
        <v>91</v>
      </c>
      <c r="M9394" s="54"/>
      <c r="N9394" s="54">
        <v>3030</v>
      </c>
      <c r="O9394" s="54" t="s">
        <v>125</v>
      </c>
      <c r="P9394" s="54">
        <v>92105558</v>
      </c>
      <c r="Q9394" s="54" t="s">
        <v>1372</v>
      </c>
      <c r="R9394" s="58">
        <v>102686</v>
      </c>
      <c r="S9394" s="54" t="s">
        <v>879</v>
      </c>
      <c r="T9394" s="54" t="str">
        <f t="shared" si="761"/>
        <v>92105558SAI SOLUTIONSPITTI Consumables</v>
      </c>
      <c r="U9394" s="59" t="s">
        <v>95</v>
      </c>
      <c r="V9394" s="60">
        <v>1</v>
      </c>
      <c r="W9394" s="60">
        <v>6150</v>
      </c>
      <c r="X9394" s="60"/>
      <c r="Y9394" s="54" t="s">
        <v>96</v>
      </c>
      <c r="Z9394" s="60">
        <f t="shared" si="762"/>
        <v>6150</v>
      </c>
      <c r="AA9394" s="60"/>
      <c r="AB9394" s="60"/>
      <c r="AC9394" s="60"/>
      <c r="AD9394" s="61"/>
      <c r="AE9394" s="60"/>
      <c r="AF9394" s="60" t="s">
        <v>92</v>
      </c>
      <c r="AG9394" s="60" t="b">
        <f t="shared" si="763"/>
        <v>1</v>
      </c>
      <c r="AH9394" s="60">
        <v>6150</v>
      </c>
      <c r="AI9394" s="60">
        <v>553.5</v>
      </c>
      <c r="AJ9394" s="60">
        <v>553.5</v>
      </c>
      <c r="AK9394" s="60">
        <v>0</v>
      </c>
      <c r="AL9394" s="60">
        <v>0</v>
      </c>
      <c r="AM9394" s="60">
        <v>7257</v>
      </c>
      <c r="AN9394" s="60">
        <v>1107</v>
      </c>
      <c r="AO9394" s="54">
        <v>60</v>
      </c>
      <c r="AP9394" s="54" t="s">
        <v>97</v>
      </c>
      <c r="AQ9394" s="54">
        <v>82074090</v>
      </c>
      <c r="AR9394" s="54" t="s">
        <v>98</v>
      </c>
      <c r="AS9394" s="54" t="s">
        <v>97</v>
      </c>
      <c r="AT9394" s="54">
        <v>0</v>
      </c>
      <c r="AU9394" s="54" t="s">
        <v>97</v>
      </c>
      <c r="AV9394" s="57">
        <v>0</v>
      </c>
      <c r="AW9394" s="54" t="s">
        <v>97</v>
      </c>
      <c r="AX9394" s="54" t="s">
        <v>97</v>
      </c>
      <c r="AY9394" s="54">
        <v>9000</v>
      </c>
      <c r="AZ9394" s="54" t="s">
        <v>119</v>
      </c>
      <c r="BA9394" s="54" t="s">
        <v>120</v>
      </c>
      <c r="BB9394" s="54">
        <v>1000</v>
      </c>
      <c r="BC9394" s="54" t="s">
        <v>881</v>
      </c>
      <c r="BD9394" s="54">
        <v>27</v>
      </c>
      <c r="BE9394" s="54" t="s">
        <v>103</v>
      </c>
      <c r="BF9394" s="54" t="s">
        <v>882</v>
      </c>
      <c r="BG9394" s="54" t="s">
        <v>321</v>
      </c>
      <c r="BH9394" s="54" t="s">
        <v>322</v>
      </c>
      <c r="BI9394" s="54"/>
      <c r="BJ9394" s="54" t="s">
        <v>97</v>
      </c>
      <c r="BK9394" s="62">
        <v>2</v>
      </c>
      <c r="BL9394" s="54" t="s">
        <v>96</v>
      </c>
      <c r="BM9394" s="63">
        <v>0</v>
      </c>
      <c r="BN9394" s="63">
        <v>0</v>
      </c>
      <c r="BO9394" s="63">
        <v>0</v>
      </c>
      <c r="BP9394" s="63">
        <v>0</v>
      </c>
      <c r="BQ9394" s="63">
        <v>0</v>
      </c>
      <c r="BR9394" s="60">
        <v>6150</v>
      </c>
      <c r="BS9394" s="54" t="s">
        <v>108</v>
      </c>
      <c r="BT9394" s="54" t="s">
        <v>126</v>
      </c>
      <c r="BU9394" s="54">
        <v>90369</v>
      </c>
      <c r="BV9394" s="54">
        <v>91226</v>
      </c>
      <c r="BW9394" s="54">
        <v>2021103130</v>
      </c>
      <c r="BX9394" s="54" t="s">
        <v>110</v>
      </c>
      <c r="BY9394" s="54" t="s">
        <v>111</v>
      </c>
      <c r="BZ9394" s="54" t="s">
        <v>112</v>
      </c>
      <c r="CA9394" s="54" t="s">
        <v>111</v>
      </c>
      <c r="CB9394" s="54" t="s">
        <v>111</v>
      </c>
      <c r="CC9394" s="54" t="s">
        <v>113</v>
      </c>
    </row>
    <row r="9395" spans="1:81" s="64" customFormat="1">
      <c r="A9395" s="54">
        <v>1500</v>
      </c>
      <c r="B9395" s="55">
        <v>1950041675</v>
      </c>
      <c r="C9395" s="54">
        <v>50021087</v>
      </c>
      <c r="D9395" s="54">
        <v>2021106439</v>
      </c>
      <c r="E9395" s="54" t="str">
        <f t="shared" si="764"/>
        <v>202110643950021087</v>
      </c>
      <c r="F9395" s="54">
        <v>8</v>
      </c>
      <c r="G9395" s="56">
        <v>44500</v>
      </c>
      <c r="H9395" s="57">
        <v>44500</v>
      </c>
      <c r="I9395" s="57" t="str">
        <f t="shared" si="760"/>
        <v>October</v>
      </c>
      <c r="J9395" s="54" t="s">
        <v>15086</v>
      </c>
      <c r="K9395" s="54">
        <v>101</v>
      </c>
      <c r="L9395" s="54" t="s">
        <v>91</v>
      </c>
      <c r="M9395" s="54"/>
      <c r="N9395" s="54">
        <v>3030</v>
      </c>
      <c r="O9395" s="54" t="s">
        <v>125</v>
      </c>
      <c r="P9395" s="54">
        <v>92104435</v>
      </c>
      <c r="Q9395" s="54" t="s">
        <v>4454</v>
      </c>
      <c r="R9395" s="58">
        <v>102686</v>
      </c>
      <c r="S9395" s="54" t="s">
        <v>879</v>
      </c>
      <c r="T9395" s="54" t="str">
        <f t="shared" si="761"/>
        <v>92104435SAI SOLUTIONSPITTI Consumables</v>
      </c>
      <c r="U9395" s="59" t="s">
        <v>95</v>
      </c>
      <c r="V9395" s="60">
        <v>3</v>
      </c>
      <c r="W9395" s="60">
        <v>24300</v>
      </c>
      <c r="X9395" s="60"/>
      <c r="Y9395" s="54" t="s">
        <v>96</v>
      </c>
      <c r="Z9395" s="60">
        <f t="shared" si="762"/>
        <v>8100</v>
      </c>
      <c r="AA9395" s="60"/>
      <c r="AB9395" s="60"/>
      <c r="AC9395" s="60"/>
      <c r="AD9395" s="61"/>
      <c r="AE9395" s="60"/>
      <c r="AF9395" s="60" t="s">
        <v>92</v>
      </c>
      <c r="AG9395" s="60" t="b">
        <f t="shared" si="763"/>
        <v>1</v>
      </c>
      <c r="AH9395" s="60">
        <v>24300</v>
      </c>
      <c r="AI9395" s="60">
        <v>2187</v>
      </c>
      <c r="AJ9395" s="60">
        <v>2187</v>
      </c>
      <c r="AK9395" s="60">
        <v>0</v>
      </c>
      <c r="AL9395" s="60">
        <v>0</v>
      </c>
      <c r="AM9395" s="60">
        <v>28674</v>
      </c>
      <c r="AN9395" s="60">
        <v>4374</v>
      </c>
      <c r="AO9395" s="54">
        <v>100</v>
      </c>
      <c r="AP9395" s="54" t="s">
        <v>97</v>
      </c>
      <c r="AQ9395" s="54">
        <v>82074090</v>
      </c>
      <c r="AR9395" s="54" t="s">
        <v>98</v>
      </c>
      <c r="AS9395" s="54" t="s">
        <v>97</v>
      </c>
      <c r="AT9395" s="54">
        <v>0</v>
      </c>
      <c r="AU9395" s="54" t="s">
        <v>97</v>
      </c>
      <c r="AV9395" s="57">
        <v>0</v>
      </c>
      <c r="AW9395" s="54" t="s">
        <v>97</v>
      </c>
      <c r="AX9395" s="54" t="s">
        <v>97</v>
      </c>
      <c r="AY9395" s="54">
        <v>9000</v>
      </c>
      <c r="AZ9395" s="54" t="s">
        <v>119</v>
      </c>
      <c r="BA9395" s="54" t="s">
        <v>120</v>
      </c>
      <c r="BB9395" s="54">
        <v>1000</v>
      </c>
      <c r="BC9395" s="54" t="s">
        <v>881</v>
      </c>
      <c r="BD9395" s="54">
        <v>27</v>
      </c>
      <c r="BE9395" s="54" t="s">
        <v>103</v>
      </c>
      <c r="BF9395" s="54" t="s">
        <v>882</v>
      </c>
      <c r="BG9395" s="54" t="s">
        <v>321</v>
      </c>
      <c r="BH9395" s="54" t="s">
        <v>322</v>
      </c>
      <c r="BI9395" s="54"/>
      <c r="BJ9395" s="54" t="s">
        <v>97</v>
      </c>
      <c r="BK9395" s="62">
        <v>3</v>
      </c>
      <c r="BL9395" s="54" t="s">
        <v>96</v>
      </c>
      <c r="BM9395" s="63">
        <v>0</v>
      </c>
      <c r="BN9395" s="63">
        <v>0</v>
      </c>
      <c r="BO9395" s="63">
        <v>0</v>
      </c>
      <c r="BP9395" s="63">
        <v>0</v>
      </c>
      <c r="BQ9395" s="63">
        <v>0</v>
      </c>
      <c r="BR9395" s="60">
        <v>24300</v>
      </c>
      <c r="BS9395" s="54" t="s">
        <v>108</v>
      </c>
      <c r="BT9395" s="54" t="s">
        <v>126</v>
      </c>
      <c r="BU9395" s="54">
        <v>90369</v>
      </c>
      <c r="BV9395" s="54">
        <v>91226</v>
      </c>
      <c r="BW9395" s="54">
        <v>2021104458</v>
      </c>
      <c r="BX9395" s="54" t="s">
        <v>110</v>
      </c>
      <c r="BY9395" s="54" t="s">
        <v>111</v>
      </c>
      <c r="BZ9395" s="54" t="s">
        <v>112</v>
      </c>
      <c r="CA9395" s="54" t="s">
        <v>111</v>
      </c>
      <c r="CB9395" s="54" t="s">
        <v>111</v>
      </c>
      <c r="CC9395" s="54" t="s">
        <v>113</v>
      </c>
    </row>
    <row r="9396" spans="1:81" s="64" customFormat="1">
      <c r="A9396" s="54">
        <v>1500</v>
      </c>
      <c r="B9396" s="55">
        <v>1950041675</v>
      </c>
      <c r="C9396" s="54">
        <v>50021087</v>
      </c>
      <c r="D9396" s="54">
        <v>2021106439</v>
      </c>
      <c r="E9396" s="54" t="str">
        <f t="shared" si="764"/>
        <v>202110643950021087</v>
      </c>
      <c r="F9396" s="54">
        <v>7</v>
      </c>
      <c r="G9396" s="56">
        <v>44500</v>
      </c>
      <c r="H9396" s="57">
        <v>44500</v>
      </c>
      <c r="I9396" s="57" t="str">
        <f t="shared" si="760"/>
        <v>October</v>
      </c>
      <c r="J9396" s="54" t="s">
        <v>15086</v>
      </c>
      <c r="K9396" s="54">
        <v>101</v>
      </c>
      <c r="L9396" s="54" t="s">
        <v>91</v>
      </c>
      <c r="M9396" s="54"/>
      <c r="N9396" s="54">
        <v>3030</v>
      </c>
      <c r="O9396" s="54" t="s">
        <v>125</v>
      </c>
      <c r="P9396" s="54">
        <v>92105721</v>
      </c>
      <c r="Q9396" s="54" t="s">
        <v>1373</v>
      </c>
      <c r="R9396" s="58">
        <v>102686</v>
      </c>
      <c r="S9396" s="54" t="s">
        <v>879</v>
      </c>
      <c r="T9396" s="54" t="str">
        <f t="shared" si="761"/>
        <v>92105721SAI SOLUTIONSPITTI Consumables</v>
      </c>
      <c r="U9396" s="59" t="s">
        <v>95</v>
      </c>
      <c r="V9396" s="60">
        <v>5</v>
      </c>
      <c r="W9396" s="60">
        <v>10950</v>
      </c>
      <c r="X9396" s="60"/>
      <c r="Y9396" s="54" t="s">
        <v>96</v>
      </c>
      <c r="Z9396" s="60">
        <f t="shared" si="762"/>
        <v>2190</v>
      </c>
      <c r="AA9396" s="60"/>
      <c r="AB9396" s="60"/>
      <c r="AC9396" s="60"/>
      <c r="AD9396" s="61"/>
      <c r="AE9396" s="60"/>
      <c r="AF9396" s="60" t="s">
        <v>92</v>
      </c>
      <c r="AG9396" s="60" t="b">
        <f t="shared" si="763"/>
        <v>1</v>
      </c>
      <c r="AH9396" s="60">
        <v>10950</v>
      </c>
      <c r="AI9396" s="60">
        <v>985.5</v>
      </c>
      <c r="AJ9396" s="60">
        <v>985.5</v>
      </c>
      <c r="AK9396" s="60">
        <v>0</v>
      </c>
      <c r="AL9396" s="60">
        <v>1</v>
      </c>
      <c r="AM9396" s="60">
        <v>12922</v>
      </c>
      <c r="AN9396" s="60">
        <v>1972</v>
      </c>
      <c r="AO9396" s="54">
        <v>90</v>
      </c>
      <c r="AP9396" s="54" t="s">
        <v>97</v>
      </c>
      <c r="AQ9396" s="54">
        <v>82074090</v>
      </c>
      <c r="AR9396" s="54" t="s">
        <v>98</v>
      </c>
      <c r="AS9396" s="54" t="s">
        <v>97</v>
      </c>
      <c r="AT9396" s="54">
        <v>0</v>
      </c>
      <c r="AU9396" s="54" t="s">
        <v>97</v>
      </c>
      <c r="AV9396" s="57">
        <v>0</v>
      </c>
      <c r="AW9396" s="54" t="s">
        <v>97</v>
      </c>
      <c r="AX9396" s="54" t="s">
        <v>97</v>
      </c>
      <c r="AY9396" s="54">
        <v>9000</v>
      </c>
      <c r="AZ9396" s="54" t="s">
        <v>119</v>
      </c>
      <c r="BA9396" s="54" t="s">
        <v>120</v>
      </c>
      <c r="BB9396" s="54">
        <v>1000</v>
      </c>
      <c r="BC9396" s="54" t="s">
        <v>881</v>
      </c>
      <c r="BD9396" s="54">
        <v>27</v>
      </c>
      <c r="BE9396" s="54" t="s">
        <v>103</v>
      </c>
      <c r="BF9396" s="54" t="s">
        <v>882</v>
      </c>
      <c r="BG9396" s="54" t="s">
        <v>321</v>
      </c>
      <c r="BH9396" s="54" t="s">
        <v>322</v>
      </c>
      <c r="BI9396" s="54"/>
      <c r="BJ9396" s="54" t="s">
        <v>97</v>
      </c>
      <c r="BK9396" s="62">
        <v>5</v>
      </c>
      <c r="BL9396" s="54" t="s">
        <v>96</v>
      </c>
      <c r="BM9396" s="63">
        <v>0</v>
      </c>
      <c r="BN9396" s="63">
        <v>0</v>
      </c>
      <c r="BO9396" s="63">
        <v>0</v>
      </c>
      <c r="BP9396" s="63">
        <v>0</v>
      </c>
      <c r="BQ9396" s="63">
        <v>0</v>
      </c>
      <c r="BR9396" s="60">
        <v>10950</v>
      </c>
      <c r="BS9396" s="54" t="s">
        <v>108</v>
      </c>
      <c r="BT9396" s="54" t="s">
        <v>126</v>
      </c>
      <c r="BU9396" s="54">
        <v>90369</v>
      </c>
      <c r="BV9396" s="54">
        <v>91226</v>
      </c>
      <c r="BW9396" s="54">
        <v>2021104458</v>
      </c>
      <c r="BX9396" s="54" t="s">
        <v>110</v>
      </c>
      <c r="BY9396" s="54" t="s">
        <v>111</v>
      </c>
      <c r="BZ9396" s="54" t="s">
        <v>112</v>
      </c>
      <c r="CA9396" s="54" t="s">
        <v>111</v>
      </c>
      <c r="CB9396" s="54" t="s">
        <v>111</v>
      </c>
      <c r="CC9396" s="54" t="s">
        <v>113</v>
      </c>
    </row>
    <row r="9397" spans="1:81" s="64" customFormat="1">
      <c r="A9397" s="54">
        <v>1500</v>
      </c>
      <c r="B9397" s="55">
        <v>1950041675</v>
      </c>
      <c r="C9397" s="54">
        <v>50021087</v>
      </c>
      <c r="D9397" s="54">
        <v>2021106439</v>
      </c>
      <c r="E9397" s="54" t="str">
        <f t="shared" si="764"/>
        <v>202110643950021087</v>
      </c>
      <c r="F9397" s="54">
        <v>6</v>
      </c>
      <c r="G9397" s="56">
        <v>44500</v>
      </c>
      <c r="H9397" s="57">
        <v>44500</v>
      </c>
      <c r="I9397" s="57" t="str">
        <f t="shared" si="760"/>
        <v>October</v>
      </c>
      <c r="J9397" s="54" t="s">
        <v>15086</v>
      </c>
      <c r="K9397" s="54">
        <v>101</v>
      </c>
      <c r="L9397" s="54" t="s">
        <v>91</v>
      </c>
      <c r="M9397" s="54"/>
      <c r="N9397" s="54">
        <v>3030</v>
      </c>
      <c r="O9397" s="54" t="s">
        <v>125</v>
      </c>
      <c r="P9397" s="54">
        <v>92103281</v>
      </c>
      <c r="Q9397" s="54" t="s">
        <v>880</v>
      </c>
      <c r="R9397" s="58">
        <v>102686</v>
      </c>
      <c r="S9397" s="54" t="s">
        <v>879</v>
      </c>
      <c r="T9397" s="54" t="str">
        <f t="shared" si="761"/>
        <v>92103281SAI SOLUTIONSPITTI Consumables</v>
      </c>
      <c r="U9397" s="59" t="s">
        <v>95</v>
      </c>
      <c r="V9397" s="60">
        <v>110</v>
      </c>
      <c r="W9397" s="60">
        <v>88550</v>
      </c>
      <c r="X9397" s="60"/>
      <c r="Y9397" s="54" t="s">
        <v>96</v>
      </c>
      <c r="Z9397" s="60">
        <f t="shared" si="762"/>
        <v>805</v>
      </c>
      <c r="AA9397" s="60"/>
      <c r="AB9397" s="60"/>
      <c r="AC9397" s="60"/>
      <c r="AD9397" s="61"/>
      <c r="AE9397" s="60"/>
      <c r="AF9397" s="60" t="s">
        <v>92</v>
      </c>
      <c r="AG9397" s="60" t="b">
        <f t="shared" si="763"/>
        <v>1</v>
      </c>
      <c r="AH9397" s="60">
        <v>88550</v>
      </c>
      <c r="AI9397" s="60">
        <v>7969.5</v>
      </c>
      <c r="AJ9397" s="60">
        <v>7969.5</v>
      </c>
      <c r="AK9397" s="60">
        <v>0</v>
      </c>
      <c r="AL9397" s="60">
        <v>0</v>
      </c>
      <c r="AM9397" s="60">
        <v>104489.73</v>
      </c>
      <c r="AN9397" s="60">
        <v>15939.73</v>
      </c>
      <c r="AO9397" s="54">
        <v>70</v>
      </c>
      <c r="AP9397" s="54" t="s">
        <v>97</v>
      </c>
      <c r="AQ9397" s="54">
        <v>82090010</v>
      </c>
      <c r="AR9397" s="54" t="s">
        <v>98</v>
      </c>
      <c r="AS9397" s="54" t="s">
        <v>97</v>
      </c>
      <c r="AT9397" s="54">
        <v>0</v>
      </c>
      <c r="AU9397" s="54" t="s">
        <v>97</v>
      </c>
      <c r="AV9397" s="57">
        <v>0</v>
      </c>
      <c r="AW9397" s="54" t="s">
        <v>97</v>
      </c>
      <c r="AX9397" s="54" t="s">
        <v>97</v>
      </c>
      <c r="AY9397" s="54">
        <v>9000</v>
      </c>
      <c r="AZ9397" s="54" t="s">
        <v>119</v>
      </c>
      <c r="BA9397" s="54" t="s">
        <v>120</v>
      </c>
      <c r="BB9397" s="54">
        <v>1000</v>
      </c>
      <c r="BC9397" s="54" t="s">
        <v>881</v>
      </c>
      <c r="BD9397" s="54">
        <v>27</v>
      </c>
      <c r="BE9397" s="54" t="s">
        <v>103</v>
      </c>
      <c r="BF9397" s="54" t="s">
        <v>882</v>
      </c>
      <c r="BG9397" s="54" t="s">
        <v>321</v>
      </c>
      <c r="BH9397" s="54" t="s">
        <v>322</v>
      </c>
      <c r="BI9397" s="54"/>
      <c r="BJ9397" s="54" t="s">
        <v>97</v>
      </c>
      <c r="BK9397" s="62">
        <v>150</v>
      </c>
      <c r="BL9397" s="54" t="s">
        <v>96</v>
      </c>
      <c r="BM9397" s="63">
        <v>0</v>
      </c>
      <c r="BN9397" s="63">
        <v>0</v>
      </c>
      <c r="BO9397" s="63">
        <v>0</v>
      </c>
      <c r="BP9397" s="63">
        <v>0</v>
      </c>
      <c r="BQ9397" s="63">
        <v>0</v>
      </c>
      <c r="BR9397" s="60">
        <v>88550</v>
      </c>
      <c r="BS9397" s="54" t="s">
        <v>108</v>
      </c>
      <c r="BT9397" s="54" t="s">
        <v>126</v>
      </c>
      <c r="BU9397" s="54">
        <v>90369</v>
      </c>
      <c r="BV9397" s="54">
        <v>91226</v>
      </c>
      <c r="BW9397" s="54">
        <v>2021104458</v>
      </c>
      <c r="BX9397" s="54" t="s">
        <v>110</v>
      </c>
      <c r="BY9397" s="54" t="s">
        <v>111</v>
      </c>
      <c r="BZ9397" s="54" t="s">
        <v>112</v>
      </c>
      <c r="CA9397" s="54" t="s">
        <v>111</v>
      </c>
      <c r="CB9397" s="54" t="s">
        <v>111</v>
      </c>
      <c r="CC9397" s="54" t="s">
        <v>113</v>
      </c>
    </row>
    <row r="9398" spans="1:81" s="64" customFormat="1">
      <c r="A9398" s="54">
        <v>1500</v>
      </c>
      <c r="B9398" s="55">
        <v>1950041675</v>
      </c>
      <c r="C9398" s="54">
        <v>50021087</v>
      </c>
      <c r="D9398" s="54">
        <v>2021106439</v>
      </c>
      <c r="E9398" s="54" t="str">
        <f t="shared" si="764"/>
        <v>202110643950021087</v>
      </c>
      <c r="F9398" s="54">
        <v>5</v>
      </c>
      <c r="G9398" s="56">
        <v>44500</v>
      </c>
      <c r="H9398" s="57">
        <v>44500</v>
      </c>
      <c r="I9398" s="57" t="str">
        <f t="shared" si="760"/>
        <v>October</v>
      </c>
      <c r="J9398" s="54" t="s">
        <v>15086</v>
      </c>
      <c r="K9398" s="54">
        <v>101</v>
      </c>
      <c r="L9398" s="54" t="s">
        <v>91</v>
      </c>
      <c r="M9398" s="54"/>
      <c r="N9398" s="54">
        <v>3030</v>
      </c>
      <c r="O9398" s="54" t="s">
        <v>125</v>
      </c>
      <c r="P9398" s="54">
        <v>92104478</v>
      </c>
      <c r="Q9398" s="54" t="s">
        <v>1369</v>
      </c>
      <c r="R9398" s="58">
        <v>102686</v>
      </c>
      <c r="S9398" s="54" t="s">
        <v>879</v>
      </c>
      <c r="T9398" s="54" t="str">
        <f t="shared" si="761"/>
        <v>92104478SAI SOLUTIONSPITTI Consumables</v>
      </c>
      <c r="U9398" s="59" t="s">
        <v>95</v>
      </c>
      <c r="V9398" s="60">
        <v>100</v>
      </c>
      <c r="W9398" s="60">
        <v>75500</v>
      </c>
      <c r="X9398" s="60"/>
      <c r="Y9398" s="54" t="s">
        <v>96</v>
      </c>
      <c r="Z9398" s="60">
        <f t="shared" si="762"/>
        <v>755</v>
      </c>
      <c r="AA9398" s="60"/>
      <c r="AB9398" s="60"/>
      <c r="AC9398" s="60"/>
      <c r="AD9398" s="61"/>
      <c r="AE9398" s="60"/>
      <c r="AF9398" s="60" t="s">
        <v>92</v>
      </c>
      <c r="AG9398" s="60" t="b">
        <f t="shared" si="763"/>
        <v>1</v>
      </c>
      <c r="AH9398" s="60">
        <v>75500</v>
      </c>
      <c r="AI9398" s="60">
        <v>6795</v>
      </c>
      <c r="AJ9398" s="60">
        <v>6795</v>
      </c>
      <c r="AK9398" s="60">
        <v>0</v>
      </c>
      <c r="AL9398" s="60">
        <v>0</v>
      </c>
      <c r="AM9398" s="60">
        <v>89090</v>
      </c>
      <c r="AN9398" s="60">
        <v>13590</v>
      </c>
      <c r="AO9398" s="54">
        <v>60</v>
      </c>
      <c r="AP9398" s="54" t="s">
        <v>97</v>
      </c>
      <c r="AQ9398" s="54">
        <v>82090010</v>
      </c>
      <c r="AR9398" s="54" t="s">
        <v>98</v>
      </c>
      <c r="AS9398" s="54" t="s">
        <v>97</v>
      </c>
      <c r="AT9398" s="54">
        <v>0</v>
      </c>
      <c r="AU9398" s="54" t="s">
        <v>97</v>
      </c>
      <c r="AV9398" s="57">
        <v>0</v>
      </c>
      <c r="AW9398" s="54" t="s">
        <v>97</v>
      </c>
      <c r="AX9398" s="54" t="s">
        <v>97</v>
      </c>
      <c r="AY9398" s="54">
        <v>9000</v>
      </c>
      <c r="AZ9398" s="54" t="s">
        <v>119</v>
      </c>
      <c r="BA9398" s="54" t="s">
        <v>120</v>
      </c>
      <c r="BB9398" s="54">
        <v>1000</v>
      </c>
      <c r="BC9398" s="54" t="s">
        <v>881</v>
      </c>
      <c r="BD9398" s="54">
        <v>27</v>
      </c>
      <c r="BE9398" s="54" t="s">
        <v>103</v>
      </c>
      <c r="BF9398" s="54" t="s">
        <v>882</v>
      </c>
      <c r="BG9398" s="54" t="s">
        <v>321</v>
      </c>
      <c r="BH9398" s="54" t="s">
        <v>322</v>
      </c>
      <c r="BI9398" s="54"/>
      <c r="BJ9398" s="54" t="s">
        <v>97</v>
      </c>
      <c r="BK9398" s="62">
        <v>100</v>
      </c>
      <c r="BL9398" s="54" t="s">
        <v>96</v>
      </c>
      <c r="BM9398" s="63">
        <v>0</v>
      </c>
      <c r="BN9398" s="63">
        <v>0</v>
      </c>
      <c r="BO9398" s="63">
        <v>0</v>
      </c>
      <c r="BP9398" s="63">
        <v>0</v>
      </c>
      <c r="BQ9398" s="63">
        <v>0</v>
      </c>
      <c r="BR9398" s="60">
        <v>75500</v>
      </c>
      <c r="BS9398" s="54" t="s">
        <v>108</v>
      </c>
      <c r="BT9398" s="54" t="s">
        <v>126</v>
      </c>
      <c r="BU9398" s="54">
        <v>90369</v>
      </c>
      <c r="BV9398" s="54">
        <v>91226</v>
      </c>
      <c r="BW9398" s="54">
        <v>2021104458</v>
      </c>
      <c r="BX9398" s="54" t="s">
        <v>110</v>
      </c>
      <c r="BY9398" s="54" t="s">
        <v>111</v>
      </c>
      <c r="BZ9398" s="54" t="s">
        <v>112</v>
      </c>
      <c r="CA9398" s="54" t="s">
        <v>111</v>
      </c>
      <c r="CB9398" s="54" t="s">
        <v>111</v>
      </c>
      <c r="CC9398" s="54" t="s">
        <v>113</v>
      </c>
    </row>
    <row r="9399" spans="1:81" s="64" customFormat="1">
      <c r="A9399" s="54">
        <v>1500</v>
      </c>
      <c r="B9399" s="55">
        <v>1950041675</v>
      </c>
      <c r="C9399" s="54">
        <v>50021087</v>
      </c>
      <c r="D9399" s="54">
        <v>2021106439</v>
      </c>
      <c r="E9399" s="54" t="str">
        <f t="shared" si="764"/>
        <v>202110643950021087</v>
      </c>
      <c r="F9399" s="54">
        <v>4</v>
      </c>
      <c r="G9399" s="56">
        <v>44500</v>
      </c>
      <c r="H9399" s="57">
        <v>44500</v>
      </c>
      <c r="I9399" s="57" t="str">
        <f t="shared" si="760"/>
        <v>October</v>
      </c>
      <c r="J9399" s="54" t="s">
        <v>15086</v>
      </c>
      <c r="K9399" s="54">
        <v>101</v>
      </c>
      <c r="L9399" s="54" t="s">
        <v>91</v>
      </c>
      <c r="M9399" s="54"/>
      <c r="N9399" s="54">
        <v>3030</v>
      </c>
      <c r="O9399" s="54" t="s">
        <v>125</v>
      </c>
      <c r="P9399" s="54">
        <v>92105670</v>
      </c>
      <c r="Q9399" s="54" t="s">
        <v>1374</v>
      </c>
      <c r="R9399" s="58">
        <v>102686</v>
      </c>
      <c r="S9399" s="54" t="s">
        <v>879</v>
      </c>
      <c r="T9399" s="54" t="str">
        <f t="shared" si="761"/>
        <v>92105670SAI SOLUTIONSPITTI Consumables</v>
      </c>
      <c r="U9399" s="59" t="s">
        <v>95</v>
      </c>
      <c r="V9399" s="60">
        <v>4</v>
      </c>
      <c r="W9399" s="60">
        <v>28400</v>
      </c>
      <c r="X9399" s="60"/>
      <c r="Y9399" s="54" t="s">
        <v>96</v>
      </c>
      <c r="Z9399" s="60">
        <f t="shared" si="762"/>
        <v>7100</v>
      </c>
      <c r="AA9399" s="60"/>
      <c r="AB9399" s="60"/>
      <c r="AC9399" s="60"/>
      <c r="AD9399" s="61"/>
      <c r="AE9399" s="60"/>
      <c r="AF9399" s="60" t="s">
        <v>92</v>
      </c>
      <c r="AG9399" s="60" t="b">
        <f t="shared" si="763"/>
        <v>1</v>
      </c>
      <c r="AH9399" s="60">
        <v>28400</v>
      </c>
      <c r="AI9399" s="60">
        <v>2556</v>
      </c>
      <c r="AJ9399" s="60">
        <v>2556</v>
      </c>
      <c r="AK9399" s="60">
        <v>0</v>
      </c>
      <c r="AL9399" s="60">
        <v>0</v>
      </c>
      <c r="AM9399" s="60">
        <v>33512</v>
      </c>
      <c r="AN9399" s="60">
        <v>5112</v>
      </c>
      <c r="AO9399" s="54">
        <v>50</v>
      </c>
      <c r="AP9399" s="54" t="s">
        <v>97</v>
      </c>
      <c r="AQ9399" s="54">
        <v>82077010</v>
      </c>
      <c r="AR9399" s="54" t="s">
        <v>98</v>
      </c>
      <c r="AS9399" s="54" t="s">
        <v>97</v>
      </c>
      <c r="AT9399" s="54">
        <v>0</v>
      </c>
      <c r="AU9399" s="54" t="s">
        <v>97</v>
      </c>
      <c r="AV9399" s="57">
        <v>0</v>
      </c>
      <c r="AW9399" s="54" t="s">
        <v>97</v>
      </c>
      <c r="AX9399" s="54" t="s">
        <v>97</v>
      </c>
      <c r="AY9399" s="54">
        <v>9000</v>
      </c>
      <c r="AZ9399" s="54" t="s">
        <v>119</v>
      </c>
      <c r="BA9399" s="54" t="s">
        <v>120</v>
      </c>
      <c r="BB9399" s="54">
        <v>1000</v>
      </c>
      <c r="BC9399" s="54" t="s">
        <v>881</v>
      </c>
      <c r="BD9399" s="54">
        <v>27</v>
      </c>
      <c r="BE9399" s="54" t="s">
        <v>103</v>
      </c>
      <c r="BF9399" s="54" t="s">
        <v>882</v>
      </c>
      <c r="BG9399" s="54" t="s">
        <v>264</v>
      </c>
      <c r="BH9399" s="54" t="s">
        <v>265</v>
      </c>
      <c r="BI9399" s="54"/>
      <c r="BJ9399" s="54" t="s">
        <v>97</v>
      </c>
      <c r="BK9399" s="62">
        <v>4</v>
      </c>
      <c r="BL9399" s="54" t="s">
        <v>96</v>
      </c>
      <c r="BM9399" s="63">
        <v>0</v>
      </c>
      <c r="BN9399" s="63">
        <v>0</v>
      </c>
      <c r="BO9399" s="63">
        <v>0</v>
      </c>
      <c r="BP9399" s="63">
        <v>0</v>
      </c>
      <c r="BQ9399" s="63">
        <v>0</v>
      </c>
      <c r="BR9399" s="60">
        <v>28400</v>
      </c>
      <c r="BS9399" s="54" t="s">
        <v>108</v>
      </c>
      <c r="BT9399" s="54" t="s">
        <v>126</v>
      </c>
      <c r="BU9399" s="54">
        <v>90369</v>
      </c>
      <c r="BV9399" s="54">
        <v>91226</v>
      </c>
      <c r="BW9399" s="54">
        <v>2021104458</v>
      </c>
      <c r="BX9399" s="54" t="s">
        <v>110</v>
      </c>
      <c r="BY9399" s="54" t="s">
        <v>111</v>
      </c>
      <c r="BZ9399" s="54" t="s">
        <v>112</v>
      </c>
      <c r="CA9399" s="54" t="s">
        <v>111</v>
      </c>
      <c r="CB9399" s="54" t="s">
        <v>111</v>
      </c>
      <c r="CC9399" s="54" t="s">
        <v>113</v>
      </c>
    </row>
    <row r="9400" spans="1:81" s="64" customFormat="1">
      <c r="A9400" s="54">
        <v>1500</v>
      </c>
      <c r="B9400" s="55">
        <v>1950041675</v>
      </c>
      <c r="C9400" s="54">
        <v>50021087</v>
      </c>
      <c r="D9400" s="54">
        <v>2021106439</v>
      </c>
      <c r="E9400" s="54" t="str">
        <f t="shared" si="764"/>
        <v>202110643950021087</v>
      </c>
      <c r="F9400" s="54">
        <v>3</v>
      </c>
      <c r="G9400" s="56">
        <v>44500</v>
      </c>
      <c r="H9400" s="57">
        <v>44500</v>
      </c>
      <c r="I9400" s="57" t="str">
        <f t="shared" si="760"/>
        <v>October</v>
      </c>
      <c r="J9400" s="54" t="s">
        <v>15086</v>
      </c>
      <c r="K9400" s="54">
        <v>101</v>
      </c>
      <c r="L9400" s="54" t="s">
        <v>91</v>
      </c>
      <c r="M9400" s="54"/>
      <c r="N9400" s="54">
        <v>3030</v>
      </c>
      <c r="O9400" s="54" t="s">
        <v>125</v>
      </c>
      <c r="P9400" s="54">
        <v>92104762</v>
      </c>
      <c r="Q9400" s="54" t="s">
        <v>5881</v>
      </c>
      <c r="R9400" s="58">
        <v>102686</v>
      </c>
      <c r="S9400" s="54" t="s">
        <v>879</v>
      </c>
      <c r="T9400" s="54" t="str">
        <f t="shared" si="761"/>
        <v>92104762SAI SOLUTIONSPITTI Consumables</v>
      </c>
      <c r="U9400" s="59" t="s">
        <v>95</v>
      </c>
      <c r="V9400" s="60">
        <v>50</v>
      </c>
      <c r="W9400" s="60">
        <v>45250</v>
      </c>
      <c r="X9400" s="60"/>
      <c r="Y9400" s="54" t="s">
        <v>96</v>
      </c>
      <c r="Z9400" s="60">
        <f t="shared" si="762"/>
        <v>905</v>
      </c>
      <c r="AA9400" s="60"/>
      <c r="AB9400" s="60"/>
      <c r="AC9400" s="60"/>
      <c r="AD9400" s="61"/>
      <c r="AE9400" s="60"/>
      <c r="AF9400" s="60" t="s">
        <v>92</v>
      </c>
      <c r="AG9400" s="60" t="b">
        <f t="shared" si="763"/>
        <v>1</v>
      </c>
      <c r="AH9400" s="60">
        <v>45250</v>
      </c>
      <c r="AI9400" s="60">
        <v>4072.5</v>
      </c>
      <c r="AJ9400" s="60">
        <v>4072.5</v>
      </c>
      <c r="AK9400" s="60">
        <v>0</v>
      </c>
      <c r="AL9400" s="60">
        <v>1</v>
      </c>
      <c r="AM9400" s="60">
        <v>53396</v>
      </c>
      <c r="AN9400" s="60">
        <v>8146</v>
      </c>
      <c r="AO9400" s="54">
        <v>30</v>
      </c>
      <c r="AP9400" s="54" t="s">
        <v>97</v>
      </c>
      <c r="AQ9400" s="54">
        <v>82090090</v>
      </c>
      <c r="AR9400" s="54" t="s">
        <v>98</v>
      </c>
      <c r="AS9400" s="54" t="s">
        <v>97</v>
      </c>
      <c r="AT9400" s="54">
        <v>0</v>
      </c>
      <c r="AU9400" s="54" t="s">
        <v>97</v>
      </c>
      <c r="AV9400" s="57">
        <v>0</v>
      </c>
      <c r="AW9400" s="54" t="s">
        <v>97</v>
      </c>
      <c r="AX9400" s="54" t="s">
        <v>97</v>
      </c>
      <c r="AY9400" s="54">
        <v>9000</v>
      </c>
      <c r="AZ9400" s="54" t="s">
        <v>119</v>
      </c>
      <c r="BA9400" s="54" t="s">
        <v>120</v>
      </c>
      <c r="BB9400" s="54">
        <v>1000</v>
      </c>
      <c r="BC9400" s="54" t="s">
        <v>881</v>
      </c>
      <c r="BD9400" s="54">
        <v>27</v>
      </c>
      <c r="BE9400" s="54" t="s">
        <v>103</v>
      </c>
      <c r="BF9400" s="54" t="s">
        <v>882</v>
      </c>
      <c r="BG9400" s="54" t="s">
        <v>321</v>
      </c>
      <c r="BH9400" s="54" t="s">
        <v>322</v>
      </c>
      <c r="BI9400" s="54"/>
      <c r="BJ9400" s="54" t="s">
        <v>97</v>
      </c>
      <c r="BK9400" s="62">
        <v>50</v>
      </c>
      <c r="BL9400" s="54" t="s">
        <v>96</v>
      </c>
      <c r="BM9400" s="63">
        <v>0</v>
      </c>
      <c r="BN9400" s="63">
        <v>0</v>
      </c>
      <c r="BO9400" s="63">
        <v>0</v>
      </c>
      <c r="BP9400" s="63">
        <v>0</v>
      </c>
      <c r="BQ9400" s="63">
        <v>0</v>
      </c>
      <c r="BR9400" s="60">
        <v>45250</v>
      </c>
      <c r="BS9400" s="54" t="s">
        <v>108</v>
      </c>
      <c r="BT9400" s="54" t="s">
        <v>126</v>
      </c>
      <c r="BU9400" s="54">
        <v>90369</v>
      </c>
      <c r="BV9400" s="54">
        <v>91226</v>
      </c>
      <c r="BW9400" s="54">
        <v>2021104458</v>
      </c>
      <c r="BX9400" s="54" t="s">
        <v>110</v>
      </c>
      <c r="BY9400" s="54" t="s">
        <v>111</v>
      </c>
      <c r="BZ9400" s="54" t="s">
        <v>112</v>
      </c>
      <c r="CA9400" s="54" t="s">
        <v>111</v>
      </c>
      <c r="CB9400" s="54" t="s">
        <v>111</v>
      </c>
      <c r="CC9400" s="54" t="s">
        <v>113</v>
      </c>
    </row>
    <row r="9401" spans="1:81" s="64" customFormat="1">
      <c r="A9401" s="54">
        <v>1500</v>
      </c>
      <c r="B9401" s="55">
        <v>1950041675</v>
      </c>
      <c r="C9401" s="54">
        <v>50021087</v>
      </c>
      <c r="D9401" s="54">
        <v>2021106439</v>
      </c>
      <c r="E9401" s="54" t="str">
        <f t="shared" si="764"/>
        <v>202110643950021087</v>
      </c>
      <c r="F9401" s="54">
        <v>2</v>
      </c>
      <c r="G9401" s="56">
        <v>44500</v>
      </c>
      <c r="H9401" s="57">
        <v>44500</v>
      </c>
      <c r="I9401" s="57" t="str">
        <f t="shared" si="760"/>
        <v>October</v>
      </c>
      <c r="J9401" s="54" t="s">
        <v>15086</v>
      </c>
      <c r="K9401" s="54">
        <v>101</v>
      </c>
      <c r="L9401" s="54" t="s">
        <v>91</v>
      </c>
      <c r="M9401" s="54"/>
      <c r="N9401" s="54">
        <v>3030</v>
      </c>
      <c r="O9401" s="54" t="s">
        <v>125</v>
      </c>
      <c r="P9401" s="54">
        <v>92103445</v>
      </c>
      <c r="Q9401" s="54" t="s">
        <v>5879</v>
      </c>
      <c r="R9401" s="58">
        <v>102686</v>
      </c>
      <c r="S9401" s="54" t="s">
        <v>879</v>
      </c>
      <c r="T9401" s="54" t="str">
        <f t="shared" si="761"/>
        <v>92103445SAI SOLUTIONSPITTI Consumables</v>
      </c>
      <c r="U9401" s="59" t="s">
        <v>95</v>
      </c>
      <c r="V9401" s="60">
        <v>10</v>
      </c>
      <c r="W9401" s="60">
        <v>9000</v>
      </c>
      <c r="X9401" s="60"/>
      <c r="Y9401" s="54" t="s">
        <v>96</v>
      </c>
      <c r="Z9401" s="60">
        <f t="shared" si="762"/>
        <v>900</v>
      </c>
      <c r="AA9401" s="60"/>
      <c r="AB9401" s="60"/>
      <c r="AC9401" s="60"/>
      <c r="AD9401" s="61"/>
      <c r="AE9401" s="60"/>
      <c r="AF9401" s="60" t="s">
        <v>92</v>
      </c>
      <c r="AG9401" s="60" t="b">
        <f t="shared" si="763"/>
        <v>1</v>
      </c>
      <c r="AH9401" s="60">
        <v>9000</v>
      </c>
      <c r="AI9401" s="60">
        <v>810</v>
      </c>
      <c r="AJ9401" s="60">
        <v>810</v>
      </c>
      <c r="AK9401" s="60">
        <v>0</v>
      </c>
      <c r="AL9401" s="60">
        <v>0</v>
      </c>
      <c r="AM9401" s="60">
        <v>10620</v>
      </c>
      <c r="AN9401" s="60">
        <v>1620</v>
      </c>
      <c r="AO9401" s="54">
        <v>20</v>
      </c>
      <c r="AP9401" s="54" t="s">
        <v>97</v>
      </c>
      <c r="AQ9401" s="54">
        <v>82090010</v>
      </c>
      <c r="AR9401" s="54" t="s">
        <v>98</v>
      </c>
      <c r="AS9401" s="54" t="s">
        <v>97</v>
      </c>
      <c r="AT9401" s="54">
        <v>0</v>
      </c>
      <c r="AU9401" s="54" t="s">
        <v>97</v>
      </c>
      <c r="AV9401" s="57">
        <v>0</v>
      </c>
      <c r="AW9401" s="54" t="s">
        <v>97</v>
      </c>
      <c r="AX9401" s="54" t="s">
        <v>97</v>
      </c>
      <c r="AY9401" s="54">
        <v>9000</v>
      </c>
      <c r="AZ9401" s="54" t="s">
        <v>119</v>
      </c>
      <c r="BA9401" s="54" t="s">
        <v>120</v>
      </c>
      <c r="BB9401" s="54">
        <v>1000</v>
      </c>
      <c r="BC9401" s="54" t="s">
        <v>881</v>
      </c>
      <c r="BD9401" s="54">
        <v>27</v>
      </c>
      <c r="BE9401" s="54" t="s">
        <v>103</v>
      </c>
      <c r="BF9401" s="54" t="s">
        <v>882</v>
      </c>
      <c r="BG9401" s="54" t="s">
        <v>321</v>
      </c>
      <c r="BH9401" s="54" t="s">
        <v>322</v>
      </c>
      <c r="BI9401" s="54"/>
      <c r="BJ9401" s="54" t="s">
        <v>97</v>
      </c>
      <c r="BK9401" s="62">
        <v>10</v>
      </c>
      <c r="BL9401" s="54" t="s">
        <v>96</v>
      </c>
      <c r="BM9401" s="63">
        <v>0</v>
      </c>
      <c r="BN9401" s="63">
        <v>0</v>
      </c>
      <c r="BO9401" s="63">
        <v>0</v>
      </c>
      <c r="BP9401" s="63">
        <v>0</v>
      </c>
      <c r="BQ9401" s="63">
        <v>0</v>
      </c>
      <c r="BR9401" s="60">
        <v>9000</v>
      </c>
      <c r="BS9401" s="54" t="s">
        <v>108</v>
      </c>
      <c r="BT9401" s="54" t="s">
        <v>126</v>
      </c>
      <c r="BU9401" s="54">
        <v>90369</v>
      </c>
      <c r="BV9401" s="54">
        <v>91226</v>
      </c>
      <c r="BW9401" s="54">
        <v>2021104458</v>
      </c>
      <c r="BX9401" s="54" t="s">
        <v>110</v>
      </c>
      <c r="BY9401" s="54" t="s">
        <v>111</v>
      </c>
      <c r="BZ9401" s="54" t="s">
        <v>112</v>
      </c>
      <c r="CA9401" s="54" t="s">
        <v>111</v>
      </c>
      <c r="CB9401" s="54" t="s">
        <v>111</v>
      </c>
      <c r="CC9401" s="54" t="s">
        <v>113</v>
      </c>
    </row>
    <row r="9402" spans="1:81" s="64" customFormat="1">
      <c r="A9402" s="54">
        <v>1500</v>
      </c>
      <c r="B9402" s="55">
        <v>1950041675</v>
      </c>
      <c r="C9402" s="54">
        <v>50021087</v>
      </c>
      <c r="D9402" s="54">
        <v>2021106439</v>
      </c>
      <c r="E9402" s="54" t="str">
        <f t="shared" si="764"/>
        <v>202110643950021087</v>
      </c>
      <c r="F9402" s="54">
        <v>1</v>
      </c>
      <c r="G9402" s="56">
        <v>44500</v>
      </c>
      <c r="H9402" s="57">
        <v>44500</v>
      </c>
      <c r="I9402" s="57" t="str">
        <f t="shared" si="760"/>
        <v>October</v>
      </c>
      <c r="J9402" s="54" t="s">
        <v>15086</v>
      </c>
      <c r="K9402" s="54">
        <v>101</v>
      </c>
      <c r="L9402" s="54" t="s">
        <v>91</v>
      </c>
      <c r="M9402" s="54" t="s">
        <v>8647</v>
      </c>
      <c r="N9402" s="54">
        <v>3030</v>
      </c>
      <c r="O9402" s="54" t="s">
        <v>125</v>
      </c>
      <c r="P9402" s="54">
        <v>92103456</v>
      </c>
      <c r="Q9402" s="54" t="s">
        <v>15087</v>
      </c>
      <c r="R9402" s="58">
        <v>102686</v>
      </c>
      <c r="S9402" s="54" t="s">
        <v>879</v>
      </c>
      <c r="T9402" s="54" t="str">
        <f t="shared" si="761"/>
        <v>92103456SAI SOLUTIONSPITTI Consumables</v>
      </c>
      <c r="U9402" s="59" t="s">
        <v>95</v>
      </c>
      <c r="V9402" s="60">
        <v>2</v>
      </c>
      <c r="W9402" s="60">
        <v>14900</v>
      </c>
      <c r="X9402" s="60"/>
      <c r="Y9402" s="54" t="s">
        <v>96</v>
      </c>
      <c r="Z9402" s="60">
        <f t="shared" si="762"/>
        <v>7450</v>
      </c>
      <c r="AA9402" s="60"/>
      <c r="AB9402" s="60"/>
      <c r="AC9402" s="60"/>
      <c r="AD9402" s="61"/>
      <c r="AE9402" s="60"/>
      <c r="AF9402" s="60" t="s">
        <v>92</v>
      </c>
      <c r="AG9402" s="60" t="b">
        <f t="shared" si="763"/>
        <v>1</v>
      </c>
      <c r="AH9402" s="60">
        <v>14900</v>
      </c>
      <c r="AI9402" s="60">
        <v>1341</v>
      </c>
      <c r="AJ9402" s="60">
        <v>1341</v>
      </c>
      <c r="AK9402" s="60">
        <v>0</v>
      </c>
      <c r="AL9402" s="60">
        <v>0</v>
      </c>
      <c r="AM9402" s="60">
        <v>17582</v>
      </c>
      <c r="AN9402" s="60">
        <v>2682</v>
      </c>
      <c r="AO9402" s="54">
        <v>10</v>
      </c>
      <c r="AP9402" s="54" t="s">
        <v>97</v>
      </c>
      <c r="AQ9402" s="54">
        <v>82074090</v>
      </c>
      <c r="AR9402" s="54" t="s">
        <v>98</v>
      </c>
      <c r="AS9402" s="54" t="s">
        <v>97</v>
      </c>
      <c r="AT9402" s="54">
        <v>0</v>
      </c>
      <c r="AU9402" s="54" t="s">
        <v>97</v>
      </c>
      <c r="AV9402" s="57">
        <v>0</v>
      </c>
      <c r="AW9402" s="54" t="s">
        <v>97</v>
      </c>
      <c r="AX9402" s="54" t="s">
        <v>97</v>
      </c>
      <c r="AY9402" s="54">
        <v>9000</v>
      </c>
      <c r="AZ9402" s="54" t="s">
        <v>119</v>
      </c>
      <c r="BA9402" s="54" t="s">
        <v>120</v>
      </c>
      <c r="BB9402" s="54">
        <v>1000</v>
      </c>
      <c r="BC9402" s="54" t="s">
        <v>881</v>
      </c>
      <c r="BD9402" s="54">
        <v>27</v>
      </c>
      <c r="BE9402" s="54" t="s">
        <v>103</v>
      </c>
      <c r="BF9402" s="54" t="s">
        <v>882</v>
      </c>
      <c r="BG9402" s="54" t="s">
        <v>321</v>
      </c>
      <c r="BH9402" s="54" t="s">
        <v>322</v>
      </c>
      <c r="BI9402" s="54"/>
      <c r="BJ9402" s="54" t="s">
        <v>97</v>
      </c>
      <c r="BK9402" s="62">
        <v>2</v>
      </c>
      <c r="BL9402" s="54" t="s">
        <v>96</v>
      </c>
      <c r="BM9402" s="63">
        <v>0</v>
      </c>
      <c r="BN9402" s="63">
        <v>0</v>
      </c>
      <c r="BO9402" s="63">
        <v>0</v>
      </c>
      <c r="BP9402" s="63">
        <v>0</v>
      </c>
      <c r="BQ9402" s="63">
        <v>0</v>
      </c>
      <c r="BR9402" s="60">
        <v>14900</v>
      </c>
      <c r="BS9402" s="54" t="s">
        <v>108</v>
      </c>
      <c r="BT9402" s="54" t="s">
        <v>126</v>
      </c>
      <c r="BU9402" s="54">
        <v>90369</v>
      </c>
      <c r="BV9402" s="54">
        <v>91226</v>
      </c>
      <c r="BW9402" s="54">
        <v>2021104458</v>
      </c>
      <c r="BX9402" s="54" t="s">
        <v>110</v>
      </c>
      <c r="BY9402" s="54" t="s">
        <v>111</v>
      </c>
      <c r="BZ9402" s="54" t="s">
        <v>112</v>
      </c>
      <c r="CA9402" s="54" t="s">
        <v>111</v>
      </c>
      <c r="CB9402" s="54" t="s">
        <v>111</v>
      </c>
      <c r="CC9402" s="54" t="s">
        <v>113</v>
      </c>
    </row>
    <row r="9403" spans="1:81" s="64" customFormat="1">
      <c r="A9403" s="54">
        <v>1500</v>
      </c>
      <c r="B9403" s="55">
        <v>1950041671</v>
      </c>
      <c r="C9403" s="54">
        <v>50021082</v>
      </c>
      <c r="D9403" s="54">
        <v>2021104559</v>
      </c>
      <c r="E9403" s="54" t="str">
        <f t="shared" si="764"/>
        <v>202110455950021082</v>
      </c>
      <c r="F9403" s="54">
        <v>1</v>
      </c>
      <c r="G9403" s="56">
        <v>44500</v>
      </c>
      <c r="H9403" s="57">
        <v>44500</v>
      </c>
      <c r="I9403" s="57" t="str">
        <f t="shared" si="760"/>
        <v>October</v>
      </c>
      <c r="J9403" s="54" t="s">
        <v>15088</v>
      </c>
      <c r="K9403" s="54">
        <v>101</v>
      </c>
      <c r="L9403" s="54" t="s">
        <v>91</v>
      </c>
      <c r="M9403" s="54"/>
      <c r="N9403" s="54">
        <v>3030</v>
      </c>
      <c r="O9403" s="54" t="s">
        <v>125</v>
      </c>
      <c r="P9403" s="54">
        <v>92105558</v>
      </c>
      <c r="Q9403" s="54" t="s">
        <v>1372</v>
      </c>
      <c r="R9403" s="58">
        <v>102686</v>
      </c>
      <c r="S9403" s="54" t="s">
        <v>879</v>
      </c>
      <c r="T9403" s="54" t="str">
        <f t="shared" si="761"/>
        <v>92105558SAI SOLUTIONSPITTI Consumables</v>
      </c>
      <c r="U9403" s="59" t="s">
        <v>95</v>
      </c>
      <c r="V9403" s="60">
        <v>1</v>
      </c>
      <c r="W9403" s="60">
        <v>6150</v>
      </c>
      <c r="X9403" s="60"/>
      <c r="Y9403" s="54" t="s">
        <v>96</v>
      </c>
      <c r="Z9403" s="60">
        <f t="shared" si="762"/>
        <v>6150</v>
      </c>
      <c r="AA9403" s="60"/>
      <c r="AB9403" s="60"/>
      <c r="AC9403" s="60"/>
      <c r="AD9403" s="61"/>
      <c r="AE9403" s="60"/>
      <c r="AF9403" s="60" t="s">
        <v>92</v>
      </c>
      <c r="AG9403" s="60" t="b">
        <f t="shared" si="763"/>
        <v>1</v>
      </c>
      <c r="AH9403" s="60">
        <v>6150</v>
      </c>
      <c r="AI9403" s="60">
        <v>553.5</v>
      </c>
      <c r="AJ9403" s="60">
        <v>553.5</v>
      </c>
      <c r="AK9403" s="60">
        <v>0</v>
      </c>
      <c r="AL9403" s="60">
        <v>0</v>
      </c>
      <c r="AM9403" s="60">
        <v>7257</v>
      </c>
      <c r="AN9403" s="60">
        <v>1107</v>
      </c>
      <c r="AO9403" s="54">
        <v>60</v>
      </c>
      <c r="AP9403" s="54" t="s">
        <v>97</v>
      </c>
      <c r="AQ9403" s="54">
        <v>82074090</v>
      </c>
      <c r="AR9403" s="54" t="s">
        <v>98</v>
      </c>
      <c r="AS9403" s="54" t="s">
        <v>97</v>
      </c>
      <c r="AT9403" s="54">
        <v>0</v>
      </c>
      <c r="AU9403" s="54" t="s">
        <v>97</v>
      </c>
      <c r="AV9403" s="57">
        <v>0</v>
      </c>
      <c r="AW9403" s="54" t="s">
        <v>97</v>
      </c>
      <c r="AX9403" s="54" t="s">
        <v>97</v>
      </c>
      <c r="AY9403" s="54">
        <v>9000</v>
      </c>
      <c r="AZ9403" s="54" t="s">
        <v>119</v>
      </c>
      <c r="BA9403" s="54" t="s">
        <v>120</v>
      </c>
      <c r="BB9403" s="54">
        <v>1000</v>
      </c>
      <c r="BC9403" s="54" t="s">
        <v>881</v>
      </c>
      <c r="BD9403" s="54">
        <v>27</v>
      </c>
      <c r="BE9403" s="54" t="s">
        <v>103</v>
      </c>
      <c r="BF9403" s="54" t="s">
        <v>882</v>
      </c>
      <c r="BG9403" s="54" t="s">
        <v>321</v>
      </c>
      <c r="BH9403" s="54" t="s">
        <v>322</v>
      </c>
      <c r="BI9403" s="54"/>
      <c r="BJ9403" s="54" t="s">
        <v>97</v>
      </c>
      <c r="BK9403" s="62">
        <v>2</v>
      </c>
      <c r="BL9403" s="54" t="s">
        <v>96</v>
      </c>
      <c r="BM9403" s="63">
        <v>0</v>
      </c>
      <c r="BN9403" s="63">
        <v>0</v>
      </c>
      <c r="BO9403" s="63">
        <v>0</v>
      </c>
      <c r="BP9403" s="63">
        <v>0</v>
      </c>
      <c r="BQ9403" s="63">
        <v>0</v>
      </c>
      <c r="BR9403" s="60">
        <v>6150</v>
      </c>
      <c r="BS9403" s="54" t="s">
        <v>108</v>
      </c>
      <c r="BT9403" s="54" t="s">
        <v>126</v>
      </c>
      <c r="BU9403" s="54">
        <v>90369</v>
      </c>
      <c r="BV9403" s="54">
        <v>91226</v>
      </c>
      <c r="BW9403" s="54">
        <v>2021103130</v>
      </c>
      <c r="BX9403" s="54" t="s">
        <v>110</v>
      </c>
      <c r="BY9403" s="54" t="s">
        <v>111</v>
      </c>
      <c r="BZ9403" s="54" t="s">
        <v>112</v>
      </c>
      <c r="CA9403" s="54" t="s">
        <v>111</v>
      </c>
      <c r="CB9403" s="54" t="s">
        <v>111</v>
      </c>
      <c r="CC9403" s="54" t="s">
        <v>113</v>
      </c>
    </row>
    <row r="9404" spans="1:81" s="64" customFormat="1">
      <c r="A9404" s="54">
        <v>1500</v>
      </c>
      <c r="B9404" s="55">
        <v>1950041672</v>
      </c>
      <c r="C9404" s="54">
        <v>50021083</v>
      </c>
      <c r="D9404" s="54">
        <v>2021105824</v>
      </c>
      <c r="E9404" s="54" t="str">
        <f t="shared" si="764"/>
        <v>202110582450021083</v>
      </c>
      <c r="F9404" s="54">
        <v>1</v>
      </c>
      <c r="G9404" s="56">
        <v>44500</v>
      </c>
      <c r="H9404" s="57">
        <v>44500</v>
      </c>
      <c r="I9404" s="57" t="str">
        <f t="shared" si="760"/>
        <v>October</v>
      </c>
      <c r="J9404" s="54" t="s">
        <v>15089</v>
      </c>
      <c r="K9404" s="54">
        <v>101</v>
      </c>
      <c r="L9404" s="54" t="s">
        <v>91</v>
      </c>
      <c r="M9404" s="54"/>
      <c r="N9404" s="54">
        <v>3030</v>
      </c>
      <c r="O9404" s="54" t="s">
        <v>125</v>
      </c>
      <c r="P9404" s="54">
        <v>92104478</v>
      </c>
      <c r="Q9404" s="54" t="s">
        <v>1369</v>
      </c>
      <c r="R9404" s="58">
        <v>102686</v>
      </c>
      <c r="S9404" s="54" t="s">
        <v>879</v>
      </c>
      <c r="T9404" s="54" t="str">
        <f t="shared" si="761"/>
        <v>92104478SAI SOLUTIONSPITTI Consumables</v>
      </c>
      <c r="U9404" s="59" t="s">
        <v>95</v>
      </c>
      <c r="V9404" s="60">
        <v>92</v>
      </c>
      <c r="W9404" s="60">
        <v>69460</v>
      </c>
      <c r="X9404" s="60"/>
      <c r="Y9404" s="54" t="s">
        <v>96</v>
      </c>
      <c r="Z9404" s="60">
        <f t="shared" si="762"/>
        <v>755</v>
      </c>
      <c r="AA9404" s="60"/>
      <c r="AB9404" s="60"/>
      <c r="AC9404" s="60"/>
      <c r="AD9404" s="61"/>
      <c r="AE9404" s="60"/>
      <c r="AF9404" s="60" t="s">
        <v>92</v>
      </c>
      <c r="AG9404" s="60" t="b">
        <f t="shared" si="763"/>
        <v>1</v>
      </c>
      <c r="AH9404" s="60">
        <v>69460</v>
      </c>
      <c r="AI9404" s="60">
        <v>6251.4</v>
      </c>
      <c r="AJ9404" s="60">
        <v>6251.4</v>
      </c>
      <c r="AK9404" s="60">
        <v>0</v>
      </c>
      <c r="AL9404" s="60">
        <v>0</v>
      </c>
      <c r="AM9404" s="60">
        <v>81963.41</v>
      </c>
      <c r="AN9404" s="60">
        <v>12503.41</v>
      </c>
      <c r="AO9404" s="54">
        <v>50</v>
      </c>
      <c r="AP9404" s="54" t="s">
        <v>97</v>
      </c>
      <c r="AQ9404" s="54">
        <v>82090010</v>
      </c>
      <c r="AR9404" s="54" t="s">
        <v>98</v>
      </c>
      <c r="AS9404" s="54" t="s">
        <v>97</v>
      </c>
      <c r="AT9404" s="54">
        <v>0</v>
      </c>
      <c r="AU9404" s="54" t="s">
        <v>97</v>
      </c>
      <c r="AV9404" s="57">
        <v>0</v>
      </c>
      <c r="AW9404" s="54" t="s">
        <v>97</v>
      </c>
      <c r="AX9404" s="54" t="s">
        <v>97</v>
      </c>
      <c r="AY9404" s="54">
        <v>9000</v>
      </c>
      <c r="AZ9404" s="54" t="s">
        <v>119</v>
      </c>
      <c r="BA9404" s="54" t="s">
        <v>120</v>
      </c>
      <c r="BB9404" s="54">
        <v>1000</v>
      </c>
      <c r="BC9404" s="54" t="s">
        <v>881</v>
      </c>
      <c r="BD9404" s="54">
        <v>27</v>
      </c>
      <c r="BE9404" s="54" t="s">
        <v>103</v>
      </c>
      <c r="BF9404" s="54" t="s">
        <v>882</v>
      </c>
      <c r="BG9404" s="54" t="s">
        <v>321</v>
      </c>
      <c r="BH9404" s="54" t="s">
        <v>322</v>
      </c>
      <c r="BI9404" s="54"/>
      <c r="BJ9404" s="54" t="s">
        <v>97</v>
      </c>
      <c r="BK9404" s="62">
        <v>150</v>
      </c>
      <c r="BL9404" s="54" t="s">
        <v>96</v>
      </c>
      <c r="BM9404" s="63">
        <v>0</v>
      </c>
      <c r="BN9404" s="63">
        <v>0</v>
      </c>
      <c r="BO9404" s="63">
        <v>0</v>
      </c>
      <c r="BP9404" s="63">
        <v>0</v>
      </c>
      <c r="BQ9404" s="63">
        <v>0</v>
      </c>
      <c r="BR9404" s="60">
        <v>69460</v>
      </c>
      <c r="BS9404" s="54" t="s">
        <v>108</v>
      </c>
      <c r="BT9404" s="54" t="s">
        <v>126</v>
      </c>
      <c r="BU9404" s="54">
        <v>90369</v>
      </c>
      <c r="BV9404" s="54">
        <v>91226</v>
      </c>
      <c r="BW9404" s="54">
        <v>2021103984</v>
      </c>
      <c r="BX9404" s="54" t="s">
        <v>110</v>
      </c>
      <c r="BY9404" s="54" t="s">
        <v>111</v>
      </c>
      <c r="BZ9404" s="54" t="s">
        <v>112</v>
      </c>
      <c r="CA9404" s="54" t="s">
        <v>111</v>
      </c>
      <c r="CB9404" s="54" t="s">
        <v>111</v>
      </c>
      <c r="CC9404" s="54" t="s">
        <v>113</v>
      </c>
    </row>
    <row r="9405" spans="1:81" s="64" customFormat="1">
      <c r="A9405" s="54">
        <v>1500</v>
      </c>
      <c r="B9405" s="55">
        <v>1950042844</v>
      </c>
      <c r="C9405" s="54">
        <v>50022003</v>
      </c>
      <c r="D9405" s="54">
        <v>2021106727</v>
      </c>
      <c r="E9405" s="54" t="str">
        <f t="shared" si="764"/>
        <v>202110672750022003</v>
      </c>
      <c r="F9405" s="54">
        <v>3</v>
      </c>
      <c r="G9405" s="56">
        <v>44510</v>
      </c>
      <c r="H9405" s="57">
        <v>44510</v>
      </c>
      <c r="I9405" s="57" t="str">
        <f t="shared" si="760"/>
        <v>November</v>
      </c>
      <c r="J9405" s="54" t="s">
        <v>15090</v>
      </c>
      <c r="K9405" s="54">
        <v>101</v>
      </c>
      <c r="L9405" s="54" t="s">
        <v>91</v>
      </c>
      <c r="M9405" s="54"/>
      <c r="N9405" s="54">
        <v>3030</v>
      </c>
      <c r="O9405" s="54" t="s">
        <v>125</v>
      </c>
      <c r="P9405" s="54">
        <v>92109902</v>
      </c>
      <c r="Q9405" s="54" t="s">
        <v>5786</v>
      </c>
      <c r="R9405" s="58">
        <v>102686</v>
      </c>
      <c r="S9405" s="54" t="s">
        <v>879</v>
      </c>
      <c r="T9405" s="54" t="str">
        <f t="shared" si="761"/>
        <v>92109902SAI SOLUTIONSPITTI Consumables</v>
      </c>
      <c r="U9405" s="59" t="s">
        <v>95</v>
      </c>
      <c r="V9405" s="60">
        <v>20</v>
      </c>
      <c r="W9405" s="60">
        <v>15700</v>
      </c>
      <c r="X9405" s="60"/>
      <c r="Y9405" s="54" t="s">
        <v>96</v>
      </c>
      <c r="Z9405" s="60">
        <f t="shared" si="762"/>
        <v>785</v>
      </c>
      <c r="AA9405" s="60"/>
      <c r="AB9405" s="60"/>
      <c r="AC9405" s="60"/>
      <c r="AD9405" s="61"/>
      <c r="AE9405" s="60"/>
      <c r="AF9405" s="60" t="s">
        <v>92</v>
      </c>
      <c r="AG9405" s="60" t="b">
        <f t="shared" si="763"/>
        <v>1</v>
      </c>
      <c r="AH9405" s="60">
        <v>15700</v>
      </c>
      <c r="AI9405" s="60">
        <v>1413</v>
      </c>
      <c r="AJ9405" s="60">
        <v>1413</v>
      </c>
      <c r="AK9405" s="60">
        <v>0</v>
      </c>
      <c r="AL9405" s="60">
        <v>0</v>
      </c>
      <c r="AM9405" s="60">
        <v>18526</v>
      </c>
      <c r="AN9405" s="60">
        <v>2826</v>
      </c>
      <c r="AO9405" s="54">
        <v>30</v>
      </c>
      <c r="AP9405" s="54" t="s">
        <v>97</v>
      </c>
      <c r="AQ9405" s="54">
        <v>82090010</v>
      </c>
      <c r="AR9405" s="54" t="s">
        <v>98</v>
      </c>
      <c r="AS9405" s="54">
        <v>2021617871</v>
      </c>
      <c r="AT9405" s="54">
        <v>3</v>
      </c>
      <c r="AU9405" s="54">
        <v>51015489</v>
      </c>
      <c r="AV9405" s="57">
        <v>44510</v>
      </c>
      <c r="AW9405" s="54" t="s">
        <v>15090</v>
      </c>
      <c r="AX9405" s="54" t="s">
        <v>99</v>
      </c>
      <c r="AY9405" s="54">
        <v>9000</v>
      </c>
      <c r="AZ9405" s="54" t="s">
        <v>119</v>
      </c>
      <c r="BA9405" s="54" t="s">
        <v>120</v>
      </c>
      <c r="BB9405" s="54">
        <v>1000</v>
      </c>
      <c r="BC9405" s="54" t="s">
        <v>881</v>
      </c>
      <c r="BD9405" s="54">
        <v>27</v>
      </c>
      <c r="BE9405" s="54" t="s">
        <v>103</v>
      </c>
      <c r="BF9405" s="54" t="s">
        <v>882</v>
      </c>
      <c r="BG9405" s="54" t="s">
        <v>321</v>
      </c>
      <c r="BH9405" s="54" t="s">
        <v>322</v>
      </c>
      <c r="BI9405" s="54"/>
      <c r="BJ9405" s="54" t="s">
        <v>97</v>
      </c>
      <c r="BK9405" s="62">
        <v>20</v>
      </c>
      <c r="BL9405" s="54" t="s">
        <v>96</v>
      </c>
      <c r="BM9405" s="63">
        <v>0</v>
      </c>
      <c r="BN9405" s="63">
        <v>0</v>
      </c>
      <c r="BO9405" s="63">
        <v>0</v>
      </c>
      <c r="BP9405" s="63">
        <v>0</v>
      </c>
      <c r="BQ9405" s="63">
        <v>0</v>
      </c>
      <c r="BR9405" s="60">
        <v>15700</v>
      </c>
      <c r="BS9405" s="54" t="s">
        <v>108</v>
      </c>
      <c r="BT9405" s="54" t="s">
        <v>126</v>
      </c>
      <c r="BU9405" s="54">
        <v>90369</v>
      </c>
      <c r="BV9405" s="54">
        <v>91226</v>
      </c>
      <c r="BW9405" s="54">
        <v>2021104522</v>
      </c>
      <c r="BX9405" s="54" t="s">
        <v>110</v>
      </c>
      <c r="BY9405" s="54" t="s">
        <v>111</v>
      </c>
      <c r="BZ9405" s="54" t="s">
        <v>112</v>
      </c>
      <c r="CA9405" s="54" t="s">
        <v>111</v>
      </c>
      <c r="CB9405" s="54" t="s">
        <v>111</v>
      </c>
      <c r="CC9405" s="54" t="s">
        <v>113</v>
      </c>
    </row>
    <row r="9406" spans="1:81" s="64" customFormat="1">
      <c r="A9406" s="54">
        <v>1500</v>
      </c>
      <c r="B9406" s="55">
        <v>1950042844</v>
      </c>
      <c r="C9406" s="54">
        <v>50022003</v>
      </c>
      <c r="D9406" s="54">
        <v>2021106727</v>
      </c>
      <c r="E9406" s="54" t="str">
        <f t="shared" si="764"/>
        <v>202110672750022003</v>
      </c>
      <c r="F9406" s="54">
        <v>2</v>
      </c>
      <c r="G9406" s="56">
        <v>44510</v>
      </c>
      <c r="H9406" s="57">
        <v>44510</v>
      </c>
      <c r="I9406" s="57" t="str">
        <f t="shared" si="760"/>
        <v>November</v>
      </c>
      <c r="J9406" s="54" t="s">
        <v>15090</v>
      </c>
      <c r="K9406" s="54">
        <v>101</v>
      </c>
      <c r="L9406" s="54" t="s">
        <v>91</v>
      </c>
      <c r="M9406" s="54"/>
      <c r="N9406" s="54">
        <v>3030</v>
      </c>
      <c r="O9406" s="54" t="s">
        <v>125</v>
      </c>
      <c r="P9406" s="54">
        <v>92109031</v>
      </c>
      <c r="Q9406" s="54" t="s">
        <v>4453</v>
      </c>
      <c r="R9406" s="58">
        <v>102686</v>
      </c>
      <c r="S9406" s="54" t="s">
        <v>879</v>
      </c>
      <c r="T9406" s="54" t="str">
        <f t="shared" si="761"/>
        <v>92109031SAI SOLUTIONSPITTI Consumables</v>
      </c>
      <c r="U9406" s="59" t="s">
        <v>95</v>
      </c>
      <c r="V9406" s="60">
        <v>80</v>
      </c>
      <c r="W9406" s="60">
        <v>64800</v>
      </c>
      <c r="X9406" s="60"/>
      <c r="Y9406" s="54" t="s">
        <v>96</v>
      </c>
      <c r="Z9406" s="60">
        <f t="shared" si="762"/>
        <v>810</v>
      </c>
      <c r="AA9406" s="60"/>
      <c r="AB9406" s="60"/>
      <c r="AC9406" s="60"/>
      <c r="AD9406" s="61"/>
      <c r="AE9406" s="60"/>
      <c r="AF9406" s="60" t="s">
        <v>92</v>
      </c>
      <c r="AG9406" s="60" t="b">
        <f t="shared" si="763"/>
        <v>1</v>
      </c>
      <c r="AH9406" s="60">
        <v>64800</v>
      </c>
      <c r="AI9406" s="60">
        <v>5832</v>
      </c>
      <c r="AJ9406" s="60">
        <v>5832</v>
      </c>
      <c r="AK9406" s="60">
        <v>0</v>
      </c>
      <c r="AL9406" s="60">
        <v>0</v>
      </c>
      <c r="AM9406" s="60">
        <v>76464</v>
      </c>
      <c r="AN9406" s="60">
        <v>11664</v>
      </c>
      <c r="AO9406" s="54">
        <v>20</v>
      </c>
      <c r="AP9406" s="54" t="s">
        <v>97</v>
      </c>
      <c r="AQ9406" s="54">
        <v>82090010</v>
      </c>
      <c r="AR9406" s="54" t="s">
        <v>98</v>
      </c>
      <c r="AS9406" s="54">
        <v>2021617871</v>
      </c>
      <c r="AT9406" s="54">
        <v>2</v>
      </c>
      <c r="AU9406" s="54">
        <v>51015489</v>
      </c>
      <c r="AV9406" s="57">
        <v>44510</v>
      </c>
      <c r="AW9406" s="54" t="s">
        <v>15090</v>
      </c>
      <c r="AX9406" s="54" t="s">
        <v>99</v>
      </c>
      <c r="AY9406" s="54">
        <v>9000</v>
      </c>
      <c r="AZ9406" s="54" t="s">
        <v>119</v>
      </c>
      <c r="BA9406" s="54" t="s">
        <v>120</v>
      </c>
      <c r="BB9406" s="54">
        <v>1000</v>
      </c>
      <c r="BC9406" s="54" t="s">
        <v>881</v>
      </c>
      <c r="BD9406" s="54">
        <v>27</v>
      </c>
      <c r="BE9406" s="54" t="s">
        <v>103</v>
      </c>
      <c r="BF9406" s="54" t="s">
        <v>882</v>
      </c>
      <c r="BG9406" s="54" t="s">
        <v>321</v>
      </c>
      <c r="BH9406" s="54" t="s">
        <v>322</v>
      </c>
      <c r="BI9406" s="54"/>
      <c r="BJ9406" s="54" t="s">
        <v>97</v>
      </c>
      <c r="BK9406" s="62">
        <v>80</v>
      </c>
      <c r="BL9406" s="54" t="s">
        <v>96</v>
      </c>
      <c r="BM9406" s="63">
        <v>0</v>
      </c>
      <c r="BN9406" s="63">
        <v>0</v>
      </c>
      <c r="BO9406" s="63">
        <v>0</v>
      </c>
      <c r="BP9406" s="63">
        <v>0</v>
      </c>
      <c r="BQ9406" s="63">
        <v>0</v>
      </c>
      <c r="BR9406" s="60">
        <v>64800</v>
      </c>
      <c r="BS9406" s="54" t="s">
        <v>108</v>
      </c>
      <c r="BT9406" s="54" t="s">
        <v>126</v>
      </c>
      <c r="BU9406" s="54">
        <v>90369</v>
      </c>
      <c r="BV9406" s="54">
        <v>91226</v>
      </c>
      <c r="BW9406" s="54">
        <v>2021104522</v>
      </c>
      <c r="BX9406" s="54" t="s">
        <v>110</v>
      </c>
      <c r="BY9406" s="54" t="s">
        <v>111</v>
      </c>
      <c r="BZ9406" s="54" t="s">
        <v>112</v>
      </c>
      <c r="CA9406" s="54" t="s">
        <v>111</v>
      </c>
      <c r="CB9406" s="54" t="s">
        <v>111</v>
      </c>
      <c r="CC9406" s="54" t="s">
        <v>113</v>
      </c>
    </row>
    <row r="9407" spans="1:81" s="64" customFormat="1">
      <c r="A9407" s="54">
        <v>1500</v>
      </c>
      <c r="B9407" s="55">
        <v>1950042844</v>
      </c>
      <c r="C9407" s="54">
        <v>50022003</v>
      </c>
      <c r="D9407" s="54">
        <v>2021106727</v>
      </c>
      <c r="E9407" s="54" t="str">
        <f t="shared" si="764"/>
        <v>202110672750022003</v>
      </c>
      <c r="F9407" s="54">
        <v>1</v>
      </c>
      <c r="G9407" s="56">
        <v>44510</v>
      </c>
      <c r="H9407" s="57">
        <v>44510</v>
      </c>
      <c r="I9407" s="57" t="str">
        <f t="shared" si="760"/>
        <v>November</v>
      </c>
      <c r="J9407" s="54" t="s">
        <v>15090</v>
      </c>
      <c r="K9407" s="54">
        <v>101</v>
      </c>
      <c r="L9407" s="54" t="s">
        <v>91</v>
      </c>
      <c r="M9407" s="54"/>
      <c r="N9407" s="54">
        <v>3030</v>
      </c>
      <c r="O9407" s="54" t="s">
        <v>125</v>
      </c>
      <c r="P9407" s="54">
        <v>92110020</v>
      </c>
      <c r="Q9407" s="54" t="s">
        <v>3738</v>
      </c>
      <c r="R9407" s="58">
        <v>102686</v>
      </c>
      <c r="S9407" s="54" t="s">
        <v>879</v>
      </c>
      <c r="T9407" s="54" t="str">
        <f t="shared" si="761"/>
        <v>92110020SAI SOLUTIONSPITTI Consumables</v>
      </c>
      <c r="U9407" s="59" t="s">
        <v>95</v>
      </c>
      <c r="V9407" s="60">
        <v>80</v>
      </c>
      <c r="W9407" s="60">
        <v>74400</v>
      </c>
      <c r="X9407" s="60"/>
      <c r="Y9407" s="54" t="s">
        <v>96</v>
      </c>
      <c r="Z9407" s="60">
        <f t="shared" si="762"/>
        <v>930</v>
      </c>
      <c r="AA9407" s="60"/>
      <c r="AB9407" s="60"/>
      <c r="AC9407" s="60"/>
      <c r="AD9407" s="61"/>
      <c r="AE9407" s="60"/>
      <c r="AF9407" s="60" t="s">
        <v>92</v>
      </c>
      <c r="AG9407" s="60" t="b">
        <f t="shared" si="763"/>
        <v>1</v>
      </c>
      <c r="AH9407" s="60">
        <v>74400</v>
      </c>
      <c r="AI9407" s="60">
        <v>6696</v>
      </c>
      <c r="AJ9407" s="60">
        <v>6696</v>
      </c>
      <c r="AK9407" s="60">
        <v>0</v>
      </c>
      <c r="AL9407" s="60">
        <v>0</v>
      </c>
      <c r="AM9407" s="60">
        <v>87792</v>
      </c>
      <c r="AN9407" s="60">
        <v>13392</v>
      </c>
      <c r="AO9407" s="54">
        <v>10</v>
      </c>
      <c r="AP9407" s="54" t="s">
        <v>97</v>
      </c>
      <c r="AQ9407" s="54">
        <v>82090010</v>
      </c>
      <c r="AR9407" s="54" t="s">
        <v>98</v>
      </c>
      <c r="AS9407" s="54">
        <v>2021617871</v>
      </c>
      <c r="AT9407" s="54">
        <v>1</v>
      </c>
      <c r="AU9407" s="54">
        <v>51015489</v>
      </c>
      <c r="AV9407" s="57">
        <v>44510</v>
      </c>
      <c r="AW9407" s="54" t="s">
        <v>15090</v>
      </c>
      <c r="AX9407" s="54" t="s">
        <v>99</v>
      </c>
      <c r="AY9407" s="54">
        <v>9000</v>
      </c>
      <c r="AZ9407" s="54" t="s">
        <v>119</v>
      </c>
      <c r="BA9407" s="54" t="s">
        <v>120</v>
      </c>
      <c r="BB9407" s="54">
        <v>1000</v>
      </c>
      <c r="BC9407" s="54" t="s">
        <v>881</v>
      </c>
      <c r="BD9407" s="54">
        <v>27</v>
      </c>
      <c r="BE9407" s="54" t="s">
        <v>103</v>
      </c>
      <c r="BF9407" s="54" t="s">
        <v>882</v>
      </c>
      <c r="BG9407" s="54" t="s">
        <v>321</v>
      </c>
      <c r="BH9407" s="54" t="s">
        <v>322</v>
      </c>
      <c r="BI9407" s="54"/>
      <c r="BJ9407" s="54" t="s">
        <v>97</v>
      </c>
      <c r="BK9407" s="62">
        <v>80</v>
      </c>
      <c r="BL9407" s="54" t="s">
        <v>96</v>
      </c>
      <c r="BM9407" s="63">
        <v>0</v>
      </c>
      <c r="BN9407" s="63">
        <v>0</v>
      </c>
      <c r="BO9407" s="63">
        <v>0</v>
      </c>
      <c r="BP9407" s="63">
        <v>0</v>
      </c>
      <c r="BQ9407" s="63">
        <v>0</v>
      </c>
      <c r="BR9407" s="60">
        <v>74400</v>
      </c>
      <c r="BS9407" s="54" t="s">
        <v>108</v>
      </c>
      <c r="BT9407" s="54" t="s">
        <v>126</v>
      </c>
      <c r="BU9407" s="54">
        <v>90369</v>
      </c>
      <c r="BV9407" s="54">
        <v>91226</v>
      </c>
      <c r="BW9407" s="54">
        <v>2021104522</v>
      </c>
      <c r="BX9407" s="54" t="s">
        <v>110</v>
      </c>
      <c r="BY9407" s="54" t="s">
        <v>111</v>
      </c>
      <c r="BZ9407" s="54" t="s">
        <v>112</v>
      </c>
      <c r="CA9407" s="54" t="s">
        <v>111</v>
      </c>
      <c r="CB9407" s="54" t="s">
        <v>111</v>
      </c>
      <c r="CC9407" s="54" t="s">
        <v>113</v>
      </c>
    </row>
    <row r="9408" spans="1:81" s="64" customFormat="1">
      <c r="A9408" s="54">
        <v>1500</v>
      </c>
      <c r="B9408" s="55">
        <v>1950042844</v>
      </c>
      <c r="C9408" s="54">
        <v>50022003</v>
      </c>
      <c r="D9408" s="54">
        <v>2021106727</v>
      </c>
      <c r="E9408" s="54" t="str">
        <f t="shared" si="764"/>
        <v>202110672750022003</v>
      </c>
      <c r="F9408" s="54">
        <v>18</v>
      </c>
      <c r="G9408" s="56">
        <v>44510</v>
      </c>
      <c r="H9408" s="57">
        <v>44510</v>
      </c>
      <c r="I9408" s="57" t="str">
        <f t="shared" si="760"/>
        <v>November</v>
      </c>
      <c r="J9408" s="54" t="s">
        <v>15090</v>
      </c>
      <c r="K9408" s="54">
        <v>101</v>
      </c>
      <c r="L9408" s="54" t="s">
        <v>91</v>
      </c>
      <c r="M9408" s="54"/>
      <c r="N9408" s="54">
        <v>3030</v>
      </c>
      <c r="O9408" s="54" t="s">
        <v>125</v>
      </c>
      <c r="P9408" s="54">
        <v>92109736</v>
      </c>
      <c r="Q9408" s="54" t="s">
        <v>15091</v>
      </c>
      <c r="R9408" s="58">
        <v>102686</v>
      </c>
      <c r="S9408" s="54" t="s">
        <v>879</v>
      </c>
      <c r="T9408" s="54" t="str">
        <f t="shared" si="761"/>
        <v>92109736SAI SOLUTIONSPITTI Consumables</v>
      </c>
      <c r="U9408" s="59" t="s">
        <v>95</v>
      </c>
      <c r="V9408" s="60">
        <v>4</v>
      </c>
      <c r="W9408" s="60">
        <v>17600</v>
      </c>
      <c r="X9408" s="60"/>
      <c r="Y9408" s="54" t="s">
        <v>96</v>
      </c>
      <c r="Z9408" s="60">
        <f t="shared" si="762"/>
        <v>4400</v>
      </c>
      <c r="AA9408" s="60"/>
      <c r="AB9408" s="60"/>
      <c r="AC9408" s="60"/>
      <c r="AD9408" s="61"/>
      <c r="AE9408" s="60"/>
      <c r="AF9408" s="60" t="s">
        <v>92</v>
      </c>
      <c r="AG9408" s="60" t="b">
        <f t="shared" si="763"/>
        <v>1</v>
      </c>
      <c r="AH9408" s="60">
        <v>17600</v>
      </c>
      <c r="AI9408" s="60">
        <v>1584</v>
      </c>
      <c r="AJ9408" s="60">
        <v>1584</v>
      </c>
      <c r="AK9408" s="60">
        <v>0</v>
      </c>
      <c r="AL9408" s="60">
        <v>0</v>
      </c>
      <c r="AM9408" s="60">
        <v>20768</v>
      </c>
      <c r="AN9408" s="60">
        <v>3168</v>
      </c>
      <c r="AO9408" s="54">
        <v>190</v>
      </c>
      <c r="AP9408" s="54" t="s">
        <v>97</v>
      </c>
      <c r="AQ9408" s="54">
        <v>82074090</v>
      </c>
      <c r="AR9408" s="54" t="s">
        <v>98</v>
      </c>
      <c r="AS9408" s="54">
        <v>2021617871</v>
      </c>
      <c r="AT9408" s="54">
        <v>18</v>
      </c>
      <c r="AU9408" s="54">
        <v>51015489</v>
      </c>
      <c r="AV9408" s="57">
        <v>44510</v>
      </c>
      <c r="AW9408" s="54" t="s">
        <v>15090</v>
      </c>
      <c r="AX9408" s="54" t="s">
        <v>99</v>
      </c>
      <c r="AY9408" s="54">
        <v>9000</v>
      </c>
      <c r="AZ9408" s="54" t="s">
        <v>119</v>
      </c>
      <c r="BA9408" s="54" t="s">
        <v>120</v>
      </c>
      <c r="BB9408" s="54">
        <v>1000</v>
      </c>
      <c r="BC9408" s="54" t="s">
        <v>881</v>
      </c>
      <c r="BD9408" s="54">
        <v>27</v>
      </c>
      <c r="BE9408" s="54" t="s">
        <v>103</v>
      </c>
      <c r="BF9408" s="54" t="s">
        <v>882</v>
      </c>
      <c r="BG9408" s="54" t="s">
        <v>264</v>
      </c>
      <c r="BH9408" s="54" t="s">
        <v>265</v>
      </c>
      <c r="BI9408" s="54"/>
      <c r="BJ9408" s="54" t="s">
        <v>97</v>
      </c>
      <c r="BK9408" s="62">
        <v>4</v>
      </c>
      <c r="BL9408" s="54" t="s">
        <v>96</v>
      </c>
      <c r="BM9408" s="63">
        <v>0</v>
      </c>
      <c r="BN9408" s="63">
        <v>0</v>
      </c>
      <c r="BO9408" s="63">
        <v>0</v>
      </c>
      <c r="BP9408" s="63">
        <v>0</v>
      </c>
      <c r="BQ9408" s="63">
        <v>0</v>
      </c>
      <c r="BR9408" s="60">
        <v>17600</v>
      </c>
      <c r="BS9408" s="54" t="s">
        <v>108</v>
      </c>
      <c r="BT9408" s="54" t="s">
        <v>126</v>
      </c>
      <c r="BU9408" s="54">
        <v>90369</v>
      </c>
      <c r="BV9408" s="54">
        <v>91228</v>
      </c>
      <c r="BW9408" s="54">
        <v>2021104574</v>
      </c>
      <c r="BX9408" s="54" t="s">
        <v>110</v>
      </c>
      <c r="BY9408" s="54" t="s">
        <v>111</v>
      </c>
      <c r="BZ9408" s="54" t="s">
        <v>112</v>
      </c>
      <c r="CA9408" s="54" t="s">
        <v>111</v>
      </c>
      <c r="CB9408" s="54" t="s">
        <v>111</v>
      </c>
      <c r="CC9408" s="54" t="s">
        <v>113</v>
      </c>
    </row>
    <row r="9409" spans="1:81" s="64" customFormat="1">
      <c r="A9409" s="54">
        <v>1500</v>
      </c>
      <c r="B9409" s="55">
        <v>1950042844</v>
      </c>
      <c r="C9409" s="54">
        <v>50022003</v>
      </c>
      <c r="D9409" s="54">
        <v>2021106727</v>
      </c>
      <c r="E9409" s="54" t="str">
        <f t="shared" si="764"/>
        <v>202110672750022003</v>
      </c>
      <c r="F9409" s="54">
        <v>4</v>
      </c>
      <c r="G9409" s="56">
        <v>44510</v>
      </c>
      <c r="H9409" s="57">
        <v>44510</v>
      </c>
      <c r="I9409" s="57" t="str">
        <f t="shared" si="760"/>
        <v>November</v>
      </c>
      <c r="J9409" s="54" t="s">
        <v>15090</v>
      </c>
      <c r="K9409" s="54">
        <v>101</v>
      </c>
      <c r="L9409" s="54" t="s">
        <v>91</v>
      </c>
      <c r="M9409" s="54"/>
      <c r="N9409" s="54">
        <v>3030</v>
      </c>
      <c r="O9409" s="54" t="s">
        <v>125</v>
      </c>
      <c r="P9409" s="54">
        <v>92110207</v>
      </c>
      <c r="Q9409" s="54" t="s">
        <v>1344</v>
      </c>
      <c r="R9409" s="58">
        <v>102686</v>
      </c>
      <c r="S9409" s="54" t="s">
        <v>879</v>
      </c>
      <c r="T9409" s="54" t="str">
        <f t="shared" si="761"/>
        <v>92110207SAI SOLUTIONSPITTI Consumables</v>
      </c>
      <c r="U9409" s="59" t="s">
        <v>95</v>
      </c>
      <c r="V9409" s="60">
        <v>100</v>
      </c>
      <c r="W9409" s="60">
        <v>93000</v>
      </c>
      <c r="X9409" s="60"/>
      <c r="Y9409" s="54" t="s">
        <v>96</v>
      </c>
      <c r="Z9409" s="60">
        <f t="shared" si="762"/>
        <v>930</v>
      </c>
      <c r="AA9409" s="60"/>
      <c r="AB9409" s="60"/>
      <c r="AC9409" s="60"/>
      <c r="AD9409" s="61"/>
      <c r="AE9409" s="60"/>
      <c r="AF9409" s="60" t="s">
        <v>92</v>
      </c>
      <c r="AG9409" s="60" t="b">
        <f t="shared" si="763"/>
        <v>1</v>
      </c>
      <c r="AH9409" s="60">
        <v>93000</v>
      </c>
      <c r="AI9409" s="60">
        <v>8370</v>
      </c>
      <c r="AJ9409" s="60">
        <v>8370</v>
      </c>
      <c r="AK9409" s="60">
        <v>0</v>
      </c>
      <c r="AL9409" s="60">
        <v>0</v>
      </c>
      <c r="AM9409" s="60">
        <v>109740</v>
      </c>
      <c r="AN9409" s="60">
        <v>16740</v>
      </c>
      <c r="AO9409" s="54">
        <v>40</v>
      </c>
      <c r="AP9409" s="54" t="s">
        <v>97</v>
      </c>
      <c r="AQ9409" s="54">
        <v>82090010</v>
      </c>
      <c r="AR9409" s="54" t="s">
        <v>98</v>
      </c>
      <c r="AS9409" s="54">
        <v>2021617871</v>
      </c>
      <c r="AT9409" s="54">
        <v>4</v>
      </c>
      <c r="AU9409" s="54">
        <v>51015489</v>
      </c>
      <c r="AV9409" s="57">
        <v>44510</v>
      </c>
      <c r="AW9409" s="54" t="s">
        <v>15090</v>
      </c>
      <c r="AX9409" s="54" t="s">
        <v>99</v>
      </c>
      <c r="AY9409" s="54">
        <v>9000</v>
      </c>
      <c r="AZ9409" s="54" t="s">
        <v>119</v>
      </c>
      <c r="BA9409" s="54" t="s">
        <v>120</v>
      </c>
      <c r="BB9409" s="54">
        <v>1000</v>
      </c>
      <c r="BC9409" s="54" t="s">
        <v>881</v>
      </c>
      <c r="BD9409" s="54">
        <v>27</v>
      </c>
      <c r="BE9409" s="54" t="s">
        <v>103</v>
      </c>
      <c r="BF9409" s="54" t="s">
        <v>882</v>
      </c>
      <c r="BG9409" s="54" t="s">
        <v>1090</v>
      </c>
      <c r="BH9409" s="54" t="s">
        <v>1091</v>
      </c>
      <c r="BI9409" s="54"/>
      <c r="BJ9409" s="54" t="s">
        <v>97</v>
      </c>
      <c r="BK9409" s="62">
        <v>100</v>
      </c>
      <c r="BL9409" s="54" t="s">
        <v>96</v>
      </c>
      <c r="BM9409" s="63">
        <v>0</v>
      </c>
      <c r="BN9409" s="63">
        <v>0</v>
      </c>
      <c r="BO9409" s="63">
        <v>0</v>
      </c>
      <c r="BP9409" s="63">
        <v>0</v>
      </c>
      <c r="BQ9409" s="63">
        <v>0</v>
      </c>
      <c r="BR9409" s="60">
        <v>93000</v>
      </c>
      <c r="BS9409" s="54" t="s">
        <v>108</v>
      </c>
      <c r="BT9409" s="54" t="s">
        <v>126</v>
      </c>
      <c r="BU9409" s="54">
        <v>90369</v>
      </c>
      <c r="BV9409" s="54">
        <v>91226</v>
      </c>
      <c r="BW9409" s="54">
        <v>2021104522</v>
      </c>
      <c r="BX9409" s="54" t="s">
        <v>110</v>
      </c>
      <c r="BY9409" s="54" t="s">
        <v>111</v>
      </c>
      <c r="BZ9409" s="54" t="s">
        <v>112</v>
      </c>
      <c r="CA9409" s="54" t="s">
        <v>111</v>
      </c>
      <c r="CB9409" s="54" t="s">
        <v>111</v>
      </c>
      <c r="CC9409" s="54" t="s">
        <v>113</v>
      </c>
    </row>
    <row r="9410" spans="1:81" s="64" customFormat="1">
      <c r="A9410" s="54">
        <v>1500</v>
      </c>
      <c r="B9410" s="55">
        <v>1950042844</v>
      </c>
      <c r="C9410" s="54">
        <v>50022003</v>
      </c>
      <c r="D9410" s="54">
        <v>2021106727</v>
      </c>
      <c r="E9410" s="54" t="str">
        <f t="shared" si="764"/>
        <v>202110672750022003</v>
      </c>
      <c r="F9410" s="54">
        <v>5</v>
      </c>
      <c r="G9410" s="56">
        <v>44510</v>
      </c>
      <c r="H9410" s="57">
        <v>44510</v>
      </c>
      <c r="I9410" s="57" t="str">
        <f t="shared" si="760"/>
        <v>November</v>
      </c>
      <c r="J9410" s="54" t="s">
        <v>15090</v>
      </c>
      <c r="K9410" s="54">
        <v>101</v>
      </c>
      <c r="L9410" s="54" t="s">
        <v>91</v>
      </c>
      <c r="M9410" s="54"/>
      <c r="N9410" s="54">
        <v>3030</v>
      </c>
      <c r="O9410" s="54" t="s">
        <v>125</v>
      </c>
      <c r="P9410" s="54">
        <v>92109012</v>
      </c>
      <c r="Q9410" s="54" t="s">
        <v>15092</v>
      </c>
      <c r="R9410" s="58">
        <v>102686</v>
      </c>
      <c r="S9410" s="54" t="s">
        <v>879</v>
      </c>
      <c r="T9410" s="54" t="str">
        <f t="shared" si="761"/>
        <v>92109012SAI SOLUTIONSPITTI Consumables</v>
      </c>
      <c r="U9410" s="59" t="s">
        <v>95</v>
      </c>
      <c r="V9410" s="60">
        <v>20</v>
      </c>
      <c r="W9410" s="60">
        <v>15300</v>
      </c>
      <c r="X9410" s="60"/>
      <c r="Y9410" s="54" t="s">
        <v>96</v>
      </c>
      <c r="Z9410" s="60">
        <f t="shared" si="762"/>
        <v>765</v>
      </c>
      <c r="AA9410" s="60"/>
      <c r="AB9410" s="60"/>
      <c r="AC9410" s="60"/>
      <c r="AD9410" s="61"/>
      <c r="AE9410" s="60"/>
      <c r="AF9410" s="60" t="s">
        <v>92</v>
      </c>
      <c r="AG9410" s="60" t="b">
        <f t="shared" si="763"/>
        <v>1</v>
      </c>
      <c r="AH9410" s="60">
        <v>15300</v>
      </c>
      <c r="AI9410" s="60">
        <v>1377</v>
      </c>
      <c r="AJ9410" s="60">
        <v>1377</v>
      </c>
      <c r="AK9410" s="60">
        <v>0</v>
      </c>
      <c r="AL9410" s="60">
        <v>0</v>
      </c>
      <c r="AM9410" s="60">
        <v>18054</v>
      </c>
      <c r="AN9410" s="60">
        <v>2754</v>
      </c>
      <c r="AO9410" s="54">
        <v>50</v>
      </c>
      <c r="AP9410" s="54" t="s">
        <v>97</v>
      </c>
      <c r="AQ9410" s="54">
        <v>82090010</v>
      </c>
      <c r="AR9410" s="54" t="s">
        <v>98</v>
      </c>
      <c r="AS9410" s="54">
        <v>2021617871</v>
      </c>
      <c r="AT9410" s="54">
        <v>5</v>
      </c>
      <c r="AU9410" s="54">
        <v>51015489</v>
      </c>
      <c r="AV9410" s="57">
        <v>44510</v>
      </c>
      <c r="AW9410" s="54" t="s">
        <v>15090</v>
      </c>
      <c r="AX9410" s="54" t="s">
        <v>99</v>
      </c>
      <c r="AY9410" s="54">
        <v>9000</v>
      </c>
      <c r="AZ9410" s="54" t="s">
        <v>119</v>
      </c>
      <c r="BA9410" s="54" t="s">
        <v>120</v>
      </c>
      <c r="BB9410" s="54">
        <v>1000</v>
      </c>
      <c r="BC9410" s="54" t="s">
        <v>881</v>
      </c>
      <c r="BD9410" s="54">
        <v>27</v>
      </c>
      <c r="BE9410" s="54" t="s">
        <v>103</v>
      </c>
      <c r="BF9410" s="54" t="s">
        <v>882</v>
      </c>
      <c r="BG9410" s="54" t="s">
        <v>321</v>
      </c>
      <c r="BH9410" s="54" t="s">
        <v>322</v>
      </c>
      <c r="BI9410" s="54"/>
      <c r="BJ9410" s="54" t="s">
        <v>97</v>
      </c>
      <c r="BK9410" s="62">
        <v>20</v>
      </c>
      <c r="BL9410" s="54" t="s">
        <v>96</v>
      </c>
      <c r="BM9410" s="63">
        <v>0</v>
      </c>
      <c r="BN9410" s="63">
        <v>0</v>
      </c>
      <c r="BO9410" s="63">
        <v>0</v>
      </c>
      <c r="BP9410" s="63">
        <v>0</v>
      </c>
      <c r="BQ9410" s="63">
        <v>0</v>
      </c>
      <c r="BR9410" s="60">
        <v>15300</v>
      </c>
      <c r="BS9410" s="54" t="s">
        <v>108</v>
      </c>
      <c r="BT9410" s="54" t="s">
        <v>126</v>
      </c>
      <c r="BU9410" s="54">
        <v>90369</v>
      </c>
      <c r="BV9410" s="54">
        <v>91226</v>
      </c>
      <c r="BW9410" s="54">
        <v>2021104522</v>
      </c>
      <c r="BX9410" s="54" t="s">
        <v>110</v>
      </c>
      <c r="BY9410" s="54" t="s">
        <v>111</v>
      </c>
      <c r="BZ9410" s="54" t="s">
        <v>112</v>
      </c>
      <c r="CA9410" s="54" t="s">
        <v>111</v>
      </c>
      <c r="CB9410" s="54" t="s">
        <v>111</v>
      </c>
      <c r="CC9410" s="54" t="s">
        <v>113</v>
      </c>
    </row>
    <row r="9411" spans="1:81" s="64" customFormat="1">
      <c r="A9411" s="54">
        <v>1500</v>
      </c>
      <c r="B9411" s="55">
        <v>1950042844</v>
      </c>
      <c r="C9411" s="54">
        <v>50022003</v>
      </c>
      <c r="D9411" s="54">
        <v>2021106727</v>
      </c>
      <c r="E9411" s="54" t="str">
        <f t="shared" si="764"/>
        <v>202110672750022003</v>
      </c>
      <c r="F9411" s="54">
        <v>6</v>
      </c>
      <c r="G9411" s="56">
        <v>44510</v>
      </c>
      <c r="H9411" s="57">
        <v>44510</v>
      </c>
      <c r="I9411" s="57" t="str">
        <f t="shared" si="760"/>
        <v>November</v>
      </c>
      <c r="J9411" s="54" t="s">
        <v>15090</v>
      </c>
      <c r="K9411" s="54">
        <v>101</v>
      </c>
      <c r="L9411" s="54" t="s">
        <v>91</v>
      </c>
      <c r="M9411" s="54"/>
      <c r="N9411" s="54">
        <v>3030</v>
      </c>
      <c r="O9411" s="54" t="s">
        <v>125</v>
      </c>
      <c r="P9411" s="54">
        <v>92109019</v>
      </c>
      <c r="Q9411" s="54" t="s">
        <v>3930</v>
      </c>
      <c r="R9411" s="58">
        <v>102686</v>
      </c>
      <c r="S9411" s="54" t="s">
        <v>879</v>
      </c>
      <c r="T9411" s="54" t="str">
        <f t="shared" si="761"/>
        <v>92109019SAI SOLUTIONSPITTI Consumables</v>
      </c>
      <c r="U9411" s="59" t="s">
        <v>95</v>
      </c>
      <c r="V9411" s="60">
        <v>50</v>
      </c>
      <c r="W9411" s="60">
        <v>30000</v>
      </c>
      <c r="X9411" s="60"/>
      <c r="Y9411" s="54" t="s">
        <v>96</v>
      </c>
      <c r="Z9411" s="60">
        <f t="shared" si="762"/>
        <v>600</v>
      </c>
      <c r="AA9411" s="60"/>
      <c r="AB9411" s="60"/>
      <c r="AC9411" s="60"/>
      <c r="AD9411" s="61"/>
      <c r="AE9411" s="60"/>
      <c r="AF9411" s="60" t="s">
        <v>92</v>
      </c>
      <c r="AG9411" s="60" t="b">
        <f t="shared" si="763"/>
        <v>1</v>
      </c>
      <c r="AH9411" s="60">
        <v>30000</v>
      </c>
      <c r="AI9411" s="60">
        <v>2700</v>
      </c>
      <c r="AJ9411" s="60">
        <v>2700</v>
      </c>
      <c r="AK9411" s="60">
        <v>0</v>
      </c>
      <c r="AL9411" s="60">
        <v>0</v>
      </c>
      <c r="AM9411" s="60">
        <v>35400</v>
      </c>
      <c r="AN9411" s="60">
        <v>5400</v>
      </c>
      <c r="AO9411" s="54">
        <v>60</v>
      </c>
      <c r="AP9411" s="54" t="s">
        <v>97</v>
      </c>
      <c r="AQ9411" s="54">
        <v>82090010</v>
      </c>
      <c r="AR9411" s="54" t="s">
        <v>98</v>
      </c>
      <c r="AS9411" s="54">
        <v>2021617871</v>
      </c>
      <c r="AT9411" s="54">
        <v>6</v>
      </c>
      <c r="AU9411" s="54">
        <v>51015489</v>
      </c>
      <c r="AV9411" s="57">
        <v>44510</v>
      </c>
      <c r="AW9411" s="54" t="s">
        <v>15090</v>
      </c>
      <c r="AX9411" s="54" t="s">
        <v>99</v>
      </c>
      <c r="AY9411" s="54">
        <v>9000</v>
      </c>
      <c r="AZ9411" s="54" t="s">
        <v>119</v>
      </c>
      <c r="BA9411" s="54" t="s">
        <v>120</v>
      </c>
      <c r="BB9411" s="54">
        <v>1000</v>
      </c>
      <c r="BC9411" s="54" t="s">
        <v>881</v>
      </c>
      <c r="BD9411" s="54">
        <v>27</v>
      </c>
      <c r="BE9411" s="54" t="s">
        <v>103</v>
      </c>
      <c r="BF9411" s="54" t="s">
        <v>882</v>
      </c>
      <c r="BG9411" s="54" t="s">
        <v>321</v>
      </c>
      <c r="BH9411" s="54" t="s">
        <v>322</v>
      </c>
      <c r="BI9411" s="54"/>
      <c r="BJ9411" s="54" t="s">
        <v>97</v>
      </c>
      <c r="BK9411" s="62">
        <v>50</v>
      </c>
      <c r="BL9411" s="54" t="s">
        <v>96</v>
      </c>
      <c r="BM9411" s="63">
        <v>0</v>
      </c>
      <c r="BN9411" s="63">
        <v>0</v>
      </c>
      <c r="BO9411" s="63">
        <v>0</v>
      </c>
      <c r="BP9411" s="63">
        <v>0</v>
      </c>
      <c r="BQ9411" s="63">
        <v>0</v>
      </c>
      <c r="BR9411" s="60">
        <v>30000</v>
      </c>
      <c r="BS9411" s="54" t="s">
        <v>108</v>
      </c>
      <c r="BT9411" s="54" t="s">
        <v>126</v>
      </c>
      <c r="BU9411" s="54">
        <v>90369</v>
      </c>
      <c r="BV9411" s="54">
        <v>91226</v>
      </c>
      <c r="BW9411" s="54">
        <v>2021104522</v>
      </c>
      <c r="BX9411" s="54" t="s">
        <v>110</v>
      </c>
      <c r="BY9411" s="54" t="s">
        <v>111</v>
      </c>
      <c r="BZ9411" s="54" t="s">
        <v>112</v>
      </c>
      <c r="CA9411" s="54" t="s">
        <v>111</v>
      </c>
      <c r="CB9411" s="54" t="s">
        <v>111</v>
      </c>
      <c r="CC9411" s="54" t="s">
        <v>113</v>
      </c>
    </row>
    <row r="9412" spans="1:81" s="64" customFormat="1">
      <c r="A9412" s="54">
        <v>1500</v>
      </c>
      <c r="B9412" s="55">
        <v>1950042844</v>
      </c>
      <c r="C9412" s="54">
        <v>50022003</v>
      </c>
      <c r="D9412" s="54">
        <v>2021106727</v>
      </c>
      <c r="E9412" s="54" t="str">
        <f t="shared" si="764"/>
        <v>202110672750022003</v>
      </c>
      <c r="F9412" s="54">
        <v>7</v>
      </c>
      <c r="G9412" s="56">
        <v>44510</v>
      </c>
      <c r="H9412" s="57">
        <v>44510</v>
      </c>
      <c r="I9412" s="57" t="str">
        <f t="shared" si="760"/>
        <v>November</v>
      </c>
      <c r="J9412" s="54" t="s">
        <v>15090</v>
      </c>
      <c r="K9412" s="54">
        <v>101</v>
      </c>
      <c r="L9412" s="54" t="s">
        <v>91</v>
      </c>
      <c r="M9412" s="54"/>
      <c r="N9412" s="54">
        <v>3030</v>
      </c>
      <c r="O9412" s="54" t="s">
        <v>125</v>
      </c>
      <c r="P9412" s="54">
        <v>92109017</v>
      </c>
      <c r="Q9412" s="54" t="s">
        <v>1346</v>
      </c>
      <c r="R9412" s="58">
        <v>102686</v>
      </c>
      <c r="S9412" s="54" t="s">
        <v>879</v>
      </c>
      <c r="T9412" s="54" t="str">
        <f t="shared" si="761"/>
        <v>92109017SAI SOLUTIONSPITTI Consumables</v>
      </c>
      <c r="U9412" s="59" t="s">
        <v>95</v>
      </c>
      <c r="V9412" s="60">
        <v>5</v>
      </c>
      <c r="W9412" s="60">
        <v>70500</v>
      </c>
      <c r="X9412" s="60"/>
      <c r="Y9412" s="54" t="s">
        <v>96</v>
      </c>
      <c r="Z9412" s="60">
        <f t="shared" si="762"/>
        <v>14100</v>
      </c>
      <c r="AA9412" s="60"/>
      <c r="AB9412" s="60"/>
      <c r="AC9412" s="60"/>
      <c r="AD9412" s="61"/>
      <c r="AE9412" s="60"/>
      <c r="AF9412" s="60" t="s">
        <v>92</v>
      </c>
      <c r="AG9412" s="60" t="b">
        <f t="shared" si="763"/>
        <v>1</v>
      </c>
      <c r="AH9412" s="60">
        <v>70500</v>
      </c>
      <c r="AI9412" s="60">
        <v>6345</v>
      </c>
      <c r="AJ9412" s="60">
        <v>6345</v>
      </c>
      <c r="AK9412" s="60">
        <v>0</v>
      </c>
      <c r="AL9412" s="60">
        <v>0</v>
      </c>
      <c r="AM9412" s="60">
        <v>83190</v>
      </c>
      <c r="AN9412" s="60">
        <v>12690</v>
      </c>
      <c r="AO9412" s="54">
        <v>70</v>
      </c>
      <c r="AP9412" s="54" t="s">
        <v>97</v>
      </c>
      <c r="AQ9412" s="54">
        <v>82077010</v>
      </c>
      <c r="AR9412" s="54" t="s">
        <v>98</v>
      </c>
      <c r="AS9412" s="54">
        <v>2021617871</v>
      </c>
      <c r="AT9412" s="54">
        <v>7</v>
      </c>
      <c r="AU9412" s="54">
        <v>51015489</v>
      </c>
      <c r="AV9412" s="57">
        <v>44510</v>
      </c>
      <c r="AW9412" s="54" t="s">
        <v>15090</v>
      </c>
      <c r="AX9412" s="54" t="s">
        <v>99</v>
      </c>
      <c r="AY9412" s="54">
        <v>9000</v>
      </c>
      <c r="AZ9412" s="54" t="s">
        <v>119</v>
      </c>
      <c r="BA9412" s="54" t="s">
        <v>120</v>
      </c>
      <c r="BB9412" s="54">
        <v>1000</v>
      </c>
      <c r="BC9412" s="54" t="s">
        <v>881</v>
      </c>
      <c r="BD9412" s="54">
        <v>27</v>
      </c>
      <c r="BE9412" s="54" t="s">
        <v>103</v>
      </c>
      <c r="BF9412" s="54" t="s">
        <v>882</v>
      </c>
      <c r="BG9412" s="54" t="s">
        <v>264</v>
      </c>
      <c r="BH9412" s="54" t="s">
        <v>265</v>
      </c>
      <c r="BI9412" s="54"/>
      <c r="BJ9412" s="54" t="s">
        <v>97</v>
      </c>
      <c r="BK9412" s="62">
        <v>5</v>
      </c>
      <c r="BL9412" s="54" t="s">
        <v>96</v>
      </c>
      <c r="BM9412" s="63">
        <v>0</v>
      </c>
      <c r="BN9412" s="63">
        <v>0</v>
      </c>
      <c r="BO9412" s="63">
        <v>0</v>
      </c>
      <c r="BP9412" s="63">
        <v>0</v>
      </c>
      <c r="BQ9412" s="63">
        <v>0</v>
      </c>
      <c r="BR9412" s="60">
        <v>70500</v>
      </c>
      <c r="BS9412" s="54" t="s">
        <v>108</v>
      </c>
      <c r="BT9412" s="54" t="s">
        <v>126</v>
      </c>
      <c r="BU9412" s="54">
        <v>90369</v>
      </c>
      <c r="BV9412" s="54">
        <v>91226</v>
      </c>
      <c r="BW9412" s="54">
        <v>2021104522</v>
      </c>
      <c r="BX9412" s="54" t="s">
        <v>110</v>
      </c>
      <c r="BY9412" s="54" t="s">
        <v>111</v>
      </c>
      <c r="BZ9412" s="54" t="s">
        <v>112</v>
      </c>
      <c r="CA9412" s="54" t="s">
        <v>111</v>
      </c>
      <c r="CB9412" s="54" t="s">
        <v>111</v>
      </c>
      <c r="CC9412" s="54" t="s">
        <v>113</v>
      </c>
    </row>
    <row r="9413" spans="1:81" s="64" customFormat="1">
      <c r="A9413" s="54">
        <v>1500</v>
      </c>
      <c r="B9413" s="55">
        <v>1950042844</v>
      </c>
      <c r="C9413" s="54">
        <v>50022003</v>
      </c>
      <c r="D9413" s="54">
        <v>2021106727</v>
      </c>
      <c r="E9413" s="54" t="str">
        <f t="shared" si="764"/>
        <v>202110672750022003</v>
      </c>
      <c r="F9413" s="54">
        <v>8</v>
      </c>
      <c r="G9413" s="56">
        <v>44510</v>
      </c>
      <c r="H9413" s="57">
        <v>44510</v>
      </c>
      <c r="I9413" s="57" t="str">
        <f t="shared" si="760"/>
        <v>November</v>
      </c>
      <c r="J9413" s="54" t="s">
        <v>15090</v>
      </c>
      <c r="K9413" s="54">
        <v>101</v>
      </c>
      <c r="L9413" s="54" t="s">
        <v>91</v>
      </c>
      <c r="M9413" s="54"/>
      <c r="N9413" s="54">
        <v>3030</v>
      </c>
      <c r="O9413" s="54" t="s">
        <v>125</v>
      </c>
      <c r="P9413" s="54">
        <v>92103451</v>
      </c>
      <c r="Q9413" s="54" t="s">
        <v>1355</v>
      </c>
      <c r="R9413" s="58">
        <v>102686</v>
      </c>
      <c r="S9413" s="54" t="s">
        <v>879</v>
      </c>
      <c r="T9413" s="54" t="str">
        <f t="shared" si="761"/>
        <v>92103451SAI SOLUTIONSPITTI Consumables</v>
      </c>
      <c r="U9413" s="59" t="s">
        <v>95</v>
      </c>
      <c r="V9413" s="60">
        <v>2</v>
      </c>
      <c r="W9413" s="60">
        <v>29000</v>
      </c>
      <c r="X9413" s="60"/>
      <c r="Y9413" s="54" t="s">
        <v>96</v>
      </c>
      <c r="Z9413" s="60">
        <f t="shared" si="762"/>
        <v>14500</v>
      </c>
      <c r="AA9413" s="60"/>
      <c r="AB9413" s="60"/>
      <c r="AC9413" s="60"/>
      <c r="AD9413" s="61"/>
      <c r="AE9413" s="60"/>
      <c r="AF9413" s="60" t="s">
        <v>92</v>
      </c>
      <c r="AG9413" s="60" t="b">
        <f t="shared" si="763"/>
        <v>1</v>
      </c>
      <c r="AH9413" s="60">
        <v>29000</v>
      </c>
      <c r="AI9413" s="60">
        <v>2610</v>
      </c>
      <c r="AJ9413" s="60">
        <v>2610</v>
      </c>
      <c r="AK9413" s="60">
        <v>0</v>
      </c>
      <c r="AL9413" s="60">
        <v>0</v>
      </c>
      <c r="AM9413" s="60">
        <v>34220</v>
      </c>
      <c r="AN9413" s="60">
        <v>5220</v>
      </c>
      <c r="AO9413" s="54">
        <v>80</v>
      </c>
      <c r="AP9413" s="54" t="s">
        <v>97</v>
      </c>
      <c r="AQ9413" s="54">
        <v>82075000</v>
      </c>
      <c r="AR9413" s="54" t="s">
        <v>98</v>
      </c>
      <c r="AS9413" s="54">
        <v>2021617871</v>
      </c>
      <c r="AT9413" s="54">
        <v>8</v>
      </c>
      <c r="AU9413" s="54">
        <v>51015489</v>
      </c>
      <c r="AV9413" s="57">
        <v>44510</v>
      </c>
      <c r="AW9413" s="54" t="s">
        <v>15090</v>
      </c>
      <c r="AX9413" s="54" t="s">
        <v>99</v>
      </c>
      <c r="AY9413" s="54">
        <v>9000</v>
      </c>
      <c r="AZ9413" s="54" t="s">
        <v>119</v>
      </c>
      <c r="BA9413" s="54" t="s">
        <v>120</v>
      </c>
      <c r="BB9413" s="54">
        <v>1000</v>
      </c>
      <c r="BC9413" s="54" t="s">
        <v>881</v>
      </c>
      <c r="BD9413" s="54">
        <v>27</v>
      </c>
      <c r="BE9413" s="54" t="s">
        <v>103</v>
      </c>
      <c r="BF9413" s="54" t="s">
        <v>882</v>
      </c>
      <c r="BG9413" s="54" t="s">
        <v>321</v>
      </c>
      <c r="BH9413" s="54" t="s">
        <v>322</v>
      </c>
      <c r="BI9413" s="54"/>
      <c r="BJ9413" s="54" t="s">
        <v>97</v>
      </c>
      <c r="BK9413" s="62">
        <v>2</v>
      </c>
      <c r="BL9413" s="54" t="s">
        <v>96</v>
      </c>
      <c r="BM9413" s="63">
        <v>0</v>
      </c>
      <c r="BN9413" s="63">
        <v>0</v>
      </c>
      <c r="BO9413" s="63">
        <v>0</v>
      </c>
      <c r="BP9413" s="63">
        <v>0</v>
      </c>
      <c r="BQ9413" s="63">
        <v>0</v>
      </c>
      <c r="BR9413" s="60">
        <v>29000</v>
      </c>
      <c r="BS9413" s="54" t="s">
        <v>108</v>
      </c>
      <c r="BT9413" s="54" t="s">
        <v>126</v>
      </c>
      <c r="BU9413" s="54">
        <v>90369</v>
      </c>
      <c r="BV9413" s="54">
        <v>91226</v>
      </c>
      <c r="BW9413" s="54">
        <v>2021104522</v>
      </c>
      <c r="BX9413" s="54" t="s">
        <v>110</v>
      </c>
      <c r="BY9413" s="54" t="s">
        <v>111</v>
      </c>
      <c r="BZ9413" s="54" t="s">
        <v>112</v>
      </c>
      <c r="CA9413" s="54" t="s">
        <v>111</v>
      </c>
      <c r="CB9413" s="54" t="s">
        <v>111</v>
      </c>
      <c r="CC9413" s="54" t="s">
        <v>113</v>
      </c>
    </row>
    <row r="9414" spans="1:81" s="64" customFormat="1">
      <c r="A9414" s="54">
        <v>1500</v>
      </c>
      <c r="B9414" s="55">
        <v>1950042844</v>
      </c>
      <c r="C9414" s="54">
        <v>50022003</v>
      </c>
      <c r="D9414" s="54">
        <v>2021106727</v>
      </c>
      <c r="E9414" s="54" t="str">
        <f t="shared" si="764"/>
        <v>202110672750022003</v>
      </c>
      <c r="F9414" s="54">
        <v>9</v>
      </c>
      <c r="G9414" s="56">
        <v>44510</v>
      </c>
      <c r="H9414" s="57">
        <v>44510</v>
      </c>
      <c r="I9414" s="57" t="str">
        <f t="shared" si="760"/>
        <v>November</v>
      </c>
      <c r="J9414" s="54" t="s">
        <v>15090</v>
      </c>
      <c r="K9414" s="54">
        <v>101</v>
      </c>
      <c r="L9414" s="54" t="s">
        <v>91</v>
      </c>
      <c r="M9414" s="54"/>
      <c r="N9414" s="54">
        <v>3030</v>
      </c>
      <c r="O9414" s="54" t="s">
        <v>125</v>
      </c>
      <c r="P9414" s="54">
        <v>92109751</v>
      </c>
      <c r="Q9414" s="54" t="s">
        <v>3741</v>
      </c>
      <c r="R9414" s="58">
        <v>102686</v>
      </c>
      <c r="S9414" s="54" t="s">
        <v>879</v>
      </c>
      <c r="T9414" s="54" t="str">
        <f t="shared" si="761"/>
        <v>92109751SAI SOLUTIONSPITTI Consumables</v>
      </c>
      <c r="U9414" s="59" t="s">
        <v>95</v>
      </c>
      <c r="V9414" s="60">
        <v>2</v>
      </c>
      <c r="W9414" s="60">
        <v>12300</v>
      </c>
      <c r="X9414" s="60"/>
      <c r="Y9414" s="54" t="s">
        <v>96</v>
      </c>
      <c r="Z9414" s="60">
        <f t="shared" si="762"/>
        <v>6150</v>
      </c>
      <c r="AA9414" s="60"/>
      <c r="AB9414" s="60"/>
      <c r="AC9414" s="60"/>
      <c r="AD9414" s="61"/>
      <c r="AE9414" s="60"/>
      <c r="AF9414" s="60" t="s">
        <v>92</v>
      </c>
      <c r="AG9414" s="60" t="b">
        <f t="shared" si="763"/>
        <v>1</v>
      </c>
      <c r="AH9414" s="60">
        <v>12300</v>
      </c>
      <c r="AI9414" s="60">
        <v>1107</v>
      </c>
      <c r="AJ9414" s="60">
        <v>1107</v>
      </c>
      <c r="AK9414" s="60">
        <v>0</v>
      </c>
      <c r="AL9414" s="60">
        <v>0</v>
      </c>
      <c r="AM9414" s="60">
        <v>14514</v>
      </c>
      <c r="AN9414" s="60">
        <v>2214</v>
      </c>
      <c r="AO9414" s="54">
        <v>90</v>
      </c>
      <c r="AP9414" s="54" t="s">
        <v>97</v>
      </c>
      <c r="AQ9414" s="54">
        <v>82074090</v>
      </c>
      <c r="AR9414" s="54" t="s">
        <v>98</v>
      </c>
      <c r="AS9414" s="54">
        <v>2021617871</v>
      </c>
      <c r="AT9414" s="54">
        <v>9</v>
      </c>
      <c r="AU9414" s="54">
        <v>51015489</v>
      </c>
      <c r="AV9414" s="57">
        <v>44510</v>
      </c>
      <c r="AW9414" s="54" t="s">
        <v>15090</v>
      </c>
      <c r="AX9414" s="54" t="s">
        <v>99</v>
      </c>
      <c r="AY9414" s="54">
        <v>9000</v>
      </c>
      <c r="AZ9414" s="54" t="s">
        <v>119</v>
      </c>
      <c r="BA9414" s="54" t="s">
        <v>120</v>
      </c>
      <c r="BB9414" s="54">
        <v>1000</v>
      </c>
      <c r="BC9414" s="54" t="s">
        <v>881</v>
      </c>
      <c r="BD9414" s="54">
        <v>27</v>
      </c>
      <c r="BE9414" s="54" t="s">
        <v>103</v>
      </c>
      <c r="BF9414" s="54" t="s">
        <v>882</v>
      </c>
      <c r="BG9414" s="54" t="s">
        <v>321</v>
      </c>
      <c r="BH9414" s="54" t="s">
        <v>322</v>
      </c>
      <c r="BI9414" s="54"/>
      <c r="BJ9414" s="54" t="s">
        <v>97</v>
      </c>
      <c r="BK9414" s="62">
        <v>2</v>
      </c>
      <c r="BL9414" s="54" t="s">
        <v>96</v>
      </c>
      <c r="BM9414" s="63">
        <v>0</v>
      </c>
      <c r="BN9414" s="63">
        <v>0</v>
      </c>
      <c r="BO9414" s="63">
        <v>0</v>
      </c>
      <c r="BP9414" s="63">
        <v>0</v>
      </c>
      <c r="BQ9414" s="63">
        <v>0</v>
      </c>
      <c r="BR9414" s="60">
        <v>12300</v>
      </c>
      <c r="BS9414" s="54" t="s">
        <v>108</v>
      </c>
      <c r="BT9414" s="54" t="s">
        <v>126</v>
      </c>
      <c r="BU9414" s="54">
        <v>90369</v>
      </c>
      <c r="BV9414" s="54">
        <v>91226</v>
      </c>
      <c r="BW9414" s="54">
        <v>2021104522</v>
      </c>
      <c r="BX9414" s="54" t="s">
        <v>110</v>
      </c>
      <c r="BY9414" s="54" t="s">
        <v>111</v>
      </c>
      <c r="BZ9414" s="54" t="s">
        <v>112</v>
      </c>
      <c r="CA9414" s="54" t="s">
        <v>111</v>
      </c>
      <c r="CB9414" s="54" t="s">
        <v>111</v>
      </c>
      <c r="CC9414" s="54" t="s">
        <v>113</v>
      </c>
    </row>
    <row r="9415" spans="1:81" s="64" customFormat="1">
      <c r="A9415" s="54">
        <v>1500</v>
      </c>
      <c r="B9415" s="55">
        <v>1950042844</v>
      </c>
      <c r="C9415" s="54">
        <v>50022003</v>
      </c>
      <c r="D9415" s="54">
        <v>2021106727</v>
      </c>
      <c r="E9415" s="54" t="str">
        <f t="shared" si="764"/>
        <v>202110672750022003</v>
      </c>
      <c r="F9415" s="54">
        <v>10</v>
      </c>
      <c r="G9415" s="56">
        <v>44510</v>
      </c>
      <c r="H9415" s="57">
        <v>44510</v>
      </c>
      <c r="I9415" s="57" t="str">
        <f t="shared" ref="I9415:I9478" si="765">TEXT(H9415,"mmmm")</f>
        <v>November</v>
      </c>
      <c r="J9415" s="54" t="s">
        <v>15090</v>
      </c>
      <c r="K9415" s="54">
        <v>101</v>
      </c>
      <c r="L9415" s="54" t="s">
        <v>91</v>
      </c>
      <c r="M9415" s="54"/>
      <c r="N9415" s="54">
        <v>3030</v>
      </c>
      <c r="O9415" s="54" t="s">
        <v>125</v>
      </c>
      <c r="P9415" s="54">
        <v>92108855</v>
      </c>
      <c r="Q9415" s="54" t="s">
        <v>7185</v>
      </c>
      <c r="R9415" s="58">
        <v>102686</v>
      </c>
      <c r="S9415" s="54" t="s">
        <v>879</v>
      </c>
      <c r="T9415" s="54" t="str">
        <f t="shared" ref="T9415:T9478" si="766">_xlfn.CONCAT(P9415,S9415,O9415)</f>
        <v>92108855SAI SOLUTIONSPITTI Consumables</v>
      </c>
      <c r="U9415" s="59" t="s">
        <v>95</v>
      </c>
      <c r="V9415" s="60">
        <v>20</v>
      </c>
      <c r="W9415" s="60">
        <v>20700</v>
      </c>
      <c r="X9415" s="60"/>
      <c r="Y9415" s="54" t="s">
        <v>96</v>
      </c>
      <c r="Z9415" s="60">
        <f t="shared" ref="Z9415:Z9478" si="767">+W9415/V9415</f>
        <v>1035</v>
      </c>
      <c r="AA9415" s="60"/>
      <c r="AB9415" s="60"/>
      <c r="AC9415" s="60"/>
      <c r="AD9415" s="61"/>
      <c r="AE9415" s="60"/>
      <c r="AF9415" s="60" t="s">
        <v>92</v>
      </c>
      <c r="AG9415" s="60" t="b">
        <f t="shared" ref="AG9415:AG9478" si="768">W9415=AH9415</f>
        <v>1</v>
      </c>
      <c r="AH9415" s="60">
        <v>20700</v>
      </c>
      <c r="AI9415" s="60">
        <v>1863</v>
      </c>
      <c r="AJ9415" s="60">
        <v>1863</v>
      </c>
      <c r="AK9415" s="60">
        <v>0</v>
      </c>
      <c r="AL9415" s="60">
        <v>0</v>
      </c>
      <c r="AM9415" s="60">
        <v>24426</v>
      </c>
      <c r="AN9415" s="60">
        <v>3726</v>
      </c>
      <c r="AO9415" s="54">
        <v>100</v>
      </c>
      <c r="AP9415" s="54" t="s">
        <v>97</v>
      </c>
      <c r="AQ9415" s="54">
        <v>82090010</v>
      </c>
      <c r="AR9415" s="54" t="s">
        <v>98</v>
      </c>
      <c r="AS9415" s="54">
        <v>2021617871</v>
      </c>
      <c r="AT9415" s="54">
        <v>10</v>
      </c>
      <c r="AU9415" s="54">
        <v>51015489</v>
      </c>
      <c r="AV9415" s="57">
        <v>44510</v>
      </c>
      <c r="AW9415" s="54" t="s">
        <v>15090</v>
      </c>
      <c r="AX9415" s="54" t="s">
        <v>99</v>
      </c>
      <c r="AY9415" s="54">
        <v>9000</v>
      </c>
      <c r="AZ9415" s="54" t="s">
        <v>119</v>
      </c>
      <c r="BA9415" s="54" t="s">
        <v>120</v>
      </c>
      <c r="BB9415" s="54">
        <v>1000</v>
      </c>
      <c r="BC9415" s="54" t="s">
        <v>881</v>
      </c>
      <c r="BD9415" s="54">
        <v>27</v>
      </c>
      <c r="BE9415" s="54" t="s">
        <v>103</v>
      </c>
      <c r="BF9415" s="54" t="s">
        <v>882</v>
      </c>
      <c r="BG9415" s="54" t="s">
        <v>321</v>
      </c>
      <c r="BH9415" s="54" t="s">
        <v>322</v>
      </c>
      <c r="BI9415" s="54"/>
      <c r="BJ9415" s="54" t="s">
        <v>97</v>
      </c>
      <c r="BK9415" s="62">
        <v>20</v>
      </c>
      <c r="BL9415" s="54" t="s">
        <v>96</v>
      </c>
      <c r="BM9415" s="63">
        <v>0</v>
      </c>
      <c r="BN9415" s="63">
        <v>0</v>
      </c>
      <c r="BO9415" s="63">
        <v>0</v>
      </c>
      <c r="BP9415" s="63">
        <v>0</v>
      </c>
      <c r="BQ9415" s="63">
        <v>0</v>
      </c>
      <c r="BR9415" s="60">
        <v>20700</v>
      </c>
      <c r="BS9415" s="54" t="s">
        <v>108</v>
      </c>
      <c r="BT9415" s="54" t="s">
        <v>126</v>
      </c>
      <c r="BU9415" s="54">
        <v>90369</v>
      </c>
      <c r="BV9415" s="54">
        <v>91226</v>
      </c>
      <c r="BW9415" s="54">
        <v>2021104522</v>
      </c>
      <c r="BX9415" s="54" t="s">
        <v>110</v>
      </c>
      <c r="BY9415" s="54" t="s">
        <v>111</v>
      </c>
      <c r="BZ9415" s="54" t="s">
        <v>112</v>
      </c>
      <c r="CA9415" s="54" t="s">
        <v>111</v>
      </c>
      <c r="CB9415" s="54" t="s">
        <v>111</v>
      </c>
      <c r="CC9415" s="54" t="s">
        <v>113</v>
      </c>
    </row>
    <row r="9416" spans="1:81" s="64" customFormat="1">
      <c r="A9416" s="54">
        <v>1500</v>
      </c>
      <c r="B9416" s="55">
        <v>1950042844</v>
      </c>
      <c r="C9416" s="54">
        <v>50022003</v>
      </c>
      <c r="D9416" s="54">
        <v>2021106727</v>
      </c>
      <c r="E9416" s="54" t="str">
        <f t="shared" ref="E9416:E9479" si="769">_xlfn.CONCAT(D9416,C9416)</f>
        <v>202110672750022003</v>
      </c>
      <c r="F9416" s="54">
        <v>11</v>
      </c>
      <c r="G9416" s="56">
        <v>44510</v>
      </c>
      <c r="H9416" s="57">
        <v>44510</v>
      </c>
      <c r="I9416" s="57" t="str">
        <f t="shared" si="765"/>
        <v>November</v>
      </c>
      <c r="J9416" s="54" t="s">
        <v>15090</v>
      </c>
      <c r="K9416" s="54">
        <v>101</v>
      </c>
      <c r="L9416" s="54" t="s">
        <v>91</v>
      </c>
      <c r="M9416" s="54"/>
      <c r="N9416" s="54">
        <v>3030</v>
      </c>
      <c r="O9416" s="54" t="s">
        <v>125</v>
      </c>
      <c r="P9416" s="54">
        <v>92109015</v>
      </c>
      <c r="Q9416" s="54" t="s">
        <v>2867</v>
      </c>
      <c r="R9416" s="58">
        <v>102686</v>
      </c>
      <c r="S9416" s="54" t="s">
        <v>879</v>
      </c>
      <c r="T9416" s="54" t="str">
        <f t="shared" si="766"/>
        <v>92109015SAI SOLUTIONSPITTI Consumables</v>
      </c>
      <c r="U9416" s="59" t="s">
        <v>95</v>
      </c>
      <c r="V9416" s="60">
        <v>60</v>
      </c>
      <c r="W9416" s="60">
        <v>42300</v>
      </c>
      <c r="X9416" s="60"/>
      <c r="Y9416" s="54" t="s">
        <v>96</v>
      </c>
      <c r="Z9416" s="60">
        <f t="shared" si="767"/>
        <v>705</v>
      </c>
      <c r="AA9416" s="60"/>
      <c r="AB9416" s="60"/>
      <c r="AC9416" s="60"/>
      <c r="AD9416" s="61"/>
      <c r="AE9416" s="60"/>
      <c r="AF9416" s="60" t="s">
        <v>92</v>
      </c>
      <c r="AG9416" s="60" t="b">
        <f t="shared" si="768"/>
        <v>1</v>
      </c>
      <c r="AH9416" s="60">
        <v>42300</v>
      </c>
      <c r="AI9416" s="60">
        <v>3807</v>
      </c>
      <c r="AJ9416" s="60">
        <v>3807</v>
      </c>
      <c r="AK9416" s="60">
        <v>0</v>
      </c>
      <c r="AL9416" s="60">
        <v>0</v>
      </c>
      <c r="AM9416" s="60">
        <v>49914</v>
      </c>
      <c r="AN9416" s="60">
        <v>7614</v>
      </c>
      <c r="AO9416" s="54">
        <v>110</v>
      </c>
      <c r="AP9416" s="54" t="s">
        <v>97</v>
      </c>
      <c r="AQ9416" s="54">
        <v>82090010</v>
      </c>
      <c r="AR9416" s="54" t="s">
        <v>98</v>
      </c>
      <c r="AS9416" s="54">
        <v>2021617871</v>
      </c>
      <c r="AT9416" s="54">
        <v>11</v>
      </c>
      <c r="AU9416" s="54">
        <v>51015489</v>
      </c>
      <c r="AV9416" s="57">
        <v>44510</v>
      </c>
      <c r="AW9416" s="54" t="s">
        <v>15090</v>
      </c>
      <c r="AX9416" s="54" t="s">
        <v>99</v>
      </c>
      <c r="AY9416" s="54">
        <v>9000</v>
      </c>
      <c r="AZ9416" s="54" t="s">
        <v>119</v>
      </c>
      <c r="BA9416" s="54" t="s">
        <v>120</v>
      </c>
      <c r="BB9416" s="54">
        <v>1000</v>
      </c>
      <c r="BC9416" s="54" t="s">
        <v>881</v>
      </c>
      <c r="BD9416" s="54">
        <v>27</v>
      </c>
      <c r="BE9416" s="54" t="s">
        <v>103</v>
      </c>
      <c r="BF9416" s="54" t="s">
        <v>882</v>
      </c>
      <c r="BG9416" s="54" t="s">
        <v>321</v>
      </c>
      <c r="BH9416" s="54" t="s">
        <v>322</v>
      </c>
      <c r="BI9416" s="54"/>
      <c r="BJ9416" s="54" t="s">
        <v>97</v>
      </c>
      <c r="BK9416" s="62">
        <v>60</v>
      </c>
      <c r="BL9416" s="54" t="s">
        <v>96</v>
      </c>
      <c r="BM9416" s="63">
        <v>0</v>
      </c>
      <c r="BN9416" s="63">
        <v>0</v>
      </c>
      <c r="BO9416" s="63">
        <v>0</v>
      </c>
      <c r="BP9416" s="63">
        <v>0</v>
      </c>
      <c r="BQ9416" s="63">
        <v>0</v>
      </c>
      <c r="BR9416" s="60">
        <v>42300</v>
      </c>
      <c r="BS9416" s="54" t="s">
        <v>108</v>
      </c>
      <c r="BT9416" s="54" t="s">
        <v>126</v>
      </c>
      <c r="BU9416" s="54">
        <v>90369</v>
      </c>
      <c r="BV9416" s="54">
        <v>91226</v>
      </c>
      <c r="BW9416" s="54">
        <v>2021104522</v>
      </c>
      <c r="BX9416" s="54" t="s">
        <v>110</v>
      </c>
      <c r="BY9416" s="54" t="s">
        <v>111</v>
      </c>
      <c r="BZ9416" s="54" t="s">
        <v>112</v>
      </c>
      <c r="CA9416" s="54" t="s">
        <v>111</v>
      </c>
      <c r="CB9416" s="54" t="s">
        <v>111</v>
      </c>
      <c r="CC9416" s="54" t="s">
        <v>113</v>
      </c>
    </row>
    <row r="9417" spans="1:81" s="64" customFormat="1">
      <c r="A9417" s="54">
        <v>1500</v>
      </c>
      <c r="B9417" s="55">
        <v>1950042844</v>
      </c>
      <c r="C9417" s="54">
        <v>50022003</v>
      </c>
      <c r="D9417" s="54">
        <v>2021106727</v>
      </c>
      <c r="E9417" s="54" t="str">
        <f t="shared" si="769"/>
        <v>202110672750022003</v>
      </c>
      <c r="F9417" s="54">
        <v>12</v>
      </c>
      <c r="G9417" s="56">
        <v>44510</v>
      </c>
      <c r="H9417" s="57">
        <v>44510</v>
      </c>
      <c r="I9417" s="57" t="str">
        <f t="shared" si="765"/>
        <v>November</v>
      </c>
      <c r="J9417" s="54" t="s">
        <v>15090</v>
      </c>
      <c r="K9417" s="54">
        <v>101</v>
      </c>
      <c r="L9417" s="54" t="s">
        <v>91</v>
      </c>
      <c r="M9417" s="54"/>
      <c r="N9417" s="54">
        <v>3030</v>
      </c>
      <c r="O9417" s="54" t="s">
        <v>125</v>
      </c>
      <c r="P9417" s="54">
        <v>92109021</v>
      </c>
      <c r="Q9417" s="54" t="s">
        <v>1347</v>
      </c>
      <c r="R9417" s="58">
        <v>102686</v>
      </c>
      <c r="S9417" s="54" t="s">
        <v>879</v>
      </c>
      <c r="T9417" s="54" t="str">
        <f t="shared" si="766"/>
        <v>92109021SAI SOLUTIONSPITTI Consumables</v>
      </c>
      <c r="U9417" s="59" t="s">
        <v>95</v>
      </c>
      <c r="V9417" s="60">
        <v>5</v>
      </c>
      <c r="W9417" s="60">
        <v>32500</v>
      </c>
      <c r="X9417" s="60"/>
      <c r="Y9417" s="54" t="s">
        <v>96</v>
      </c>
      <c r="Z9417" s="60">
        <f t="shared" si="767"/>
        <v>6500</v>
      </c>
      <c r="AA9417" s="60"/>
      <c r="AB9417" s="60"/>
      <c r="AC9417" s="60"/>
      <c r="AD9417" s="61"/>
      <c r="AE9417" s="60"/>
      <c r="AF9417" s="60" t="s">
        <v>92</v>
      </c>
      <c r="AG9417" s="60" t="b">
        <f t="shared" si="768"/>
        <v>1</v>
      </c>
      <c r="AH9417" s="60">
        <v>32500</v>
      </c>
      <c r="AI9417" s="60">
        <v>2925</v>
      </c>
      <c r="AJ9417" s="60">
        <v>2925</v>
      </c>
      <c r="AK9417" s="60">
        <v>0</v>
      </c>
      <c r="AL9417" s="60">
        <v>0</v>
      </c>
      <c r="AM9417" s="60">
        <v>38350</v>
      </c>
      <c r="AN9417" s="60">
        <v>5850</v>
      </c>
      <c r="AO9417" s="54">
        <v>120</v>
      </c>
      <c r="AP9417" s="54" t="s">
        <v>97</v>
      </c>
      <c r="AQ9417" s="54">
        <v>82077010</v>
      </c>
      <c r="AR9417" s="54" t="s">
        <v>98</v>
      </c>
      <c r="AS9417" s="54">
        <v>2021617871</v>
      </c>
      <c r="AT9417" s="54">
        <v>12</v>
      </c>
      <c r="AU9417" s="54">
        <v>51015489</v>
      </c>
      <c r="AV9417" s="57">
        <v>44510</v>
      </c>
      <c r="AW9417" s="54" t="s">
        <v>15090</v>
      </c>
      <c r="AX9417" s="54" t="s">
        <v>99</v>
      </c>
      <c r="AY9417" s="54">
        <v>9000</v>
      </c>
      <c r="AZ9417" s="54" t="s">
        <v>119</v>
      </c>
      <c r="BA9417" s="54" t="s">
        <v>120</v>
      </c>
      <c r="BB9417" s="54">
        <v>1000</v>
      </c>
      <c r="BC9417" s="54" t="s">
        <v>881</v>
      </c>
      <c r="BD9417" s="54">
        <v>27</v>
      </c>
      <c r="BE9417" s="54" t="s">
        <v>103</v>
      </c>
      <c r="BF9417" s="54" t="s">
        <v>882</v>
      </c>
      <c r="BG9417" s="54" t="s">
        <v>264</v>
      </c>
      <c r="BH9417" s="54" t="s">
        <v>265</v>
      </c>
      <c r="BI9417" s="54"/>
      <c r="BJ9417" s="54" t="s">
        <v>97</v>
      </c>
      <c r="BK9417" s="62">
        <v>5</v>
      </c>
      <c r="BL9417" s="54" t="s">
        <v>96</v>
      </c>
      <c r="BM9417" s="63">
        <v>0</v>
      </c>
      <c r="BN9417" s="63">
        <v>0</v>
      </c>
      <c r="BO9417" s="63">
        <v>0</v>
      </c>
      <c r="BP9417" s="63">
        <v>0</v>
      </c>
      <c r="BQ9417" s="63">
        <v>0</v>
      </c>
      <c r="BR9417" s="60">
        <v>32500</v>
      </c>
      <c r="BS9417" s="54" t="s">
        <v>108</v>
      </c>
      <c r="BT9417" s="54" t="s">
        <v>126</v>
      </c>
      <c r="BU9417" s="54">
        <v>90369</v>
      </c>
      <c r="BV9417" s="54">
        <v>91226</v>
      </c>
      <c r="BW9417" s="54">
        <v>2021104522</v>
      </c>
      <c r="BX9417" s="54" t="s">
        <v>110</v>
      </c>
      <c r="BY9417" s="54" t="s">
        <v>111</v>
      </c>
      <c r="BZ9417" s="54" t="s">
        <v>112</v>
      </c>
      <c r="CA9417" s="54" t="s">
        <v>111</v>
      </c>
      <c r="CB9417" s="54" t="s">
        <v>111</v>
      </c>
      <c r="CC9417" s="54" t="s">
        <v>113</v>
      </c>
    </row>
    <row r="9418" spans="1:81" s="64" customFormat="1">
      <c r="A9418" s="54">
        <v>1500</v>
      </c>
      <c r="B9418" s="55">
        <v>1950042844</v>
      </c>
      <c r="C9418" s="54">
        <v>50022003</v>
      </c>
      <c r="D9418" s="54">
        <v>2021106727</v>
      </c>
      <c r="E9418" s="54" t="str">
        <f t="shared" si="769"/>
        <v>202110672750022003</v>
      </c>
      <c r="F9418" s="54">
        <v>13</v>
      </c>
      <c r="G9418" s="56">
        <v>44510</v>
      </c>
      <c r="H9418" s="57">
        <v>44510</v>
      </c>
      <c r="I9418" s="57" t="str">
        <f t="shared" si="765"/>
        <v>November</v>
      </c>
      <c r="J9418" s="54" t="s">
        <v>15090</v>
      </c>
      <c r="K9418" s="54">
        <v>101</v>
      </c>
      <c r="L9418" s="54" t="s">
        <v>91</v>
      </c>
      <c r="M9418" s="54"/>
      <c r="N9418" s="54">
        <v>3030</v>
      </c>
      <c r="O9418" s="54" t="s">
        <v>125</v>
      </c>
      <c r="P9418" s="54">
        <v>92108864</v>
      </c>
      <c r="Q9418" s="54" t="s">
        <v>1348</v>
      </c>
      <c r="R9418" s="58">
        <v>102686</v>
      </c>
      <c r="S9418" s="54" t="s">
        <v>879</v>
      </c>
      <c r="T9418" s="54" t="str">
        <f t="shared" si="766"/>
        <v>92108864SAI SOLUTIONSPITTI Consumables</v>
      </c>
      <c r="U9418" s="59" t="s">
        <v>95</v>
      </c>
      <c r="V9418" s="60">
        <v>2</v>
      </c>
      <c r="W9418" s="60">
        <v>10600</v>
      </c>
      <c r="X9418" s="60"/>
      <c r="Y9418" s="54" t="s">
        <v>96</v>
      </c>
      <c r="Z9418" s="60">
        <f t="shared" si="767"/>
        <v>5300</v>
      </c>
      <c r="AA9418" s="60"/>
      <c r="AB9418" s="60"/>
      <c r="AC9418" s="60"/>
      <c r="AD9418" s="61"/>
      <c r="AE9418" s="60"/>
      <c r="AF9418" s="60" t="s">
        <v>92</v>
      </c>
      <c r="AG9418" s="60" t="b">
        <f t="shared" si="768"/>
        <v>1</v>
      </c>
      <c r="AH9418" s="60">
        <v>10600</v>
      </c>
      <c r="AI9418" s="60">
        <v>954</v>
      </c>
      <c r="AJ9418" s="60">
        <v>954</v>
      </c>
      <c r="AK9418" s="60">
        <v>0</v>
      </c>
      <c r="AL9418" s="60">
        <v>0</v>
      </c>
      <c r="AM9418" s="60">
        <v>12508</v>
      </c>
      <c r="AN9418" s="60">
        <v>1908</v>
      </c>
      <c r="AO9418" s="54">
        <v>130</v>
      </c>
      <c r="AP9418" s="54" t="s">
        <v>97</v>
      </c>
      <c r="AQ9418" s="54">
        <v>82075000</v>
      </c>
      <c r="AR9418" s="54" t="s">
        <v>98</v>
      </c>
      <c r="AS9418" s="54">
        <v>2021617871</v>
      </c>
      <c r="AT9418" s="54">
        <v>13</v>
      </c>
      <c r="AU9418" s="54">
        <v>51015489</v>
      </c>
      <c r="AV9418" s="57">
        <v>44510</v>
      </c>
      <c r="AW9418" s="54" t="s">
        <v>15090</v>
      </c>
      <c r="AX9418" s="54" t="s">
        <v>99</v>
      </c>
      <c r="AY9418" s="54">
        <v>9000</v>
      </c>
      <c r="AZ9418" s="54" t="s">
        <v>119</v>
      </c>
      <c r="BA9418" s="54" t="s">
        <v>120</v>
      </c>
      <c r="BB9418" s="54">
        <v>1000</v>
      </c>
      <c r="BC9418" s="54" t="s">
        <v>881</v>
      </c>
      <c r="BD9418" s="54">
        <v>27</v>
      </c>
      <c r="BE9418" s="54" t="s">
        <v>103</v>
      </c>
      <c r="BF9418" s="54" t="s">
        <v>882</v>
      </c>
      <c r="BG9418" s="54" t="s">
        <v>321</v>
      </c>
      <c r="BH9418" s="54" t="s">
        <v>322</v>
      </c>
      <c r="BI9418" s="54"/>
      <c r="BJ9418" s="54" t="s">
        <v>97</v>
      </c>
      <c r="BK9418" s="62">
        <v>2</v>
      </c>
      <c r="BL9418" s="54" t="s">
        <v>96</v>
      </c>
      <c r="BM9418" s="63">
        <v>0</v>
      </c>
      <c r="BN9418" s="63">
        <v>0</v>
      </c>
      <c r="BO9418" s="63">
        <v>0</v>
      </c>
      <c r="BP9418" s="63">
        <v>0</v>
      </c>
      <c r="BQ9418" s="63">
        <v>0</v>
      </c>
      <c r="BR9418" s="60">
        <v>10600</v>
      </c>
      <c r="BS9418" s="54" t="s">
        <v>108</v>
      </c>
      <c r="BT9418" s="54" t="s">
        <v>126</v>
      </c>
      <c r="BU9418" s="54">
        <v>90369</v>
      </c>
      <c r="BV9418" s="54">
        <v>91226</v>
      </c>
      <c r="BW9418" s="54">
        <v>2021104522</v>
      </c>
      <c r="BX9418" s="54" t="s">
        <v>110</v>
      </c>
      <c r="BY9418" s="54" t="s">
        <v>111</v>
      </c>
      <c r="BZ9418" s="54" t="s">
        <v>112</v>
      </c>
      <c r="CA9418" s="54" t="s">
        <v>111</v>
      </c>
      <c r="CB9418" s="54" t="s">
        <v>111</v>
      </c>
      <c r="CC9418" s="54" t="s">
        <v>113</v>
      </c>
    </row>
    <row r="9419" spans="1:81" s="64" customFormat="1">
      <c r="A9419" s="54">
        <v>1500</v>
      </c>
      <c r="B9419" s="55">
        <v>1950042844</v>
      </c>
      <c r="C9419" s="54">
        <v>50022003</v>
      </c>
      <c r="D9419" s="54">
        <v>2021106727</v>
      </c>
      <c r="E9419" s="54" t="str">
        <f t="shared" si="769"/>
        <v>202110672750022003</v>
      </c>
      <c r="F9419" s="54">
        <v>14</v>
      </c>
      <c r="G9419" s="56">
        <v>44510</v>
      </c>
      <c r="H9419" s="57">
        <v>44510</v>
      </c>
      <c r="I9419" s="57" t="str">
        <f t="shared" si="765"/>
        <v>November</v>
      </c>
      <c r="J9419" s="54" t="s">
        <v>15090</v>
      </c>
      <c r="K9419" s="54">
        <v>101</v>
      </c>
      <c r="L9419" s="54" t="s">
        <v>91</v>
      </c>
      <c r="M9419" s="54"/>
      <c r="N9419" s="54">
        <v>3040</v>
      </c>
      <c r="O9419" s="54" t="s">
        <v>107</v>
      </c>
      <c r="P9419" s="54">
        <v>92302167</v>
      </c>
      <c r="Q9419" s="54" t="s">
        <v>1373</v>
      </c>
      <c r="R9419" s="58">
        <v>102686</v>
      </c>
      <c r="S9419" s="54" t="s">
        <v>879</v>
      </c>
      <c r="T9419" s="54" t="str">
        <f t="shared" si="766"/>
        <v>92302167SAI SOLUTIONSPITTI Spare parts</v>
      </c>
      <c r="U9419" s="59" t="s">
        <v>95</v>
      </c>
      <c r="V9419" s="60">
        <v>3</v>
      </c>
      <c r="W9419" s="60">
        <v>6570</v>
      </c>
      <c r="X9419" s="60"/>
      <c r="Y9419" s="54" t="s">
        <v>96</v>
      </c>
      <c r="Z9419" s="60">
        <f t="shared" si="767"/>
        <v>2190</v>
      </c>
      <c r="AA9419" s="60"/>
      <c r="AB9419" s="60"/>
      <c r="AC9419" s="60"/>
      <c r="AD9419" s="61"/>
      <c r="AE9419" s="60"/>
      <c r="AF9419" s="60" t="s">
        <v>92</v>
      </c>
      <c r="AG9419" s="60" t="b">
        <f t="shared" si="768"/>
        <v>1</v>
      </c>
      <c r="AH9419" s="60">
        <v>6570</v>
      </c>
      <c r="AI9419" s="60">
        <v>591.29999999999995</v>
      </c>
      <c r="AJ9419" s="60">
        <v>591.29999999999995</v>
      </c>
      <c r="AK9419" s="60">
        <v>0</v>
      </c>
      <c r="AL9419" s="60">
        <v>0</v>
      </c>
      <c r="AM9419" s="60">
        <v>7752</v>
      </c>
      <c r="AN9419" s="60">
        <v>1182</v>
      </c>
      <c r="AO9419" s="54">
        <v>140</v>
      </c>
      <c r="AP9419" s="54" t="s">
        <v>97</v>
      </c>
      <c r="AQ9419" s="54">
        <v>82074090</v>
      </c>
      <c r="AR9419" s="54" t="s">
        <v>98</v>
      </c>
      <c r="AS9419" s="54">
        <v>2021617871</v>
      </c>
      <c r="AT9419" s="54">
        <v>14</v>
      </c>
      <c r="AU9419" s="54">
        <v>51015489</v>
      </c>
      <c r="AV9419" s="57">
        <v>44510</v>
      </c>
      <c r="AW9419" s="54" t="s">
        <v>15090</v>
      </c>
      <c r="AX9419" s="54" t="s">
        <v>99</v>
      </c>
      <c r="AY9419" s="54">
        <v>9000</v>
      </c>
      <c r="AZ9419" s="54" t="s">
        <v>119</v>
      </c>
      <c r="BA9419" s="54" t="s">
        <v>120</v>
      </c>
      <c r="BB9419" s="54">
        <v>1000</v>
      </c>
      <c r="BC9419" s="54" t="s">
        <v>881</v>
      </c>
      <c r="BD9419" s="54">
        <v>27</v>
      </c>
      <c r="BE9419" s="54" t="s">
        <v>103</v>
      </c>
      <c r="BF9419" s="54" t="s">
        <v>882</v>
      </c>
      <c r="BG9419" s="54" t="s">
        <v>321</v>
      </c>
      <c r="BH9419" s="54" t="s">
        <v>322</v>
      </c>
      <c r="BI9419" s="54"/>
      <c r="BJ9419" s="54" t="s">
        <v>97</v>
      </c>
      <c r="BK9419" s="62">
        <v>3</v>
      </c>
      <c r="BL9419" s="54" t="s">
        <v>96</v>
      </c>
      <c r="BM9419" s="63">
        <v>0</v>
      </c>
      <c r="BN9419" s="63">
        <v>0</v>
      </c>
      <c r="BO9419" s="63">
        <v>0</v>
      </c>
      <c r="BP9419" s="63">
        <v>0</v>
      </c>
      <c r="BQ9419" s="63">
        <v>0</v>
      </c>
      <c r="BR9419" s="60">
        <v>6570</v>
      </c>
      <c r="BS9419" s="54" t="s">
        <v>108</v>
      </c>
      <c r="BT9419" s="54" t="s">
        <v>126</v>
      </c>
      <c r="BU9419" s="54">
        <v>90369</v>
      </c>
      <c r="BV9419" s="54">
        <v>91226</v>
      </c>
      <c r="BW9419" s="54">
        <v>2021104522</v>
      </c>
      <c r="BX9419" s="54" t="s">
        <v>110</v>
      </c>
      <c r="BY9419" s="54" t="s">
        <v>111</v>
      </c>
      <c r="BZ9419" s="54" t="s">
        <v>112</v>
      </c>
      <c r="CA9419" s="54" t="s">
        <v>111</v>
      </c>
      <c r="CB9419" s="54" t="s">
        <v>111</v>
      </c>
      <c r="CC9419" s="54" t="s">
        <v>113</v>
      </c>
    </row>
    <row r="9420" spans="1:81" s="64" customFormat="1">
      <c r="A9420" s="54">
        <v>1500</v>
      </c>
      <c r="B9420" s="55">
        <v>1950042844</v>
      </c>
      <c r="C9420" s="54">
        <v>50022003</v>
      </c>
      <c r="D9420" s="54">
        <v>2021106727</v>
      </c>
      <c r="E9420" s="54" t="str">
        <f t="shared" si="769"/>
        <v>202110672750022003</v>
      </c>
      <c r="F9420" s="54">
        <v>15</v>
      </c>
      <c r="G9420" s="56">
        <v>44510</v>
      </c>
      <c r="H9420" s="57">
        <v>44510</v>
      </c>
      <c r="I9420" s="57" t="str">
        <f t="shared" si="765"/>
        <v>November</v>
      </c>
      <c r="J9420" s="54" t="s">
        <v>15090</v>
      </c>
      <c r="K9420" s="54">
        <v>101</v>
      </c>
      <c r="L9420" s="54" t="s">
        <v>91</v>
      </c>
      <c r="M9420" s="54"/>
      <c r="N9420" s="54">
        <v>3030</v>
      </c>
      <c r="O9420" s="54" t="s">
        <v>125</v>
      </c>
      <c r="P9420" s="54">
        <v>92109861</v>
      </c>
      <c r="Q9420" s="54" t="s">
        <v>1357</v>
      </c>
      <c r="R9420" s="58">
        <v>102686</v>
      </c>
      <c r="S9420" s="54" t="s">
        <v>879</v>
      </c>
      <c r="T9420" s="54" t="str">
        <f t="shared" si="766"/>
        <v>92109861SAI SOLUTIONSPITTI Consumables</v>
      </c>
      <c r="U9420" s="59" t="s">
        <v>95</v>
      </c>
      <c r="V9420" s="60">
        <v>1</v>
      </c>
      <c r="W9420" s="60">
        <v>19100</v>
      </c>
      <c r="X9420" s="60"/>
      <c r="Y9420" s="54" t="s">
        <v>96</v>
      </c>
      <c r="Z9420" s="60">
        <f t="shared" si="767"/>
        <v>19100</v>
      </c>
      <c r="AA9420" s="60"/>
      <c r="AB9420" s="60"/>
      <c r="AC9420" s="60"/>
      <c r="AD9420" s="61"/>
      <c r="AE9420" s="60"/>
      <c r="AF9420" s="60" t="s">
        <v>92</v>
      </c>
      <c r="AG9420" s="60" t="b">
        <f t="shared" si="768"/>
        <v>1</v>
      </c>
      <c r="AH9420" s="60">
        <v>19100</v>
      </c>
      <c r="AI9420" s="60">
        <v>1719</v>
      </c>
      <c r="AJ9420" s="60">
        <v>1719</v>
      </c>
      <c r="AK9420" s="60">
        <v>0</v>
      </c>
      <c r="AL9420" s="60">
        <v>0</v>
      </c>
      <c r="AM9420" s="60">
        <v>22538</v>
      </c>
      <c r="AN9420" s="60">
        <v>3438</v>
      </c>
      <c r="AO9420" s="54">
        <v>160</v>
      </c>
      <c r="AP9420" s="54" t="s">
        <v>97</v>
      </c>
      <c r="AQ9420" s="54">
        <v>82075000</v>
      </c>
      <c r="AR9420" s="54" t="s">
        <v>98</v>
      </c>
      <c r="AS9420" s="54">
        <v>2021617871</v>
      </c>
      <c r="AT9420" s="54">
        <v>15</v>
      </c>
      <c r="AU9420" s="54">
        <v>51015489</v>
      </c>
      <c r="AV9420" s="57">
        <v>44510</v>
      </c>
      <c r="AW9420" s="54" t="s">
        <v>15090</v>
      </c>
      <c r="AX9420" s="54" t="s">
        <v>99</v>
      </c>
      <c r="AY9420" s="54">
        <v>9000</v>
      </c>
      <c r="AZ9420" s="54" t="s">
        <v>119</v>
      </c>
      <c r="BA9420" s="54" t="s">
        <v>120</v>
      </c>
      <c r="BB9420" s="54">
        <v>1000</v>
      </c>
      <c r="BC9420" s="54" t="s">
        <v>881</v>
      </c>
      <c r="BD9420" s="54">
        <v>27</v>
      </c>
      <c r="BE9420" s="54" t="s">
        <v>103</v>
      </c>
      <c r="BF9420" s="54" t="s">
        <v>882</v>
      </c>
      <c r="BG9420" s="54" t="s">
        <v>321</v>
      </c>
      <c r="BH9420" s="54" t="s">
        <v>322</v>
      </c>
      <c r="BI9420" s="54"/>
      <c r="BJ9420" s="54" t="s">
        <v>97</v>
      </c>
      <c r="BK9420" s="62">
        <v>1</v>
      </c>
      <c r="BL9420" s="54" t="s">
        <v>96</v>
      </c>
      <c r="BM9420" s="63">
        <v>0</v>
      </c>
      <c r="BN9420" s="63">
        <v>0</v>
      </c>
      <c r="BO9420" s="63">
        <v>0</v>
      </c>
      <c r="BP9420" s="63">
        <v>0</v>
      </c>
      <c r="BQ9420" s="63">
        <v>0</v>
      </c>
      <c r="BR9420" s="60">
        <v>19100</v>
      </c>
      <c r="BS9420" s="54" t="s">
        <v>108</v>
      </c>
      <c r="BT9420" s="54" t="s">
        <v>126</v>
      </c>
      <c r="BU9420" s="54">
        <v>90369</v>
      </c>
      <c r="BV9420" s="54">
        <v>91226</v>
      </c>
      <c r="BW9420" s="54">
        <v>2021104522</v>
      </c>
      <c r="BX9420" s="54" t="s">
        <v>110</v>
      </c>
      <c r="BY9420" s="54" t="s">
        <v>111</v>
      </c>
      <c r="BZ9420" s="54" t="s">
        <v>112</v>
      </c>
      <c r="CA9420" s="54" t="s">
        <v>111</v>
      </c>
      <c r="CB9420" s="54" t="s">
        <v>111</v>
      </c>
      <c r="CC9420" s="54" t="s">
        <v>113</v>
      </c>
    </row>
    <row r="9421" spans="1:81" s="64" customFormat="1">
      <c r="A9421" s="54">
        <v>1500</v>
      </c>
      <c r="B9421" s="55">
        <v>1950042844</v>
      </c>
      <c r="C9421" s="54">
        <v>50022003</v>
      </c>
      <c r="D9421" s="54">
        <v>2021106727</v>
      </c>
      <c r="E9421" s="54" t="str">
        <f t="shared" si="769"/>
        <v>202110672750022003</v>
      </c>
      <c r="F9421" s="54">
        <v>16</v>
      </c>
      <c r="G9421" s="56">
        <v>44510</v>
      </c>
      <c r="H9421" s="57">
        <v>44510</v>
      </c>
      <c r="I9421" s="57" t="str">
        <f t="shared" si="765"/>
        <v>November</v>
      </c>
      <c r="J9421" s="54" t="s">
        <v>15090</v>
      </c>
      <c r="K9421" s="54">
        <v>101</v>
      </c>
      <c r="L9421" s="54" t="s">
        <v>91</v>
      </c>
      <c r="M9421" s="54"/>
      <c r="N9421" s="54">
        <v>3030</v>
      </c>
      <c r="O9421" s="54" t="s">
        <v>125</v>
      </c>
      <c r="P9421" s="54">
        <v>92109742</v>
      </c>
      <c r="Q9421" s="54" t="s">
        <v>1361</v>
      </c>
      <c r="R9421" s="58">
        <v>102686</v>
      </c>
      <c r="S9421" s="54" t="s">
        <v>879</v>
      </c>
      <c r="T9421" s="54" t="str">
        <f t="shared" si="766"/>
        <v>92109742SAI SOLUTIONSPITTI Consumables</v>
      </c>
      <c r="U9421" s="59" t="s">
        <v>95</v>
      </c>
      <c r="V9421" s="60">
        <v>2</v>
      </c>
      <c r="W9421" s="60">
        <v>16200</v>
      </c>
      <c r="X9421" s="60"/>
      <c r="Y9421" s="54" t="s">
        <v>96</v>
      </c>
      <c r="Z9421" s="60">
        <f t="shared" si="767"/>
        <v>8100</v>
      </c>
      <c r="AA9421" s="60"/>
      <c r="AB9421" s="60"/>
      <c r="AC9421" s="60"/>
      <c r="AD9421" s="61"/>
      <c r="AE9421" s="60"/>
      <c r="AF9421" s="60" t="s">
        <v>92</v>
      </c>
      <c r="AG9421" s="60" t="b">
        <f t="shared" si="768"/>
        <v>1</v>
      </c>
      <c r="AH9421" s="60">
        <v>16200</v>
      </c>
      <c r="AI9421" s="60">
        <v>1458</v>
      </c>
      <c r="AJ9421" s="60">
        <v>1458</v>
      </c>
      <c r="AK9421" s="60">
        <v>0</v>
      </c>
      <c r="AL9421" s="60">
        <v>0</v>
      </c>
      <c r="AM9421" s="60">
        <v>19116</v>
      </c>
      <c r="AN9421" s="60">
        <v>2916</v>
      </c>
      <c r="AO9421" s="54">
        <v>170</v>
      </c>
      <c r="AP9421" s="54" t="s">
        <v>97</v>
      </c>
      <c r="AQ9421" s="54">
        <v>82074090</v>
      </c>
      <c r="AR9421" s="54" t="s">
        <v>98</v>
      </c>
      <c r="AS9421" s="54">
        <v>2021617871</v>
      </c>
      <c r="AT9421" s="54">
        <v>16</v>
      </c>
      <c r="AU9421" s="54">
        <v>51015489</v>
      </c>
      <c r="AV9421" s="57">
        <v>44510</v>
      </c>
      <c r="AW9421" s="54" t="s">
        <v>15090</v>
      </c>
      <c r="AX9421" s="54" t="s">
        <v>99</v>
      </c>
      <c r="AY9421" s="54">
        <v>9000</v>
      </c>
      <c r="AZ9421" s="54" t="s">
        <v>119</v>
      </c>
      <c r="BA9421" s="54" t="s">
        <v>120</v>
      </c>
      <c r="BB9421" s="54">
        <v>1000</v>
      </c>
      <c r="BC9421" s="54" t="s">
        <v>881</v>
      </c>
      <c r="BD9421" s="54">
        <v>27</v>
      </c>
      <c r="BE9421" s="54" t="s">
        <v>103</v>
      </c>
      <c r="BF9421" s="54" t="s">
        <v>882</v>
      </c>
      <c r="BG9421" s="54" t="s">
        <v>321</v>
      </c>
      <c r="BH9421" s="54" t="s">
        <v>322</v>
      </c>
      <c r="BI9421" s="54"/>
      <c r="BJ9421" s="54" t="s">
        <v>97</v>
      </c>
      <c r="BK9421" s="62">
        <v>2</v>
      </c>
      <c r="BL9421" s="54" t="s">
        <v>96</v>
      </c>
      <c r="BM9421" s="63">
        <v>0</v>
      </c>
      <c r="BN9421" s="63">
        <v>0</v>
      </c>
      <c r="BO9421" s="63">
        <v>0</v>
      </c>
      <c r="BP9421" s="63">
        <v>0</v>
      </c>
      <c r="BQ9421" s="63">
        <v>0</v>
      </c>
      <c r="BR9421" s="60">
        <v>16200</v>
      </c>
      <c r="BS9421" s="54" t="s">
        <v>108</v>
      </c>
      <c r="BT9421" s="54" t="s">
        <v>126</v>
      </c>
      <c r="BU9421" s="54">
        <v>90369</v>
      </c>
      <c r="BV9421" s="54">
        <v>91226</v>
      </c>
      <c r="BW9421" s="54">
        <v>2021104522</v>
      </c>
      <c r="BX9421" s="54" t="s">
        <v>110</v>
      </c>
      <c r="BY9421" s="54" t="s">
        <v>111</v>
      </c>
      <c r="BZ9421" s="54" t="s">
        <v>112</v>
      </c>
      <c r="CA9421" s="54" t="s">
        <v>111</v>
      </c>
      <c r="CB9421" s="54" t="s">
        <v>111</v>
      </c>
      <c r="CC9421" s="54" t="s">
        <v>113</v>
      </c>
    </row>
    <row r="9422" spans="1:81" s="64" customFormat="1">
      <c r="A9422" s="54">
        <v>1500</v>
      </c>
      <c r="B9422" s="55">
        <v>1950042844</v>
      </c>
      <c r="C9422" s="54">
        <v>50022003</v>
      </c>
      <c r="D9422" s="54">
        <v>2021106727</v>
      </c>
      <c r="E9422" s="54" t="str">
        <f t="shared" si="769"/>
        <v>202110672750022003</v>
      </c>
      <c r="F9422" s="54">
        <v>17</v>
      </c>
      <c r="G9422" s="56">
        <v>44510</v>
      </c>
      <c r="H9422" s="57">
        <v>44510</v>
      </c>
      <c r="I9422" s="57" t="str">
        <f t="shared" si="765"/>
        <v>November</v>
      </c>
      <c r="J9422" s="54" t="s">
        <v>15090</v>
      </c>
      <c r="K9422" s="54">
        <v>101</v>
      </c>
      <c r="L9422" s="54" t="s">
        <v>91</v>
      </c>
      <c r="M9422" s="54"/>
      <c r="N9422" s="54">
        <v>3030</v>
      </c>
      <c r="O9422" s="54" t="s">
        <v>125</v>
      </c>
      <c r="P9422" s="54">
        <v>92110472</v>
      </c>
      <c r="Q9422" s="54" t="s">
        <v>15093</v>
      </c>
      <c r="R9422" s="58">
        <v>102686</v>
      </c>
      <c r="S9422" s="54" t="s">
        <v>879</v>
      </c>
      <c r="T9422" s="54" t="str">
        <f t="shared" si="766"/>
        <v>92110472SAI SOLUTIONSPITTI Consumables</v>
      </c>
      <c r="U9422" s="59" t="s">
        <v>95</v>
      </c>
      <c r="V9422" s="60">
        <v>5</v>
      </c>
      <c r="W9422" s="60">
        <v>53000</v>
      </c>
      <c r="X9422" s="60"/>
      <c r="Y9422" s="54" t="s">
        <v>96</v>
      </c>
      <c r="Z9422" s="60">
        <f t="shared" si="767"/>
        <v>10600</v>
      </c>
      <c r="AA9422" s="60"/>
      <c r="AB9422" s="60"/>
      <c r="AC9422" s="60"/>
      <c r="AD9422" s="61"/>
      <c r="AE9422" s="60"/>
      <c r="AF9422" s="60" t="s">
        <v>92</v>
      </c>
      <c r="AG9422" s="60" t="b">
        <f t="shared" si="768"/>
        <v>1</v>
      </c>
      <c r="AH9422" s="60">
        <v>53000</v>
      </c>
      <c r="AI9422" s="60">
        <v>4770</v>
      </c>
      <c r="AJ9422" s="60">
        <v>4770</v>
      </c>
      <c r="AK9422" s="60">
        <v>0</v>
      </c>
      <c r="AL9422" s="60">
        <v>0</v>
      </c>
      <c r="AM9422" s="60">
        <v>62540</v>
      </c>
      <c r="AN9422" s="60">
        <v>9540</v>
      </c>
      <c r="AO9422" s="54">
        <v>180</v>
      </c>
      <c r="AP9422" s="54" t="s">
        <v>97</v>
      </c>
      <c r="AQ9422" s="54">
        <v>82077010</v>
      </c>
      <c r="AR9422" s="54" t="s">
        <v>98</v>
      </c>
      <c r="AS9422" s="54">
        <v>2021617871</v>
      </c>
      <c r="AT9422" s="54">
        <v>17</v>
      </c>
      <c r="AU9422" s="54">
        <v>51015489</v>
      </c>
      <c r="AV9422" s="57">
        <v>44510</v>
      </c>
      <c r="AW9422" s="54" t="s">
        <v>15090</v>
      </c>
      <c r="AX9422" s="54" t="s">
        <v>99</v>
      </c>
      <c r="AY9422" s="54">
        <v>9000</v>
      </c>
      <c r="AZ9422" s="54" t="s">
        <v>119</v>
      </c>
      <c r="BA9422" s="54" t="s">
        <v>120</v>
      </c>
      <c r="BB9422" s="54">
        <v>1000</v>
      </c>
      <c r="BC9422" s="54" t="s">
        <v>881</v>
      </c>
      <c r="BD9422" s="54">
        <v>27</v>
      </c>
      <c r="BE9422" s="54" t="s">
        <v>103</v>
      </c>
      <c r="BF9422" s="54" t="s">
        <v>882</v>
      </c>
      <c r="BG9422" s="54" t="s">
        <v>264</v>
      </c>
      <c r="BH9422" s="54" t="s">
        <v>265</v>
      </c>
      <c r="BI9422" s="54"/>
      <c r="BJ9422" s="54" t="s">
        <v>97</v>
      </c>
      <c r="BK9422" s="62">
        <v>5</v>
      </c>
      <c r="BL9422" s="54" t="s">
        <v>96</v>
      </c>
      <c r="BM9422" s="63">
        <v>0</v>
      </c>
      <c r="BN9422" s="63">
        <v>0</v>
      </c>
      <c r="BO9422" s="63">
        <v>0</v>
      </c>
      <c r="BP9422" s="63">
        <v>0</v>
      </c>
      <c r="BQ9422" s="63">
        <v>0</v>
      </c>
      <c r="BR9422" s="60">
        <v>53000</v>
      </c>
      <c r="BS9422" s="54" t="s">
        <v>108</v>
      </c>
      <c r="BT9422" s="54" t="s">
        <v>126</v>
      </c>
      <c r="BU9422" s="54">
        <v>90369</v>
      </c>
      <c r="BV9422" s="54">
        <v>91226</v>
      </c>
      <c r="BW9422" s="54">
        <v>2021104522</v>
      </c>
      <c r="BX9422" s="54" t="s">
        <v>110</v>
      </c>
      <c r="BY9422" s="54" t="s">
        <v>111</v>
      </c>
      <c r="BZ9422" s="54" t="s">
        <v>112</v>
      </c>
      <c r="CA9422" s="54" t="s">
        <v>111</v>
      </c>
      <c r="CB9422" s="54" t="s">
        <v>111</v>
      </c>
      <c r="CC9422" s="54" t="s">
        <v>113</v>
      </c>
    </row>
    <row r="9423" spans="1:81" s="64" customFormat="1">
      <c r="A9423" s="54">
        <v>1500</v>
      </c>
      <c r="B9423" s="55">
        <v>1950043348</v>
      </c>
      <c r="C9423" s="54">
        <v>50022430</v>
      </c>
      <c r="D9423" s="54">
        <v>2021106727</v>
      </c>
      <c r="E9423" s="54" t="str">
        <f t="shared" si="769"/>
        <v>202110672750022430</v>
      </c>
      <c r="F9423" s="54">
        <v>1</v>
      </c>
      <c r="G9423" s="56">
        <v>44512</v>
      </c>
      <c r="H9423" s="57">
        <v>44512</v>
      </c>
      <c r="I9423" s="57" t="str">
        <f t="shared" si="765"/>
        <v>November</v>
      </c>
      <c r="J9423" s="54" t="s">
        <v>15094</v>
      </c>
      <c r="K9423" s="54">
        <v>101</v>
      </c>
      <c r="L9423" s="54" t="s">
        <v>91</v>
      </c>
      <c r="M9423" s="54"/>
      <c r="N9423" s="54">
        <v>3030</v>
      </c>
      <c r="O9423" s="54" t="s">
        <v>125</v>
      </c>
      <c r="P9423" s="54">
        <v>92109747</v>
      </c>
      <c r="Q9423" s="54" t="s">
        <v>1356</v>
      </c>
      <c r="R9423" s="58">
        <v>102686</v>
      </c>
      <c r="S9423" s="54" t="s">
        <v>879</v>
      </c>
      <c r="T9423" s="54" t="str">
        <f t="shared" si="766"/>
        <v>92109747SAI SOLUTIONSPITTI Consumables</v>
      </c>
      <c r="U9423" s="59" t="s">
        <v>95</v>
      </c>
      <c r="V9423" s="60">
        <v>5</v>
      </c>
      <c r="W9423" s="60">
        <v>20125</v>
      </c>
      <c r="X9423" s="60"/>
      <c r="Y9423" s="54" t="s">
        <v>96</v>
      </c>
      <c r="Z9423" s="60">
        <f t="shared" si="767"/>
        <v>4025</v>
      </c>
      <c r="AA9423" s="60"/>
      <c r="AB9423" s="60"/>
      <c r="AC9423" s="60"/>
      <c r="AD9423" s="61"/>
      <c r="AE9423" s="60"/>
      <c r="AF9423" s="60" t="s">
        <v>92</v>
      </c>
      <c r="AG9423" s="60" t="b">
        <f t="shared" si="768"/>
        <v>1</v>
      </c>
      <c r="AH9423" s="60">
        <v>20125</v>
      </c>
      <c r="AI9423" s="60">
        <v>1811.25</v>
      </c>
      <c r="AJ9423" s="60">
        <v>1811.25</v>
      </c>
      <c r="AK9423" s="60">
        <v>0</v>
      </c>
      <c r="AL9423" s="60">
        <v>0</v>
      </c>
      <c r="AM9423" s="60">
        <v>23747</v>
      </c>
      <c r="AN9423" s="60">
        <v>3622</v>
      </c>
      <c r="AO9423" s="54">
        <v>150</v>
      </c>
      <c r="AP9423" s="54" t="s">
        <v>97</v>
      </c>
      <c r="AQ9423" s="54">
        <v>82074090</v>
      </c>
      <c r="AR9423" s="54" t="s">
        <v>98</v>
      </c>
      <c r="AS9423" s="54">
        <v>2021617872</v>
      </c>
      <c r="AT9423" s="54">
        <v>1</v>
      </c>
      <c r="AU9423" s="54">
        <v>51015490</v>
      </c>
      <c r="AV9423" s="57">
        <v>44512</v>
      </c>
      <c r="AW9423" s="54" t="s">
        <v>15094</v>
      </c>
      <c r="AX9423" s="54" t="s">
        <v>99</v>
      </c>
      <c r="AY9423" s="54">
        <v>9000</v>
      </c>
      <c r="AZ9423" s="54" t="s">
        <v>119</v>
      </c>
      <c r="BA9423" s="54" t="s">
        <v>120</v>
      </c>
      <c r="BB9423" s="54">
        <v>1000</v>
      </c>
      <c r="BC9423" s="54" t="s">
        <v>881</v>
      </c>
      <c r="BD9423" s="54">
        <v>27</v>
      </c>
      <c r="BE9423" s="54" t="s">
        <v>103</v>
      </c>
      <c r="BF9423" s="54" t="s">
        <v>882</v>
      </c>
      <c r="BG9423" s="54" t="s">
        <v>321</v>
      </c>
      <c r="BH9423" s="54" t="s">
        <v>322</v>
      </c>
      <c r="BI9423" s="54"/>
      <c r="BJ9423" s="54" t="s">
        <v>97</v>
      </c>
      <c r="BK9423" s="62">
        <v>5</v>
      </c>
      <c r="BL9423" s="54" t="s">
        <v>96</v>
      </c>
      <c r="BM9423" s="63">
        <v>0</v>
      </c>
      <c r="BN9423" s="63">
        <v>0</v>
      </c>
      <c r="BO9423" s="63">
        <v>0</v>
      </c>
      <c r="BP9423" s="63">
        <v>0</v>
      </c>
      <c r="BQ9423" s="63">
        <v>0</v>
      </c>
      <c r="BR9423" s="60">
        <v>20125</v>
      </c>
      <c r="BS9423" s="54" t="s">
        <v>108</v>
      </c>
      <c r="BT9423" s="54" t="s">
        <v>126</v>
      </c>
      <c r="BU9423" s="54">
        <v>90369</v>
      </c>
      <c r="BV9423" s="54">
        <v>91226</v>
      </c>
      <c r="BW9423" s="54">
        <v>2021104522</v>
      </c>
      <c r="BX9423" s="54" t="s">
        <v>110</v>
      </c>
      <c r="BY9423" s="54" t="s">
        <v>111</v>
      </c>
      <c r="BZ9423" s="54" t="s">
        <v>112</v>
      </c>
      <c r="CA9423" s="54" t="s">
        <v>111</v>
      </c>
      <c r="CB9423" s="54" t="s">
        <v>111</v>
      </c>
      <c r="CC9423" s="54" t="s">
        <v>113</v>
      </c>
    </row>
    <row r="9424" spans="1:81" s="64" customFormat="1">
      <c r="A9424" s="54">
        <v>1500</v>
      </c>
      <c r="B9424" s="55">
        <v>1950043667</v>
      </c>
      <c r="C9424" s="54">
        <v>50022649</v>
      </c>
      <c r="D9424" s="54">
        <v>2021106898</v>
      </c>
      <c r="E9424" s="54" t="str">
        <f t="shared" si="769"/>
        <v>202110689850022649</v>
      </c>
      <c r="F9424" s="54">
        <v>3</v>
      </c>
      <c r="G9424" s="56">
        <v>44515</v>
      </c>
      <c r="H9424" s="57">
        <v>44515</v>
      </c>
      <c r="I9424" s="57" t="str">
        <f t="shared" si="765"/>
        <v>November</v>
      </c>
      <c r="J9424" s="54" t="s">
        <v>15095</v>
      </c>
      <c r="K9424" s="54">
        <v>101</v>
      </c>
      <c r="L9424" s="54" t="s">
        <v>91</v>
      </c>
      <c r="M9424" s="54"/>
      <c r="N9424" s="54">
        <v>3030</v>
      </c>
      <c r="O9424" s="54" t="s">
        <v>125</v>
      </c>
      <c r="P9424" s="54">
        <v>92105451</v>
      </c>
      <c r="Q9424" s="54" t="s">
        <v>15096</v>
      </c>
      <c r="R9424" s="58">
        <v>102686</v>
      </c>
      <c r="S9424" s="54" t="s">
        <v>879</v>
      </c>
      <c r="T9424" s="54" t="str">
        <f t="shared" si="766"/>
        <v>92105451SAI SOLUTIONSPITTI Consumables</v>
      </c>
      <c r="U9424" s="59" t="s">
        <v>95</v>
      </c>
      <c r="V9424" s="60">
        <v>1</v>
      </c>
      <c r="W9424" s="60">
        <v>7890</v>
      </c>
      <c r="X9424" s="60"/>
      <c r="Y9424" s="54" t="s">
        <v>96</v>
      </c>
      <c r="Z9424" s="60">
        <f t="shared" si="767"/>
        <v>7890</v>
      </c>
      <c r="AA9424" s="60"/>
      <c r="AB9424" s="60"/>
      <c r="AC9424" s="60"/>
      <c r="AD9424" s="61"/>
      <c r="AE9424" s="60"/>
      <c r="AF9424" s="60" t="s">
        <v>92</v>
      </c>
      <c r="AG9424" s="60" t="b">
        <f t="shared" si="768"/>
        <v>1</v>
      </c>
      <c r="AH9424" s="60">
        <v>7890</v>
      </c>
      <c r="AI9424" s="60">
        <v>710.1</v>
      </c>
      <c r="AJ9424" s="60">
        <v>710.1</v>
      </c>
      <c r="AK9424" s="60">
        <v>0</v>
      </c>
      <c r="AL9424" s="60">
        <v>0</v>
      </c>
      <c r="AM9424" s="60">
        <v>9310</v>
      </c>
      <c r="AN9424" s="60">
        <v>1420</v>
      </c>
      <c r="AO9424" s="54">
        <v>40</v>
      </c>
      <c r="AP9424" s="54" t="s">
        <v>97</v>
      </c>
      <c r="AQ9424" s="54">
        <v>9017</v>
      </c>
      <c r="AR9424" s="54" t="s">
        <v>98</v>
      </c>
      <c r="AS9424" s="54">
        <v>2021618339</v>
      </c>
      <c r="AT9424" s="54">
        <v>3</v>
      </c>
      <c r="AU9424" s="54">
        <v>51015925</v>
      </c>
      <c r="AV9424" s="57">
        <v>44515</v>
      </c>
      <c r="AW9424" s="54" t="s">
        <v>15095</v>
      </c>
      <c r="AX9424" s="54" t="s">
        <v>99</v>
      </c>
      <c r="AY9424" s="54">
        <v>9000</v>
      </c>
      <c r="AZ9424" s="54" t="s">
        <v>100</v>
      </c>
      <c r="BA9424" s="54" t="s">
        <v>101</v>
      </c>
      <c r="BB9424" s="54">
        <v>1000</v>
      </c>
      <c r="BC9424" s="54" t="s">
        <v>881</v>
      </c>
      <c r="BD9424" s="54">
        <v>27</v>
      </c>
      <c r="BE9424" s="54" t="s">
        <v>103</v>
      </c>
      <c r="BF9424" s="54" t="s">
        <v>882</v>
      </c>
      <c r="BG9424" s="54" t="s">
        <v>143</v>
      </c>
      <c r="BH9424" s="54" t="s">
        <v>144</v>
      </c>
      <c r="BI9424" s="54"/>
      <c r="BJ9424" s="54" t="s">
        <v>97</v>
      </c>
      <c r="BK9424" s="62">
        <v>1</v>
      </c>
      <c r="BL9424" s="54" t="s">
        <v>96</v>
      </c>
      <c r="BM9424" s="63">
        <v>0</v>
      </c>
      <c r="BN9424" s="63">
        <v>0</v>
      </c>
      <c r="BO9424" s="63">
        <v>0</v>
      </c>
      <c r="BP9424" s="63">
        <v>0</v>
      </c>
      <c r="BQ9424" s="63">
        <v>0</v>
      </c>
      <c r="BR9424" s="60">
        <v>7890</v>
      </c>
      <c r="BS9424" s="54" t="s">
        <v>108</v>
      </c>
      <c r="BT9424" s="54" t="s">
        <v>109</v>
      </c>
      <c r="BU9424" s="54">
        <v>91562</v>
      </c>
      <c r="BV9424" s="54">
        <v>90032</v>
      </c>
      <c r="BW9424" s="54">
        <v>2021104712</v>
      </c>
      <c r="BX9424" s="54" t="s">
        <v>110</v>
      </c>
      <c r="BY9424" s="54" t="s">
        <v>111</v>
      </c>
      <c r="BZ9424" s="54" t="s">
        <v>112</v>
      </c>
      <c r="CA9424" s="54" t="s">
        <v>111</v>
      </c>
      <c r="CB9424" s="54" t="s">
        <v>111</v>
      </c>
      <c r="CC9424" s="54" t="s">
        <v>113</v>
      </c>
    </row>
    <row r="9425" spans="1:81" s="64" customFormat="1">
      <c r="A9425" s="54">
        <v>1500</v>
      </c>
      <c r="B9425" s="55">
        <v>1950043667</v>
      </c>
      <c r="C9425" s="54">
        <v>50022649</v>
      </c>
      <c r="D9425" s="54">
        <v>2021106898</v>
      </c>
      <c r="E9425" s="54" t="str">
        <f t="shared" si="769"/>
        <v>202110689850022649</v>
      </c>
      <c r="F9425" s="54">
        <v>2</v>
      </c>
      <c r="G9425" s="56">
        <v>44515</v>
      </c>
      <c r="H9425" s="57">
        <v>44515</v>
      </c>
      <c r="I9425" s="57" t="str">
        <f t="shared" si="765"/>
        <v>November</v>
      </c>
      <c r="J9425" s="54" t="s">
        <v>15095</v>
      </c>
      <c r="K9425" s="54">
        <v>101</v>
      </c>
      <c r="L9425" s="54" t="s">
        <v>91</v>
      </c>
      <c r="M9425" s="54"/>
      <c r="N9425" s="54">
        <v>3030</v>
      </c>
      <c r="O9425" s="54" t="s">
        <v>125</v>
      </c>
      <c r="P9425" s="54">
        <v>92108630</v>
      </c>
      <c r="Q9425" s="54" t="s">
        <v>15097</v>
      </c>
      <c r="R9425" s="58">
        <v>102686</v>
      </c>
      <c r="S9425" s="54" t="s">
        <v>879</v>
      </c>
      <c r="T9425" s="54" t="str">
        <f t="shared" si="766"/>
        <v>92108630SAI SOLUTIONSPITTI Consumables</v>
      </c>
      <c r="U9425" s="59" t="s">
        <v>95</v>
      </c>
      <c r="V9425" s="60">
        <v>1</v>
      </c>
      <c r="W9425" s="60">
        <v>108600</v>
      </c>
      <c r="X9425" s="60"/>
      <c r="Y9425" s="54" t="s">
        <v>96</v>
      </c>
      <c r="Z9425" s="60">
        <f t="shared" si="767"/>
        <v>108600</v>
      </c>
      <c r="AA9425" s="60"/>
      <c r="AB9425" s="60"/>
      <c r="AC9425" s="60"/>
      <c r="AD9425" s="61" t="s">
        <v>1684</v>
      </c>
      <c r="AE9425" s="60"/>
      <c r="AF9425" s="60" t="s">
        <v>92</v>
      </c>
      <c r="AG9425" s="60" t="b">
        <f t="shared" si="768"/>
        <v>1</v>
      </c>
      <c r="AH9425" s="60">
        <v>108600</v>
      </c>
      <c r="AI9425" s="60">
        <v>9774</v>
      </c>
      <c r="AJ9425" s="60">
        <v>9774</v>
      </c>
      <c r="AK9425" s="60">
        <v>0</v>
      </c>
      <c r="AL9425" s="60">
        <v>0</v>
      </c>
      <c r="AM9425" s="60">
        <v>128148</v>
      </c>
      <c r="AN9425" s="60">
        <v>19548</v>
      </c>
      <c r="AO9425" s="54">
        <v>30</v>
      </c>
      <c r="AP9425" s="54" t="s">
        <v>97</v>
      </c>
      <c r="AQ9425" s="54">
        <v>9017</v>
      </c>
      <c r="AR9425" s="54" t="s">
        <v>98</v>
      </c>
      <c r="AS9425" s="54">
        <v>2021618339</v>
      </c>
      <c r="AT9425" s="54">
        <v>2</v>
      </c>
      <c r="AU9425" s="54">
        <v>51015925</v>
      </c>
      <c r="AV9425" s="57">
        <v>44515</v>
      </c>
      <c r="AW9425" s="54" t="s">
        <v>15095</v>
      </c>
      <c r="AX9425" s="54" t="s">
        <v>99</v>
      </c>
      <c r="AY9425" s="54">
        <v>9000</v>
      </c>
      <c r="AZ9425" s="54" t="s">
        <v>100</v>
      </c>
      <c r="BA9425" s="54" t="s">
        <v>101</v>
      </c>
      <c r="BB9425" s="54">
        <v>1000</v>
      </c>
      <c r="BC9425" s="54" t="s">
        <v>881</v>
      </c>
      <c r="BD9425" s="54">
        <v>27</v>
      </c>
      <c r="BE9425" s="54" t="s">
        <v>103</v>
      </c>
      <c r="BF9425" s="54" t="s">
        <v>882</v>
      </c>
      <c r="BG9425" s="54" t="s">
        <v>439</v>
      </c>
      <c r="BH9425" s="54" t="s">
        <v>440</v>
      </c>
      <c r="BI9425" s="54"/>
      <c r="BJ9425" s="54" t="s">
        <v>97</v>
      </c>
      <c r="BK9425" s="62">
        <v>1</v>
      </c>
      <c r="BL9425" s="54" t="s">
        <v>96</v>
      </c>
      <c r="BM9425" s="63">
        <v>0</v>
      </c>
      <c r="BN9425" s="63">
        <v>0</v>
      </c>
      <c r="BO9425" s="63">
        <v>0</v>
      </c>
      <c r="BP9425" s="63">
        <v>0</v>
      </c>
      <c r="BQ9425" s="63">
        <v>0</v>
      </c>
      <c r="BR9425" s="60">
        <v>108600</v>
      </c>
      <c r="BS9425" s="54" t="s">
        <v>108</v>
      </c>
      <c r="BT9425" s="54" t="s">
        <v>109</v>
      </c>
      <c r="BU9425" s="54">
        <v>91562</v>
      </c>
      <c r="BV9425" s="54">
        <v>90032</v>
      </c>
      <c r="BW9425" s="54">
        <v>2021104712</v>
      </c>
      <c r="BX9425" s="54" t="s">
        <v>110</v>
      </c>
      <c r="BY9425" s="54" t="s">
        <v>111</v>
      </c>
      <c r="BZ9425" s="54" t="s">
        <v>112</v>
      </c>
      <c r="CA9425" s="54" t="s">
        <v>111</v>
      </c>
      <c r="CB9425" s="54" t="s">
        <v>111</v>
      </c>
      <c r="CC9425" s="54" t="s">
        <v>113</v>
      </c>
    </row>
    <row r="9426" spans="1:81" s="64" customFormat="1">
      <c r="A9426" s="54">
        <v>1500</v>
      </c>
      <c r="B9426" s="55">
        <v>1950043667</v>
      </c>
      <c r="C9426" s="54">
        <v>50022649</v>
      </c>
      <c r="D9426" s="54">
        <v>2021106898</v>
      </c>
      <c r="E9426" s="54" t="str">
        <f t="shared" si="769"/>
        <v>202110689850022649</v>
      </c>
      <c r="F9426" s="54">
        <v>1</v>
      </c>
      <c r="G9426" s="56">
        <v>44515</v>
      </c>
      <c r="H9426" s="57">
        <v>44515</v>
      </c>
      <c r="I9426" s="57" t="str">
        <f t="shared" si="765"/>
        <v>November</v>
      </c>
      <c r="J9426" s="54" t="s">
        <v>15095</v>
      </c>
      <c r="K9426" s="54">
        <v>101</v>
      </c>
      <c r="L9426" s="54" t="s">
        <v>91</v>
      </c>
      <c r="M9426" s="54"/>
      <c r="N9426" s="54">
        <v>3030</v>
      </c>
      <c r="O9426" s="54" t="s">
        <v>125</v>
      </c>
      <c r="P9426" s="54">
        <v>92105449</v>
      </c>
      <c r="Q9426" s="54" t="s">
        <v>15098</v>
      </c>
      <c r="R9426" s="58">
        <v>102686</v>
      </c>
      <c r="S9426" s="54" t="s">
        <v>879</v>
      </c>
      <c r="T9426" s="54" t="str">
        <f t="shared" si="766"/>
        <v>92105449SAI SOLUTIONSPITTI Consumables</v>
      </c>
      <c r="U9426" s="59" t="s">
        <v>95</v>
      </c>
      <c r="V9426" s="60">
        <v>1</v>
      </c>
      <c r="W9426" s="60">
        <v>16000</v>
      </c>
      <c r="X9426" s="60"/>
      <c r="Y9426" s="54" t="s">
        <v>96</v>
      </c>
      <c r="Z9426" s="60">
        <f t="shared" si="767"/>
        <v>16000</v>
      </c>
      <c r="AA9426" s="60"/>
      <c r="AB9426" s="60"/>
      <c r="AC9426" s="60"/>
      <c r="AD9426" s="61"/>
      <c r="AE9426" s="60"/>
      <c r="AF9426" s="60" t="s">
        <v>92</v>
      </c>
      <c r="AG9426" s="60" t="b">
        <f t="shared" si="768"/>
        <v>1</v>
      </c>
      <c r="AH9426" s="60">
        <v>16000</v>
      </c>
      <c r="AI9426" s="60">
        <v>1440</v>
      </c>
      <c r="AJ9426" s="60">
        <v>1440</v>
      </c>
      <c r="AK9426" s="60">
        <v>0</v>
      </c>
      <c r="AL9426" s="60">
        <v>0</v>
      </c>
      <c r="AM9426" s="60">
        <v>18880</v>
      </c>
      <c r="AN9426" s="60">
        <v>2880</v>
      </c>
      <c r="AO9426" s="54">
        <v>10</v>
      </c>
      <c r="AP9426" s="54" t="s">
        <v>97</v>
      </c>
      <c r="AQ9426" s="54">
        <v>9017</v>
      </c>
      <c r="AR9426" s="54" t="s">
        <v>98</v>
      </c>
      <c r="AS9426" s="54">
        <v>2021618339</v>
      </c>
      <c r="AT9426" s="54">
        <v>1</v>
      </c>
      <c r="AU9426" s="54">
        <v>51015925</v>
      </c>
      <c r="AV9426" s="57">
        <v>44515</v>
      </c>
      <c r="AW9426" s="54" t="s">
        <v>15095</v>
      </c>
      <c r="AX9426" s="54" t="s">
        <v>99</v>
      </c>
      <c r="AY9426" s="54">
        <v>9000</v>
      </c>
      <c r="AZ9426" s="54" t="s">
        <v>100</v>
      </c>
      <c r="BA9426" s="54" t="s">
        <v>101</v>
      </c>
      <c r="BB9426" s="54">
        <v>1000</v>
      </c>
      <c r="BC9426" s="54" t="s">
        <v>881</v>
      </c>
      <c r="BD9426" s="54">
        <v>27</v>
      </c>
      <c r="BE9426" s="54" t="s">
        <v>103</v>
      </c>
      <c r="BF9426" s="54" t="s">
        <v>882</v>
      </c>
      <c r="BG9426" s="54" t="s">
        <v>143</v>
      </c>
      <c r="BH9426" s="54" t="s">
        <v>144</v>
      </c>
      <c r="BI9426" s="54"/>
      <c r="BJ9426" s="54" t="s">
        <v>97</v>
      </c>
      <c r="BK9426" s="62">
        <v>1</v>
      </c>
      <c r="BL9426" s="54" t="s">
        <v>96</v>
      </c>
      <c r="BM9426" s="63">
        <v>0</v>
      </c>
      <c r="BN9426" s="63">
        <v>0</v>
      </c>
      <c r="BO9426" s="63">
        <v>0</v>
      </c>
      <c r="BP9426" s="63">
        <v>0</v>
      </c>
      <c r="BQ9426" s="63">
        <v>0</v>
      </c>
      <c r="BR9426" s="60">
        <v>16000</v>
      </c>
      <c r="BS9426" s="54" t="s">
        <v>108</v>
      </c>
      <c r="BT9426" s="54" t="s">
        <v>109</v>
      </c>
      <c r="BU9426" s="54">
        <v>91562</v>
      </c>
      <c r="BV9426" s="54">
        <v>90032</v>
      </c>
      <c r="BW9426" s="54">
        <v>2021104712</v>
      </c>
      <c r="BX9426" s="54" t="s">
        <v>110</v>
      </c>
      <c r="BY9426" s="54" t="s">
        <v>111</v>
      </c>
      <c r="BZ9426" s="54" t="s">
        <v>112</v>
      </c>
      <c r="CA9426" s="54" t="s">
        <v>111</v>
      </c>
      <c r="CB9426" s="54" t="s">
        <v>111</v>
      </c>
      <c r="CC9426" s="54" t="s">
        <v>113</v>
      </c>
    </row>
    <row r="9427" spans="1:81" s="64" customFormat="1">
      <c r="A9427" s="54">
        <v>1500</v>
      </c>
      <c r="B9427" s="55">
        <v>1950043666</v>
      </c>
      <c r="C9427" s="54">
        <v>50022648</v>
      </c>
      <c r="D9427" s="54">
        <v>2021106943</v>
      </c>
      <c r="E9427" s="54" t="str">
        <f t="shared" si="769"/>
        <v>202110694350022648</v>
      </c>
      <c r="F9427" s="54">
        <v>3</v>
      </c>
      <c r="G9427" s="56">
        <v>44515</v>
      </c>
      <c r="H9427" s="57">
        <v>44515</v>
      </c>
      <c r="I9427" s="57" t="str">
        <f t="shared" si="765"/>
        <v>November</v>
      </c>
      <c r="J9427" s="54" t="s">
        <v>15099</v>
      </c>
      <c r="K9427" s="54">
        <v>101</v>
      </c>
      <c r="L9427" s="54" t="s">
        <v>91</v>
      </c>
      <c r="M9427" s="54"/>
      <c r="N9427" s="54">
        <v>3030</v>
      </c>
      <c r="O9427" s="54" t="s">
        <v>125</v>
      </c>
      <c r="P9427" s="54">
        <v>92111386</v>
      </c>
      <c r="Q9427" s="54" t="s">
        <v>15100</v>
      </c>
      <c r="R9427" s="58">
        <v>102686</v>
      </c>
      <c r="S9427" s="54" t="s">
        <v>879</v>
      </c>
      <c r="T9427" s="54" t="str">
        <f t="shared" si="766"/>
        <v>92111386SAI SOLUTIONSPITTI Consumables</v>
      </c>
      <c r="U9427" s="59" t="s">
        <v>95</v>
      </c>
      <c r="V9427" s="60">
        <v>1</v>
      </c>
      <c r="W9427" s="60">
        <v>9600</v>
      </c>
      <c r="X9427" s="60"/>
      <c r="Y9427" s="54" t="s">
        <v>96</v>
      </c>
      <c r="Z9427" s="60">
        <f t="shared" si="767"/>
        <v>9600</v>
      </c>
      <c r="AA9427" s="60"/>
      <c r="AB9427" s="60"/>
      <c r="AC9427" s="60"/>
      <c r="AD9427" s="61"/>
      <c r="AE9427" s="60"/>
      <c r="AF9427" s="60" t="s">
        <v>92</v>
      </c>
      <c r="AG9427" s="60" t="b">
        <f t="shared" si="768"/>
        <v>1</v>
      </c>
      <c r="AH9427" s="60">
        <v>9600</v>
      </c>
      <c r="AI9427" s="60">
        <v>864</v>
      </c>
      <c r="AJ9427" s="60">
        <v>864</v>
      </c>
      <c r="AK9427" s="60">
        <v>0</v>
      </c>
      <c r="AL9427" s="60">
        <v>0</v>
      </c>
      <c r="AM9427" s="60">
        <v>11328</v>
      </c>
      <c r="AN9427" s="60">
        <v>1728</v>
      </c>
      <c r="AO9427" s="54">
        <v>30</v>
      </c>
      <c r="AP9427" s="54" t="s">
        <v>97</v>
      </c>
      <c r="AQ9427" s="54">
        <v>9031</v>
      </c>
      <c r="AR9427" s="54" t="s">
        <v>98</v>
      </c>
      <c r="AS9427" s="54">
        <v>2021618340</v>
      </c>
      <c r="AT9427" s="54">
        <v>3</v>
      </c>
      <c r="AU9427" s="54">
        <v>51015926</v>
      </c>
      <c r="AV9427" s="57">
        <v>44515</v>
      </c>
      <c r="AW9427" s="54" t="s">
        <v>15099</v>
      </c>
      <c r="AX9427" s="54" t="s">
        <v>99</v>
      </c>
      <c r="AY9427" s="54">
        <v>9000</v>
      </c>
      <c r="AZ9427" s="54" t="s">
        <v>119</v>
      </c>
      <c r="BA9427" s="54" t="s">
        <v>120</v>
      </c>
      <c r="BB9427" s="54">
        <v>1000</v>
      </c>
      <c r="BC9427" s="54" t="s">
        <v>881</v>
      </c>
      <c r="BD9427" s="54">
        <v>27</v>
      </c>
      <c r="BE9427" s="54" t="s">
        <v>103</v>
      </c>
      <c r="BF9427" s="54" t="s">
        <v>882</v>
      </c>
      <c r="BG9427" s="54" t="s">
        <v>439</v>
      </c>
      <c r="BH9427" s="54" t="s">
        <v>440</v>
      </c>
      <c r="BI9427" s="54"/>
      <c r="BJ9427" s="54" t="s">
        <v>97</v>
      </c>
      <c r="BK9427" s="62">
        <v>1</v>
      </c>
      <c r="BL9427" s="54" t="s">
        <v>96</v>
      </c>
      <c r="BM9427" s="63">
        <v>0</v>
      </c>
      <c r="BN9427" s="63">
        <v>0</v>
      </c>
      <c r="BO9427" s="63">
        <v>0</v>
      </c>
      <c r="BP9427" s="63">
        <v>0</v>
      </c>
      <c r="BQ9427" s="63">
        <v>0</v>
      </c>
      <c r="BR9427" s="60">
        <v>9600</v>
      </c>
      <c r="BS9427" s="54" t="s">
        <v>108</v>
      </c>
      <c r="BT9427" s="54" t="s">
        <v>126</v>
      </c>
      <c r="BU9427" s="54">
        <v>91562</v>
      </c>
      <c r="BV9427" s="54">
        <v>90032</v>
      </c>
      <c r="BW9427" s="54">
        <v>2021104527</v>
      </c>
      <c r="BX9427" s="54" t="s">
        <v>110</v>
      </c>
      <c r="BY9427" s="54" t="s">
        <v>111</v>
      </c>
      <c r="BZ9427" s="54" t="s">
        <v>112</v>
      </c>
      <c r="CA9427" s="54" t="s">
        <v>111</v>
      </c>
      <c r="CB9427" s="54" t="s">
        <v>111</v>
      </c>
      <c r="CC9427" s="54" t="s">
        <v>113</v>
      </c>
    </row>
    <row r="9428" spans="1:81" s="64" customFormat="1">
      <c r="A9428" s="54">
        <v>1500</v>
      </c>
      <c r="B9428" s="55">
        <v>1950043666</v>
      </c>
      <c r="C9428" s="54">
        <v>50022648</v>
      </c>
      <c r="D9428" s="54">
        <v>2021106943</v>
      </c>
      <c r="E9428" s="54" t="str">
        <f t="shared" si="769"/>
        <v>202110694350022648</v>
      </c>
      <c r="F9428" s="54">
        <v>2</v>
      </c>
      <c r="G9428" s="56">
        <v>44515</v>
      </c>
      <c r="H9428" s="57">
        <v>44515</v>
      </c>
      <c r="I9428" s="57" t="str">
        <f t="shared" si="765"/>
        <v>November</v>
      </c>
      <c r="J9428" s="54" t="s">
        <v>15099</v>
      </c>
      <c r="K9428" s="54">
        <v>101</v>
      </c>
      <c r="L9428" s="54" t="s">
        <v>91</v>
      </c>
      <c r="M9428" s="54"/>
      <c r="N9428" s="54">
        <v>3030</v>
      </c>
      <c r="O9428" s="54" t="s">
        <v>125</v>
      </c>
      <c r="P9428" s="54">
        <v>92111385</v>
      </c>
      <c r="Q9428" s="54" t="s">
        <v>15101</v>
      </c>
      <c r="R9428" s="58">
        <v>102686</v>
      </c>
      <c r="S9428" s="54" t="s">
        <v>879</v>
      </c>
      <c r="T9428" s="54" t="str">
        <f t="shared" si="766"/>
        <v>92111385SAI SOLUTIONSPITTI Consumables</v>
      </c>
      <c r="U9428" s="59" t="s">
        <v>95</v>
      </c>
      <c r="V9428" s="60">
        <v>1</v>
      </c>
      <c r="W9428" s="60">
        <v>9345</v>
      </c>
      <c r="X9428" s="60"/>
      <c r="Y9428" s="54" t="s">
        <v>96</v>
      </c>
      <c r="Z9428" s="60">
        <f t="shared" si="767"/>
        <v>9345</v>
      </c>
      <c r="AA9428" s="60"/>
      <c r="AB9428" s="60"/>
      <c r="AC9428" s="60"/>
      <c r="AD9428" s="61"/>
      <c r="AE9428" s="60"/>
      <c r="AF9428" s="60" t="s">
        <v>92</v>
      </c>
      <c r="AG9428" s="60" t="b">
        <f t="shared" si="768"/>
        <v>1</v>
      </c>
      <c r="AH9428" s="60">
        <v>9345</v>
      </c>
      <c r="AI9428" s="60">
        <v>841.05</v>
      </c>
      <c r="AJ9428" s="60">
        <v>841.05</v>
      </c>
      <c r="AK9428" s="60">
        <v>0</v>
      </c>
      <c r="AL9428" s="60">
        <v>0</v>
      </c>
      <c r="AM9428" s="60">
        <v>11027</v>
      </c>
      <c r="AN9428" s="60">
        <v>1682</v>
      </c>
      <c r="AO9428" s="54">
        <v>20</v>
      </c>
      <c r="AP9428" s="54" t="s">
        <v>97</v>
      </c>
      <c r="AQ9428" s="54">
        <v>9031</v>
      </c>
      <c r="AR9428" s="54" t="s">
        <v>98</v>
      </c>
      <c r="AS9428" s="54">
        <v>2021618340</v>
      </c>
      <c r="AT9428" s="54">
        <v>2</v>
      </c>
      <c r="AU9428" s="54">
        <v>51015926</v>
      </c>
      <c r="AV9428" s="57">
        <v>44515</v>
      </c>
      <c r="AW9428" s="54" t="s">
        <v>15099</v>
      </c>
      <c r="AX9428" s="54" t="s">
        <v>99</v>
      </c>
      <c r="AY9428" s="54">
        <v>9000</v>
      </c>
      <c r="AZ9428" s="54" t="s">
        <v>119</v>
      </c>
      <c r="BA9428" s="54" t="s">
        <v>120</v>
      </c>
      <c r="BB9428" s="54">
        <v>1000</v>
      </c>
      <c r="BC9428" s="54" t="s">
        <v>881</v>
      </c>
      <c r="BD9428" s="54">
        <v>27</v>
      </c>
      <c r="BE9428" s="54" t="s">
        <v>103</v>
      </c>
      <c r="BF9428" s="54" t="s">
        <v>882</v>
      </c>
      <c r="BG9428" s="54" t="s">
        <v>439</v>
      </c>
      <c r="BH9428" s="54" t="s">
        <v>440</v>
      </c>
      <c r="BI9428" s="54"/>
      <c r="BJ9428" s="54" t="s">
        <v>97</v>
      </c>
      <c r="BK9428" s="62">
        <v>1</v>
      </c>
      <c r="BL9428" s="54" t="s">
        <v>96</v>
      </c>
      <c r="BM9428" s="63">
        <v>0</v>
      </c>
      <c r="BN9428" s="63">
        <v>0</v>
      </c>
      <c r="BO9428" s="63">
        <v>0</v>
      </c>
      <c r="BP9428" s="63">
        <v>0</v>
      </c>
      <c r="BQ9428" s="63">
        <v>0</v>
      </c>
      <c r="BR9428" s="60">
        <v>9345</v>
      </c>
      <c r="BS9428" s="54" t="s">
        <v>108</v>
      </c>
      <c r="BT9428" s="54" t="s">
        <v>126</v>
      </c>
      <c r="BU9428" s="54">
        <v>91562</v>
      </c>
      <c r="BV9428" s="54">
        <v>90032</v>
      </c>
      <c r="BW9428" s="54">
        <v>2021104527</v>
      </c>
      <c r="BX9428" s="54" t="s">
        <v>110</v>
      </c>
      <c r="BY9428" s="54" t="s">
        <v>111</v>
      </c>
      <c r="BZ9428" s="54" t="s">
        <v>112</v>
      </c>
      <c r="CA9428" s="54" t="s">
        <v>111</v>
      </c>
      <c r="CB9428" s="54" t="s">
        <v>111</v>
      </c>
      <c r="CC9428" s="54" t="s">
        <v>113</v>
      </c>
    </row>
    <row r="9429" spans="1:81" s="64" customFormat="1">
      <c r="A9429" s="54">
        <v>1500</v>
      </c>
      <c r="B9429" s="55">
        <v>1950043666</v>
      </c>
      <c r="C9429" s="54">
        <v>50022648</v>
      </c>
      <c r="D9429" s="54">
        <v>2021106943</v>
      </c>
      <c r="E9429" s="54" t="str">
        <f t="shared" si="769"/>
        <v>202110694350022648</v>
      </c>
      <c r="F9429" s="54">
        <v>1</v>
      </c>
      <c r="G9429" s="56">
        <v>44515</v>
      </c>
      <c r="H9429" s="57">
        <v>44515</v>
      </c>
      <c r="I9429" s="57" t="str">
        <f t="shared" si="765"/>
        <v>November</v>
      </c>
      <c r="J9429" s="54" t="s">
        <v>15099</v>
      </c>
      <c r="K9429" s="54">
        <v>101</v>
      </c>
      <c r="L9429" s="54" t="s">
        <v>91</v>
      </c>
      <c r="M9429" s="54"/>
      <c r="N9429" s="54">
        <v>3030</v>
      </c>
      <c r="O9429" s="54" t="s">
        <v>125</v>
      </c>
      <c r="P9429" s="54">
        <v>92111384</v>
      </c>
      <c r="Q9429" s="54" t="s">
        <v>15102</v>
      </c>
      <c r="R9429" s="58">
        <v>102686</v>
      </c>
      <c r="S9429" s="54" t="s">
        <v>879</v>
      </c>
      <c r="T9429" s="54" t="str">
        <f t="shared" si="766"/>
        <v>92111384SAI SOLUTIONSPITTI Consumables</v>
      </c>
      <c r="U9429" s="59" t="s">
        <v>95</v>
      </c>
      <c r="V9429" s="60">
        <v>1</v>
      </c>
      <c r="W9429" s="60">
        <v>10970</v>
      </c>
      <c r="X9429" s="60"/>
      <c r="Y9429" s="54" t="s">
        <v>96</v>
      </c>
      <c r="Z9429" s="60">
        <f t="shared" si="767"/>
        <v>10970</v>
      </c>
      <c r="AA9429" s="60"/>
      <c r="AB9429" s="60"/>
      <c r="AC9429" s="60"/>
      <c r="AD9429" s="61"/>
      <c r="AE9429" s="60"/>
      <c r="AF9429" s="60" t="s">
        <v>92</v>
      </c>
      <c r="AG9429" s="60" t="b">
        <f t="shared" si="768"/>
        <v>1</v>
      </c>
      <c r="AH9429" s="60">
        <v>10970</v>
      </c>
      <c r="AI9429" s="60">
        <v>987.3</v>
      </c>
      <c r="AJ9429" s="60">
        <v>987.3</v>
      </c>
      <c r="AK9429" s="60">
        <v>0</v>
      </c>
      <c r="AL9429" s="60">
        <v>0</v>
      </c>
      <c r="AM9429" s="60">
        <v>12944</v>
      </c>
      <c r="AN9429" s="60">
        <v>1974</v>
      </c>
      <c r="AO9429" s="54">
        <v>10</v>
      </c>
      <c r="AP9429" s="54" t="s">
        <v>97</v>
      </c>
      <c r="AQ9429" s="54">
        <v>9031</v>
      </c>
      <c r="AR9429" s="54" t="s">
        <v>98</v>
      </c>
      <c r="AS9429" s="54">
        <v>2021618340</v>
      </c>
      <c r="AT9429" s="54">
        <v>1</v>
      </c>
      <c r="AU9429" s="54">
        <v>51015926</v>
      </c>
      <c r="AV9429" s="57">
        <v>44515</v>
      </c>
      <c r="AW9429" s="54" t="s">
        <v>15099</v>
      </c>
      <c r="AX9429" s="54" t="s">
        <v>99</v>
      </c>
      <c r="AY9429" s="54">
        <v>9000</v>
      </c>
      <c r="AZ9429" s="54" t="s">
        <v>119</v>
      </c>
      <c r="BA9429" s="54" t="s">
        <v>120</v>
      </c>
      <c r="BB9429" s="54">
        <v>1000</v>
      </c>
      <c r="BC9429" s="54" t="s">
        <v>881</v>
      </c>
      <c r="BD9429" s="54">
        <v>27</v>
      </c>
      <c r="BE9429" s="54" t="s">
        <v>103</v>
      </c>
      <c r="BF9429" s="54" t="s">
        <v>882</v>
      </c>
      <c r="BG9429" s="54" t="s">
        <v>439</v>
      </c>
      <c r="BH9429" s="54" t="s">
        <v>440</v>
      </c>
      <c r="BI9429" s="54"/>
      <c r="BJ9429" s="54" t="s">
        <v>97</v>
      </c>
      <c r="BK9429" s="62">
        <v>1</v>
      </c>
      <c r="BL9429" s="54" t="s">
        <v>96</v>
      </c>
      <c r="BM9429" s="63">
        <v>0</v>
      </c>
      <c r="BN9429" s="63">
        <v>0</v>
      </c>
      <c r="BO9429" s="63">
        <v>0</v>
      </c>
      <c r="BP9429" s="63">
        <v>0</v>
      </c>
      <c r="BQ9429" s="63">
        <v>0</v>
      </c>
      <c r="BR9429" s="60">
        <v>10970</v>
      </c>
      <c r="BS9429" s="54" t="s">
        <v>108</v>
      </c>
      <c r="BT9429" s="54" t="s">
        <v>126</v>
      </c>
      <c r="BU9429" s="54">
        <v>91562</v>
      </c>
      <c r="BV9429" s="54">
        <v>90032</v>
      </c>
      <c r="BW9429" s="54">
        <v>2021104527</v>
      </c>
      <c r="BX9429" s="54" t="s">
        <v>110</v>
      </c>
      <c r="BY9429" s="54" t="s">
        <v>111</v>
      </c>
      <c r="BZ9429" s="54" t="s">
        <v>112</v>
      </c>
      <c r="CA9429" s="54" t="s">
        <v>111</v>
      </c>
      <c r="CB9429" s="54" t="s">
        <v>111</v>
      </c>
      <c r="CC9429" s="54" t="s">
        <v>113</v>
      </c>
    </row>
    <row r="9430" spans="1:81" s="64" customFormat="1">
      <c r="A9430" s="54">
        <v>1500</v>
      </c>
      <c r="B9430" s="55">
        <v>1950044043</v>
      </c>
      <c r="C9430" s="54">
        <v>50022912</v>
      </c>
      <c r="D9430" s="54">
        <v>2021106996</v>
      </c>
      <c r="E9430" s="54" t="str">
        <f t="shared" si="769"/>
        <v>202110699650022912</v>
      </c>
      <c r="F9430" s="54">
        <v>2</v>
      </c>
      <c r="G9430" s="56">
        <v>44515</v>
      </c>
      <c r="H9430" s="57">
        <v>44517</v>
      </c>
      <c r="I9430" s="57" t="str">
        <f t="shared" si="765"/>
        <v>November</v>
      </c>
      <c r="J9430" s="54" t="s">
        <v>15103</v>
      </c>
      <c r="K9430" s="54">
        <v>101</v>
      </c>
      <c r="L9430" s="54" t="s">
        <v>91</v>
      </c>
      <c r="M9430" s="54"/>
      <c r="N9430" s="54">
        <v>3030</v>
      </c>
      <c r="O9430" s="54" t="s">
        <v>125</v>
      </c>
      <c r="P9430" s="54">
        <v>92108633</v>
      </c>
      <c r="Q9430" s="54" t="s">
        <v>15104</v>
      </c>
      <c r="R9430" s="58">
        <v>102686</v>
      </c>
      <c r="S9430" s="54" t="s">
        <v>879</v>
      </c>
      <c r="T9430" s="54" t="str">
        <f t="shared" si="766"/>
        <v>92108633SAI SOLUTIONSPITTI Consumables</v>
      </c>
      <c r="U9430" s="59" t="s">
        <v>95</v>
      </c>
      <c r="V9430" s="60">
        <v>4</v>
      </c>
      <c r="W9430" s="60">
        <v>13600</v>
      </c>
      <c r="X9430" s="60"/>
      <c r="Y9430" s="54" t="s">
        <v>96</v>
      </c>
      <c r="Z9430" s="60">
        <f t="shared" si="767"/>
        <v>3400</v>
      </c>
      <c r="AA9430" s="60"/>
      <c r="AB9430" s="60"/>
      <c r="AC9430" s="60"/>
      <c r="AD9430" s="61"/>
      <c r="AE9430" s="60"/>
      <c r="AF9430" s="60" t="s">
        <v>92</v>
      </c>
      <c r="AG9430" s="60" t="b">
        <f t="shared" si="768"/>
        <v>1</v>
      </c>
      <c r="AH9430" s="60">
        <v>13600</v>
      </c>
      <c r="AI9430" s="60">
        <v>1224</v>
      </c>
      <c r="AJ9430" s="60">
        <v>1224</v>
      </c>
      <c r="AK9430" s="60">
        <v>0</v>
      </c>
      <c r="AL9430" s="60">
        <v>0</v>
      </c>
      <c r="AM9430" s="60">
        <v>16048</v>
      </c>
      <c r="AN9430" s="60">
        <v>2448</v>
      </c>
      <c r="AO9430" s="54">
        <v>20</v>
      </c>
      <c r="AP9430" s="54" t="s">
        <v>97</v>
      </c>
      <c r="AQ9430" s="54">
        <v>9017</v>
      </c>
      <c r="AR9430" s="54" t="s">
        <v>98</v>
      </c>
      <c r="AS9430" s="54">
        <v>2021618509</v>
      </c>
      <c r="AT9430" s="54">
        <v>2</v>
      </c>
      <c r="AU9430" s="54">
        <v>51016075</v>
      </c>
      <c r="AV9430" s="57">
        <v>44515</v>
      </c>
      <c r="AW9430" s="54" t="s">
        <v>15103</v>
      </c>
      <c r="AX9430" s="54" t="s">
        <v>99</v>
      </c>
      <c r="AY9430" s="54">
        <v>9000</v>
      </c>
      <c r="AZ9430" s="54" t="s">
        <v>119</v>
      </c>
      <c r="BA9430" s="54" t="s">
        <v>120</v>
      </c>
      <c r="BB9430" s="54">
        <v>1000</v>
      </c>
      <c r="BC9430" s="54" t="s">
        <v>881</v>
      </c>
      <c r="BD9430" s="54">
        <v>27</v>
      </c>
      <c r="BE9430" s="54" t="s">
        <v>103</v>
      </c>
      <c r="BF9430" s="54" t="s">
        <v>882</v>
      </c>
      <c r="BG9430" s="54" t="s">
        <v>439</v>
      </c>
      <c r="BH9430" s="54" t="s">
        <v>440</v>
      </c>
      <c r="BI9430" s="54"/>
      <c r="BJ9430" s="54" t="s">
        <v>97</v>
      </c>
      <c r="BK9430" s="62">
        <v>4</v>
      </c>
      <c r="BL9430" s="54" t="s">
        <v>96</v>
      </c>
      <c r="BM9430" s="63">
        <v>0</v>
      </c>
      <c r="BN9430" s="63">
        <v>0</v>
      </c>
      <c r="BO9430" s="63">
        <v>0</v>
      </c>
      <c r="BP9430" s="63">
        <v>0</v>
      </c>
      <c r="BQ9430" s="63">
        <v>0</v>
      </c>
      <c r="BR9430" s="60">
        <v>13600</v>
      </c>
      <c r="BS9430" s="54" t="s">
        <v>108</v>
      </c>
      <c r="BT9430" s="54" t="s">
        <v>126</v>
      </c>
      <c r="BU9430" s="54">
        <v>91562</v>
      </c>
      <c r="BV9430" s="54">
        <v>91562</v>
      </c>
      <c r="BW9430" s="54">
        <v>2021104801</v>
      </c>
      <c r="BX9430" s="54" t="s">
        <v>110</v>
      </c>
      <c r="BY9430" s="54" t="s">
        <v>111</v>
      </c>
      <c r="BZ9430" s="54" t="s">
        <v>112</v>
      </c>
      <c r="CA9430" s="54" t="s">
        <v>111</v>
      </c>
      <c r="CB9430" s="54" t="s">
        <v>111</v>
      </c>
      <c r="CC9430" s="54" t="s">
        <v>113</v>
      </c>
    </row>
    <row r="9431" spans="1:81" s="64" customFormat="1">
      <c r="A9431" s="54">
        <v>1500</v>
      </c>
      <c r="B9431" s="55">
        <v>1950044043</v>
      </c>
      <c r="C9431" s="54">
        <v>50022912</v>
      </c>
      <c r="D9431" s="54">
        <v>2021106996</v>
      </c>
      <c r="E9431" s="54" t="str">
        <f t="shared" si="769"/>
        <v>202110699650022912</v>
      </c>
      <c r="F9431" s="54">
        <v>1</v>
      </c>
      <c r="G9431" s="56">
        <v>44515</v>
      </c>
      <c r="H9431" s="57">
        <v>44517</v>
      </c>
      <c r="I9431" s="57" t="str">
        <f t="shared" si="765"/>
        <v>November</v>
      </c>
      <c r="J9431" s="54" t="s">
        <v>15103</v>
      </c>
      <c r="K9431" s="54">
        <v>101</v>
      </c>
      <c r="L9431" s="54" t="s">
        <v>91</v>
      </c>
      <c r="M9431" s="54"/>
      <c r="N9431" s="54">
        <v>3030</v>
      </c>
      <c r="O9431" s="54" t="s">
        <v>125</v>
      </c>
      <c r="P9431" s="54">
        <v>92108634</v>
      </c>
      <c r="Q9431" s="54" t="s">
        <v>15105</v>
      </c>
      <c r="R9431" s="58">
        <v>102686</v>
      </c>
      <c r="S9431" s="54" t="s">
        <v>879</v>
      </c>
      <c r="T9431" s="54" t="str">
        <f t="shared" si="766"/>
        <v>92108634SAI SOLUTIONSPITTI Consumables</v>
      </c>
      <c r="U9431" s="59" t="s">
        <v>95</v>
      </c>
      <c r="V9431" s="60">
        <v>10</v>
      </c>
      <c r="W9431" s="60">
        <v>17600</v>
      </c>
      <c r="X9431" s="60"/>
      <c r="Y9431" s="54" t="s">
        <v>96</v>
      </c>
      <c r="Z9431" s="60">
        <f t="shared" si="767"/>
        <v>1760</v>
      </c>
      <c r="AA9431" s="60"/>
      <c r="AB9431" s="60"/>
      <c r="AC9431" s="60"/>
      <c r="AD9431" s="61"/>
      <c r="AE9431" s="60"/>
      <c r="AF9431" s="60" t="s">
        <v>92</v>
      </c>
      <c r="AG9431" s="60" t="b">
        <f t="shared" si="768"/>
        <v>1</v>
      </c>
      <c r="AH9431" s="60">
        <v>17600</v>
      </c>
      <c r="AI9431" s="60">
        <v>1584</v>
      </c>
      <c r="AJ9431" s="60">
        <v>1584</v>
      </c>
      <c r="AK9431" s="60">
        <v>0</v>
      </c>
      <c r="AL9431" s="60">
        <v>0</v>
      </c>
      <c r="AM9431" s="60">
        <v>20768</v>
      </c>
      <c r="AN9431" s="60">
        <v>3168</v>
      </c>
      <c r="AO9431" s="54">
        <v>10</v>
      </c>
      <c r="AP9431" s="54" t="s">
        <v>97</v>
      </c>
      <c r="AQ9431" s="54">
        <v>9017</v>
      </c>
      <c r="AR9431" s="54" t="s">
        <v>98</v>
      </c>
      <c r="AS9431" s="54">
        <v>2021618509</v>
      </c>
      <c r="AT9431" s="54">
        <v>1</v>
      </c>
      <c r="AU9431" s="54">
        <v>51016075</v>
      </c>
      <c r="AV9431" s="57">
        <v>44515</v>
      </c>
      <c r="AW9431" s="54" t="s">
        <v>15103</v>
      </c>
      <c r="AX9431" s="54" t="s">
        <v>99</v>
      </c>
      <c r="AY9431" s="54">
        <v>9000</v>
      </c>
      <c r="AZ9431" s="54" t="s">
        <v>119</v>
      </c>
      <c r="BA9431" s="54" t="s">
        <v>120</v>
      </c>
      <c r="BB9431" s="54">
        <v>1000</v>
      </c>
      <c r="BC9431" s="54" t="s">
        <v>881</v>
      </c>
      <c r="BD9431" s="54">
        <v>27</v>
      </c>
      <c r="BE9431" s="54" t="s">
        <v>103</v>
      </c>
      <c r="BF9431" s="54" t="s">
        <v>882</v>
      </c>
      <c r="BG9431" s="54" t="s">
        <v>439</v>
      </c>
      <c r="BH9431" s="54" t="s">
        <v>440</v>
      </c>
      <c r="BI9431" s="54"/>
      <c r="BJ9431" s="54" t="s">
        <v>97</v>
      </c>
      <c r="BK9431" s="62">
        <v>10</v>
      </c>
      <c r="BL9431" s="54" t="s">
        <v>96</v>
      </c>
      <c r="BM9431" s="63">
        <v>0</v>
      </c>
      <c r="BN9431" s="63">
        <v>0</v>
      </c>
      <c r="BO9431" s="63">
        <v>0</v>
      </c>
      <c r="BP9431" s="63">
        <v>0</v>
      </c>
      <c r="BQ9431" s="63">
        <v>0</v>
      </c>
      <c r="BR9431" s="60">
        <v>17600</v>
      </c>
      <c r="BS9431" s="54" t="s">
        <v>108</v>
      </c>
      <c r="BT9431" s="54" t="s">
        <v>126</v>
      </c>
      <c r="BU9431" s="54">
        <v>91562</v>
      </c>
      <c r="BV9431" s="54">
        <v>91562</v>
      </c>
      <c r="BW9431" s="54">
        <v>2021104801</v>
      </c>
      <c r="BX9431" s="54" t="s">
        <v>110</v>
      </c>
      <c r="BY9431" s="54" t="s">
        <v>111</v>
      </c>
      <c r="BZ9431" s="54" t="s">
        <v>112</v>
      </c>
      <c r="CA9431" s="54" t="s">
        <v>111</v>
      </c>
      <c r="CB9431" s="54" t="s">
        <v>111</v>
      </c>
      <c r="CC9431" s="54" t="s">
        <v>113</v>
      </c>
    </row>
    <row r="9432" spans="1:81" s="64" customFormat="1">
      <c r="A9432" s="54">
        <v>1500</v>
      </c>
      <c r="B9432" s="55">
        <v>1950044052</v>
      </c>
      <c r="C9432" s="54">
        <v>50022914</v>
      </c>
      <c r="D9432" s="54">
        <v>2021107278</v>
      </c>
      <c r="E9432" s="54" t="str">
        <f t="shared" si="769"/>
        <v>202110727850022914</v>
      </c>
      <c r="F9432" s="54">
        <v>1</v>
      </c>
      <c r="G9432" s="56">
        <v>44517</v>
      </c>
      <c r="H9432" s="57">
        <v>44517</v>
      </c>
      <c r="I9432" s="57" t="str">
        <f t="shared" si="765"/>
        <v>November</v>
      </c>
      <c r="J9432" s="54" t="s">
        <v>15106</v>
      </c>
      <c r="K9432" s="54">
        <v>101</v>
      </c>
      <c r="L9432" s="54" t="s">
        <v>91</v>
      </c>
      <c r="M9432" s="54"/>
      <c r="N9432" s="54">
        <v>3030</v>
      </c>
      <c r="O9432" s="54" t="s">
        <v>125</v>
      </c>
      <c r="P9432" s="54">
        <v>92111475</v>
      </c>
      <c r="Q9432" s="54" t="s">
        <v>7042</v>
      </c>
      <c r="R9432" s="58">
        <v>102686</v>
      </c>
      <c r="S9432" s="54" t="s">
        <v>879</v>
      </c>
      <c r="T9432" s="54" t="str">
        <f t="shared" si="766"/>
        <v>92111475SAI SOLUTIONSPITTI Consumables</v>
      </c>
      <c r="U9432" s="59" t="s">
        <v>95</v>
      </c>
      <c r="V9432" s="60">
        <v>2</v>
      </c>
      <c r="W9432" s="60">
        <v>16544</v>
      </c>
      <c r="X9432" s="60"/>
      <c r="Y9432" s="54" t="s">
        <v>96</v>
      </c>
      <c r="Z9432" s="60">
        <f t="shared" si="767"/>
        <v>8272</v>
      </c>
      <c r="AA9432" s="60"/>
      <c r="AB9432" s="60"/>
      <c r="AC9432" s="60"/>
      <c r="AD9432" s="61"/>
      <c r="AE9432" s="60"/>
      <c r="AF9432" s="60" t="s">
        <v>92</v>
      </c>
      <c r="AG9432" s="60" t="b">
        <f t="shared" si="768"/>
        <v>1</v>
      </c>
      <c r="AH9432" s="60">
        <v>16544</v>
      </c>
      <c r="AI9432" s="60">
        <v>1488.96</v>
      </c>
      <c r="AJ9432" s="60">
        <v>1488.96</v>
      </c>
      <c r="AK9432" s="60">
        <v>0</v>
      </c>
      <c r="AL9432" s="60">
        <v>0</v>
      </c>
      <c r="AM9432" s="60">
        <v>19521.599999999999</v>
      </c>
      <c r="AN9432" s="60">
        <v>2977.6</v>
      </c>
      <c r="AO9432" s="54">
        <v>10</v>
      </c>
      <c r="AP9432" s="54" t="s">
        <v>97</v>
      </c>
      <c r="AQ9432" s="54">
        <v>8205</v>
      </c>
      <c r="AR9432" s="54" t="s">
        <v>98</v>
      </c>
      <c r="AS9432" s="54" t="s">
        <v>97</v>
      </c>
      <c r="AT9432" s="54">
        <v>0</v>
      </c>
      <c r="AU9432" s="54" t="s">
        <v>97</v>
      </c>
      <c r="AV9432" s="57">
        <v>0</v>
      </c>
      <c r="AW9432" s="54" t="s">
        <v>97</v>
      </c>
      <c r="AX9432" s="54" t="s">
        <v>97</v>
      </c>
      <c r="AY9432" s="54">
        <v>9000</v>
      </c>
      <c r="AZ9432" s="54" t="s">
        <v>119</v>
      </c>
      <c r="BA9432" s="54" t="s">
        <v>120</v>
      </c>
      <c r="BB9432" s="54">
        <v>1000</v>
      </c>
      <c r="BC9432" s="54" t="s">
        <v>881</v>
      </c>
      <c r="BD9432" s="54">
        <v>27</v>
      </c>
      <c r="BE9432" s="54" t="s">
        <v>103</v>
      </c>
      <c r="BF9432" s="54" t="s">
        <v>882</v>
      </c>
      <c r="BG9432" s="54" t="s">
        <v>439</v>
      </c>
      <c r="BH9432" s="54" t="s">
        <v>440</v>
      </c>
      <c r="BI9432" s="54"/>
      <c r="BJ9432" s="54" t="s">
        <v>97</v>
      </c>
      <c r="BK9432" s="62">
        <v>5</v>
      </c>
      <c r="BL9432" s="54" t="s">
        <v>96</v>
      </c>
      <c r="BM9432" s="63">
        <v>0</v>
      </c>
      <c r="BN9432" s="63">
        <v>0</v>
      </c>
      <c r="BO9432" s="63">
        <v>0</v>
      </c>
      <c r="BP9432" s="63">
        <v>0</v>
      </c>
      <c r="BQ9432" s="63">
        <v>0</v>
      </c>
      <c r="BR9432" s="60">
        <v>16544</v>
      </c>
      <c r="BS9432" s="54" t="s">
        <v>108</v>
      </c>
      <c r="BT9432" s="54" t="s">
        <v>126</v>
      </c>
      <c r="BU9432" s="54">
        <v>91562</v>
      </c>
      <c r="BV9432" s="54">
        <v>91226</v>
      </c>
      <c r="BW9432" s="54">
        <v>2021104567</v>
      </c>
      <c r="BX9432" s="54" t="s">
        <v>110</v>
      </c>
      <c r="BY9432" s="54" t="s">
        <v>111</v>
      </c>
      <c r="BZ9432" s="54" t="s">
        <v>112</v>
      </c>
      <c r="CA9432" s="54" t="s">
        <v>111</v>
      </c>
      <c r="CB9432" s="54" t="s">
        <v>111</v>
      </c>
      <c r="CC9432" s="54" t="s">
        <v>113</v>
      </c>
    </row>
    <row r="9433" spans="1:81" s="64" customFormat="1">
      <c r="A9433" s="54">
        <v>1500</v>
      </c>
      <c r="B9433" s="55">
        <v>1950044773</v>
      </c>
      <c r="C9433" s="54">
        <v>500000870</v>
      </c>
      <c r="D9433" s="54">
        <v>2021106942</v>
      </c>
      <c r="E9433" s="54" t="str">
        <f t="shared" si="769"/>
        <v>2021106942500000870</v>
      </c>
      <c r="F9433" s="54">
        <v>1</v>
      </c>
      <c r="G9433" s="56">
        <v>44522</v>
      </c>
      <c r="H9433" s="57">
        <v>44522</v>
      </c>
      <c r="I9433" s="57" t="str">
        <f t="shared" si="765"/>
        <v>November</v>
      </c>
      <c r="J9433" s="54" t="s">
        <v>15107</v>
      </c>
      <c r="K9433" s="54">
        <v>101</v>
      </c>
      <c r="L9433" s="54" t="s">
        <v>91</v>
      </c>
      <c r="M9433" s="54"/>
      <c r="N9433" s="54">
        <v>3003</v>
      </c>
      <c r="O9433" s="54" t="s">
        <v>433</v>
      </c>
      <c r="P9433" s="54">
        <v>92504007</v>
      </c>
      <c r="Q9433" s="54" t="s">
        <v>15108</v>
      </c>
      <c r="R9433" s="58">
        <v>102686</v>
      </c>
      <c r="S9433" s="54" t="s">
        <v>879</v>
      </c>
      <c r="T9433" s="54" t="str">
        <f t="shared" si="766"/>
        <v>92504007SAI SOLUTIONSPITTI CAPITAL</v>
      </c>
      <c r="U9433" s="59" t="s">
        <v>95</v>
      </c>
      <c r="V9433" s="60">
        <v>1</v>
      </c>
      <c r="W9433" s="60">
        <v>38200</v>
      </c>
      <c r="X9433" s="60"/>
      <c r="Y9433" s="54" t="s">
        <v>96</v>
      </c>
      <c r="Z9433" s="60">
        <f t="shared" si="767"/>
        <v>38200</v>
      </c>
      <c r="AA9433" s="60"/>
      <c r="AB9433" s="60"/>
      <c r="AC9433" s="60"/>
      <c r="AD9433" s="61"/>
      <c r="AE9433" s="60"/>
      <c r="AF9433" s="60" t="s">
        <v>92</v>
      </c>
      <c r="AG9433" s="60" t="b">
        <f t="shared" si="768"/>
        <v>1</v>
      </c>
      <c r="AH9433" s="60">
        <v>38200</v>
      </c>
      <c r="AI9433" s="60">
        <v>3438</v>
      </c>
      <c r="AJ9433" s="60">
        <v>3438</v>
      </c>
      <c r="AK9433" s="60">
        <v>0</v>
      </c>
      <c r="AL9433" s="60">
        <v>0</v>
      </c>
      <c r="AM9433" s="60">
        <v>45076</v>
      </c>
      <c r="AN9433" s="60">
        <v>6876</v>
      </c>
      <c r="AO9433" s="54">
        <v>80</v>
      </c>
      <c r="AP9433" s="54" t="s">
        <v>97</v>
      </c>
      <c r="AQ9433" s="54">
        <v>9031</v>
      </c>
      <c r="AR9433" s="54" t="s">
        <v>98</v>
      </c>
      <c r="AS9433" s="54">
        <v>2021618761</v>
      </c>
      <c r="AT9433" s="54">
        <v>1</v>
      </c>
      <c r="AU9433" s="54">
        <v>51016317</v>
      </c>
      <c r="AV9433" s="57">
        <v>44522</v>
      </c>
      <c r="AW9433" s="54" t="s">
        <v>15107</v>
      </c>
      <c r="AX9433" s="54" t="s">
        <v>99</v>
      </c>
      <c r="AY9433" s="54">
        <v>9000</v>
      </c>
      <c r="AZ9433" s="54" t="s">
        <v>100</v>
      </c>
      <c r="BA9433" s="54" t="s">
        <v>101</v>
      </c>
      <c r="BB9433" s="54">
        <v>1000</v>
      </c>
      <c r="BC9433" s="54" t="s">
        <v>881</v>
      </c>
      <c r="BD9433" s="54">
        <v>27</v>
      </c>
      <c r="BE9433" s="54" t="s">
        <v>103</v>
      </c>
      <c r="BF9433" s="54" t="s">
        <v>882</v>
      </c>
      <c r="BG9433" s="54" t="s">
        <v>439</v>
      </c>
      <c r="BH9433" s="54" t="s">
        <v>440</v>
      </c>
      <c r="BI9433" s="54"/>
      <c r="BJ9433" s="54" t="s">
        <v>97</v>
      </c>
      <c r="BK9433" s="62">
        <v>1</v>
      </c>
      <c r="BL9433" s="54" t="s">
        <v>96</v>
      </c>
      <c r="BM9433" s="63">
        <v>0</v>
      </c>
      <c r="BN9433" s="63">
        <v>0</v>
      </c>
      <c r="BO9433" s="63">
        <v>0</v>
      </c>
      <c r="BP9433" s="63">
        <v>0</v>
      </c>
      <c r="BQ9433" s="63">
        <v>0</v>
      </c>
      <c r="BR9433" s="60">
        <v>38200</v>
      </c>
      <c r="BS9433" s="54" t="s">
        <v>108</v>
      </c>
      <c r="BT9433" s="54" t="s">
        <v>109</v>
      </c>
      <c r="BU9433" s="54">
        <v>91562</v>
      </c>
      <c r="BV9433" s="54">
        <v>90032</v>
      </c>
      <c r="BW9433" s="54">
        <v>2021104513</v>
      </c>
      <c r="BX9433" s="54" t="s">
        <v>110</v>
      </c>
      <c r="BY9433" s="54" t="s">
        <v>111</v>
      </c>
      <c r="BZ9433" s="54" t="s">
        <v>112</v>
      </c>
      <c r="CA9433" s="54" t="s">
        <v>111</v>
      </c>
      <c r="CB9433" s="54" t="s">
        <v>111</v>
      </c>
      <c r="CC9433" s="54" t="s">
        <v>113</v>
      </c>
    </row>
    <row r="9434" spans="1:81" s="64" customFormat="1">
      <c r="A9434" s="54">
        <v>1500</v>
      </c>
      <c r="B9434" s="55">
        <v>1950044760</v>
      </c>
      <c r="C9434" s="54">
        <v>500000869</v>
      </c>
      <c r="D9434" s="54">
        <v>2021106712</v>
      </c>
      <c r="E9434" s="54" t="str">
        <f t="shared" si="769"/>
        <v>2021106712500000869</v>
      </c>
      <c r="F9434" s="54">
        <v>1</v>
      </c>
      <c r="G9434" s="56">
        <v>44522</v>
      </c>
      <c r="H9434" s="57">
        <v>44522</v>
      </c>
      <c r="I9434" s="57" t="str">
        <f t="shared" si="765"/>
        <v>November</v>
      </c>
      <c r="J9434" s="54" t="s">
        <v>15109</v>
      </c>
      <c r="K9434" s="54">
        <v>101</v>
      </c>
      <c r="L9434" s="54" t="s">
        <v>91</v>
      </c>
      <c r="M9434" s="54" t="s">
        <v>8647</v>
      </c>
      <c r="N9434" s="54">
        <v>3003</v>
      </c>
      <c r="O9434" s="54" t="s">
        <v>433</v>
      </c>
      <c r="P9434" s="54">
        <v>92502354</v>
      </c>
      <c r="Q9434" s="54" t="s">
        <v>15110</v>
      </c>
      <c r="R9434" s="58">
        <v>102686</v>
      </c>
      <c r="S9434" s="54" t="s">
        <v>879</v>
      </c>
      <c r="T9434" s="54" t="str">
        <f t="shared" si="766"/>
        <v>92502354SAI SOLUTIONSPITTI CAPITAL</v>
      </c>
      <c r="U9434" s="59" t="s">
        <v>95</v>
      </c>
      <c r="V9434" s="60">
        <v>1</v>
      </c>
      <c r="W9434" s="60">
        <v>98000</v>
      </c>
      <c r="X9434" s="60"/>
      <c r="Y9434" s="54" t="s">
        <v>96</v>
      </c>
      <c r="Z9434" s="60">
        <f t="shared" si="767"/>
        <v>98000</v>
      </c>
      <c r="AA9434" s="60"/>
      <c r="AB9434" s="60"/>
      <c r="AC9434" s="60"/>
      <c r="AD9434" s="61"/>
      <c r="AE9434" s="60"/>
      <c r="AF9434" s="60" t="s">
        <v>92</v>
      </c>
      <c r="AG9434" s="60" t="b">
        <f t="shared" si="768"/>
        <v>1</v>
      </c>
      <c r="AH9434" s="60">
        <v>98000</v>
      </c>
      <c r="AI9434" s="60">
        <v>8820</v>
      </c>
      <c r="AJ9434" s="60">
        <v>8820</v>
      </c>
      <c r="AK9434" s="60">
        <v>0</v>
      </c>
      <c r="AL9434" s="60">
        <v>0</v>
      </c>
      <c r="AM9434" s="60">
        <v>115640</v>
      </c>
      <c r="AN9434" s="60">
        <v>17640</v>
      </c>
      <c r="AO9434" s="54">
        <v>20</v>
      </c>
      <c r="AP9434" s="54" t="s">
        <v>97</v>
      </c>
      <c r="AQ9434" s="54">
        <v>9017</v>
      </c>
      <c r="AR9434" s="54" t="s">
        <v>98</v>
      </c>
      <c r="AS9434" s="54">
        <v>2021618763</v>
      </c>
      <c r="AT9434" s="54">
        <v>1</v>
      </c>
      <c r="AU9434" s="54">
        <v>51016319</v>
      </c>
      <c r="AV9434" s="57">
        <v>44522</v>
      </c>
      <c r="AW9434" s="54" t="s">
        <v>15109</v>
      </c>
      <c r="AX9434" s="54" t="s">
        <v>99</v>
      </c>
      <c r="AY9434" s="54">
        <v>9000</v>
      </c>
      <c r="AZ9434" s="54" t="s">
        <v>100</v>
      </c>
      <c r="BA9434" s="54" t="s">
        <v>101</v>
      </c>
      <c r="BB9434" s="54">
        <v>1000</v>
      </c>
      <c r="BC9434" s="54" t="s">
        <v>881</v>
      </c>
      <c r="BD9434" s="54">
        <v>27</v>
      </c>
      <c r="BE9434" s="54" t="s">
        <v>103</v>
      </c>
      <c r="BF9434" s="54" t="s">
        <v>882</v>
      </c>
      <c r="BG9434" s="54" t="s">
        <v>439</v>
      </c>
      <c r="BH9434" s="54" t="s">
        <v>440</v>
      </c>
      <c r="BI9434" s="54"/>
      <c r="BJ9434" s="54" t="s">
        <v>97</v>
      </c>
      <c r="BK9434" s="62">
        <v>1</v>
      </c>
      <c r="BL9434" s="54" t="s">
        <v>96</v>
      </c>
      <c r="BM9434" s="63">
        <v>0</v>
      </c>
      <c r="BN9434" s="63">
        <v>0</v>
      </c>
      <c r="BO9434" s="63">
        <v>0</v>
      </c>
      <c r="BP9434" s="63">
        <v>0</v>
      </c>
      <c r="BQ9434" s="63">
        <v>0</v>
      </c>
      <c r="BR9434" s="60">
        <v>98000</v>
      </c>
      <c r="BS9434" s="54" t="s">
        <v>108</v>
      </c>
      <c r="BT9434" s="54" t="s">
        <v>109</v>
      </c>
      <c r="BU9434" s="54">
        <v>91562</v>
      </c>
      <c r="BV9434" s="54">
        <v>90032</v>
      </c>
      <c r="BW9434" s="54">
        <v>2021103959</v>
      </c>
      <c r="BX9434" s="54" t="s">
        <v>110</v>
      </c>
      <c r="BY9434" s="54" t="s">
        <v>111</v>
      </c>
      <c r="BZ9434" s="54" t="s">
        <v>112</v>
      </c>
      <c r="CA9434" s="54" t="s">
        <v>111</v>
      </c>
      <c r="CB9434" s="54" t="s">
        <v>111</v>
      </c>
      <c r="CC9434" s="54" t="s">
        <v>113</v>
      </c>
    </row>
    <row r="9435" spans="1:81" s="64" customFormat="1">
      <c r="A9435" s="54">
        <v>1500</v>
      </c>
      <c r="B9435" s="55">
        <v>1950044760</v>
      </c>
      <c r="C9435" s="54">
        <v>500000869</v>
      </c>
      <c r="D9435" s="54">
        <v>2021106712</v>
      </c>
      <c r="E9435" s="54" t="str">
        <f t="shared" si="769"/>
        <v>2021106712500000869</v>
      </c>
      <c r="F9435" s="54">
        <v>2</v>
      </c>
      <c r="G9435" s="56">
        <v>44522</v>
      </c>
      <c r="H9435" s="57">
        <v>44522</v>
      </c>
      <c r="I9435" s="57" t="str">
        <f t="shared" si="765"/>
        <v>November</v>
      </c>
      <c r="J9435" s="54" t="s">
        <v>15109</v>
      </c>
      <c r="K9435" s="54">
        <v>101</v>
      </c>
      <c r="L9435" s="54" t="s">
        <v>91</v>
      </c>
      <c r="M9435" s="54"/>
      <c r="N9435" s="54">
        <v>3003</v>
      </c>
      <c r="O9435" s="54" t="s">
        <v>433</v>
      </c>
      <c r="P9435" s="54">
        <v>92502354</v>
      </c>
      <c r="Q9435" s="54" t="s">
        <v>15110</v>
      </c>
      <c r="R9435" s="58">
        <v>102686</v>
      </c>
      <c r="S9435" s="54" t="s">
        <v>879</v>
      </c>
      <c r="T9435" s="54" t="str">
        <f t="shared" si="766"/>
        <v>92502354SAI SOLUTIONSPITTI CAPITAL</v>
      </c>
      <c r="U9435" s="59" t="s">
        <v>95</v>
      </c>
      <c r="V9435" s="60">
        <v>1</v>
      </c>
      <c r="W9435" s="60">
        <v>98000</v>
      </c>
      <c r="X9435" s="60"/>
      <c r="Y9435" s="54" t="s">
        <v>96</v>
      </c>
      <c r="Z9435" s="60">
        <f t="shared" si="767"/>
        <v>98000</v>
      </c>
      <c r="AA9435" s="60"/>
      <c r="AB9435" s="60"/>
      <c r="AC9435" s="60"/>
      <c r="AD9435" s="61"/>
      <c r="AE9435" s="60"/>
      <c r="AF9435" s="60" t="s">
        <v>92</v>
      </c>
      <c r="AG9435" s="60" t="b">
        <f t="shared" si="768"/>
        <v>1</v>
      </c>
      <c r="AH9435" s="60">
        <v>98000</v>
      </c>
      <c r="AI9435" s="60">
        <v>8820</v>
      </c>
      <c r="AJ9435" s="60">
        <v>8820</v>
      </c>
      <c r="AK9435" s="60">
        <v>0</v>
      </c>
      <c r="AL9435" s="60">
        <v>0</v>
      </c>
      <c r="AM9435" s="60">
        <v>115640</v>
      </c>
      <c r="AN9435" s="60">
        <v>17640</v>
      </c>
      <c r="AO9435" s="54">
        <v>40</v>
      </c>
      <c r="AP9435" s="54" t="s">
        <v>97</v>
      </c>
      <c r="AQ9435" s="54">
        <v>9017</v>
      </c>
      <c r="AR9435" s="54" t="s">
        <v>98</v>
      </c>
      <c r="AS9435" s="54">
        <v>2021618763</v>
      </c>
      <c r="AT9435" s="54">
        <v>2</v>
      </c>
      <c r="AU9435" s="54">
        <v>51016319</v>
      </c>
      <c r="AV9435" s="57">
        <v>44522</v>
      </c>
      <c r="AW9435" s="54" t="s">
        <v>15109</v>
      </c>
      <c r="AX9435" s="54" t="s">
        <v>99</v>
      </c>
      <c r="AY9435" s="54">
        <v>9000</v>
      </c>
      <c r="AZ9435" s="54" t="s">
        <v>100</v>
      </c>
      <c r="BA9435" s="54" t="s">
        <v>101</v>
      </c>
      <c r="BB9435" s="54">
        <v>1000</v>
      </c>
      <c r="BC9435" s="54" t="s">
        <v>881</v>
      </c>
      <c r="BD9435" s="54">
        <v>27</v>
      </c>
      <c r="BE9435" s="54" t="s">
        <v>103</v>
      </c>
      <c r="BF9435" s="54" t="s">
        <v>882</v>
      </c>
      <c r="BG9435" s="54" t="s">
        <v>439</v>
      </c>
      <c r="BH9435" s="54" t="s">
        <v>440</v>
      </c>
      <c r="BI9435" s="54"/>
      <c r="BJ9435" s="54" t="s">
        <v>97</v>
      </c>
      <c r="BK9435" s="62">
        <v>1</v>
      </c>
      <c r="BL9435" s="54" t="s">
        <v>96</v>
      </c>
      <c r="BM9435" s="63">
        <v>0</v>
      </c>
      <c r="BN9435" s="63">
        <v>0</v>
      </c>
      <c r="BO9435" s="63">
        <v>0</v>
      </c>
      <c r="BP9435" s="63">
        <v>0</v>
      </c>
      <c r="BQ9435" s="63">
        <v>0</v>
      </c>
      <c r="BR9435" s="60">
        <v>98000</v>
      </c>
      <c r="BS9435" s="54" t="s">
        <v>108</v>
      </c>
      <c r="BT9435" s="54" t="s">
        <v>109</v>
      </c>
      <c r="BU9435" s="54">
        <v>91562</v>
      </c>
      <c r="BV9435" s="54">
        <v>90032</v>
      </c>
      <c r="BW9435" s="54">
        <v>2021104513</v>
      </c>
      <c r="BX9435" s="54" t="s">
        <v>110</v>
      </c>
      <c r="BY9435" s="54" t="s">
        <v>111</v>
      </c>
      <c r="BZ9435" s="54" t="s">
        <v>112</v>
      </c>
      <c r="CA9435" s="54" t="s">
        <v>111</v>
      </c>
      <c r="CB9435" s="54" t="s">
        <v>111</v>
      </c>
      <c r="CC9435" s="54" t="s">
        <v>113</v>
      </c>
    </row>
    <row r="9436" spans="1:81" s="64" customFormat="1">
      <c r="A9436" s="54">
        <v>1500</v>
      </c>
      <c r="B9436" s="55">
        <v>1950044774</v>
      </c>
      <c r="C9436" s="54">
        <v>500000871</v>
      </c>
      <c r="D9436" s="54">
        <v>2021107007</v>
      </c>
      <c r="E9436" s="54" t="str">
        <f t="shared" si="769"/>
        <v>2021107007500000871</v>
      </c>
      <c r="F9436" s="54">
        <v>1</v>
      </c>
      <c r="G9436" s="56">
        <v>44522</v>
      </c>
      <c r="H9436" s="57">
        <v>44522</v>
      </c>
      <c r="I9436" s="57" t="str">
        <f t="shared" si="765"/>
        <v>November</v>
      </c>
      <c r="J9436" s="54" t="s">
        <v>15111</v>
      </c>
      <c r="K9436" s="54">
        <v>101</v>
      </c>
      <c r="L9436" s="54" t="s">
        <v>91</v>
      </c>
      <c r="M9436" s="54"/>
      <c r="N9436" s="54">
        <v>3003</v>
      </c>
      <c r="O9436" s="54" t="s">
        <v>433</v>
      </c>
      <c r="P9436" s="54">
        <v>92504008</v>
      </c>
      <c r="Q9436" s="54" t="s">
        <v>15112</v>
      </c>
      <c r="R9436" s="58">
        <v>102686</v>
      </c>
      <c r="S9436" s="54" t="s">
        <v>879</v>
      </c>
      <c r="T9436" s="54" t="str">
        <f t="shared" si="766"/>
        <v>92504008SAI SOLUTIONSPITTI CAPITAL</v>
      </c>
      <c r="U9436" s="59" t="s">
        <v>95</v>
      </c>
      <c r="V9436" s="60">
        <v>1</v>
      </c>
      <c r="W9436" s="60">
        <v>30300</v>
      </c>
      <c r="X9436" s="60"/>
      <c r="Y9436" s="54" t="s">
        <v>96</v>
      </c>
      <c r="Z9436" s="60">
        <f t="shared" si="767"/>
        <v>30300</v>
      </c>
      <c r="AA9436" s="60"/>
      <c r="AB9436" s="60"/>
      <c r="AC9436" s="60"/>
      <c r="AD9436" s="61"/>
      <c r="AE9436" s="60"/>
      <c r="AF9436" s="60" t="s">
        <v>92</v>
      </c>
      <c r="AG9436" s="60" t="b">
        <f t="shared" si="768"/>
        <v>1</v>
      </c>
      <c r="AH9436" s="60">
        <v>30300</v>
      </c>
      <c r="AI9436" s="60">
        <v>2727</v>
      </c>
      <c r="AJ9436" s="60">
        <v>2727</v>
      </c>
      <c r="AK9436" s="60">
        <v>0</v>
      </c>
      <c r="AL9436" s="60">
        <v>0</v>
      </c>
      <c r="AM9436" s="60">
        <v>35754</v>
      </c>
      <c r="AN9436" s="60">
        <v>5454</v>
      </c>
      <c r="AO9436" s="54">
        <v>10</v>
      </c>
      <c r="AP9436" s="54" t="s">
        <v>97</v>
      </c>
      <c r="AQ9436" s="54">
        <v>9031</v>
      </c>
      <c r="AR9436" s="54" t="s">
        <v>98</v>
      </c>
      <c r="AS9436" s="54">
        <v>2021618764</v>
      </c>
      <c r="AT9436" s="54">
        <v>1</v>
      </c>
      <c r="AU9436" s="54">
        <v>51016320</v>
      </c>
      <c r="AV9436" s="57">
        <v>44522</v>
      </c>
      <c r="AW9436" s="54" t="s">
        <v>15111</v>
      </c>
      <c r="AX9436" s="54" t="s">
        <v>99</v>
      </c>
      <c r="AY9436" s="54">
        <v>9000</v>
      </c>
      <c r="AZ9436" s="54" t="s">
        <v>100</v>
      </c>
      <c r="BA9436" s="54" t="s">
        <v>101</v>
      </c>
      <c r="BB9436" s="54">
        <v>1000</v>
      </c>
      <c r="BC9436" s="54" t="s">
        <v>881</v>
      </c>
      <c r="BD9436" s="54">
        <v>27</v>
      </c>
      <c r="BE9436" s="54" t="s">
        <v>103</v>
      </c>
      <c r="BF9436" s="54" t="s">
        <v>882</v>
      </c>
      <c r="BG9436" s="54" t="s">
        <v>439</v>
      </c>
      <c r="BH9436" s="54" t="s">
        <v>440</v>
      </c>
      <c r="BI9436" s="54"/>
      <c r="BJ9436" s="54" t="s">
        <v>97</v>
      </c>
      <c r="BK9436" s="62">
        <v>1</v>
      </c>
      <c r="BL9436" s="54" t="s">
        <v>96</v>
      </c>
      <c r="BM9436" s="63">
        <v>0</v>
      </c>
      <c r="BN9436" s="63">
        <v>0</v>
      </c>
      <c r="BO9436" s="63">
        <v>0</v>
      </c>
      <c r="BP9436" s="63">
        <v>0</v>
      </c>
      <c r="BQ9436" s="63">
        <v>0</v>
      </c>
      <c r="BR9436" s="60">
        <v>30300</v>
      </c>
      <c r="BS9436" s="54" t="s">
        <v>108</v>
      </c>
      <c r="BT9436" s="54" t="s">
        <v>109</v>
      </c>
      <c r="BU9436" s="54">
        <v>91562</v>
      </c>
      <c r="BV9436" s="54">
        <v>91562</v>
      </c>
      <c r="BW9436" s="54">
        <v>2021104826</v>
      </c>
      <c r="BX9436" s="54" t="s">
        <v>110</v>
      </c>
      <c r="BY9436" s="54" t="s">
        <v>111</v>
      </c>
      <c r="BZ9436" s="54" t="s">
        <v>112</v>
      </c>
      <c r="CA9436" s="54" t="s">
        <v>111</v>
      </c>
      <c r="CB9436" s="54" t="s">
        <v>111</v>
      </c>
      <c r="CC9436" s="54" t="s">
        <v>113</v>
      </c>
    </row>
    <row r="9437" spans="1:81" s="64" customFormat="1">
      <c r="A9437" s="54">
        <v>1500</v>
      </c>
      <c r="B9437" s="55">
        <v>1950044761</v>
      </c>
      <c r="C9437" s="54">
        <v>50023442</v>
      </c>
      <c r="D9437" s="54">
        <v>2021106943</v>
      </c>
      <c r="E9437" s="54" t="str">
        <f t="shared" si="769"/>
        <v>202110694350023442</v>
      </c>
      <c r="F9437" s="54">
        <v>1</v>
      </c>
      <c r="G9437" s="56">
        <v>44522</v>
      </c>
      <c r="H9437" s="57">
        <v>44522</v>
      </c>
      <c r="I9437" s="57" t="str">
        <f t="shared" si="765"/>
        <v>November</v>
      </c>
      <c r="J9437" s="54" t="s">
        <v>15113</v>
      </c>
      <c r="K9437" s="54">
        <v>101</v>
      </c>
      <c r="L9437" s="54" t="s">
        <v>91</v>
      </c>
      <c r="M9437" s="54"/>
      <c r="N9437" s="54">
        <v>3030</v>
      </c>
      <c r="O9437" s="54" t="s">
        <v>125</v>
      </c>
      <c r="P9437" s="54">
        <v>92111387</v>
      </c>
      <c r="Q9437" s="54" t="s">
        <v>15114</v>
      </c>
      <c r="R9437" s="58">
        <v>102686</v>
      </c>
      <c r="S9437" s="54" t="s">
        <v>879</v>
      </c>
      <c r="T9437" s="54" t="str">
        <f t="shared" si="766"/>
        <v>92111387SAI SOLUTIONSPITTI Consumables</v>
      </c>
      <c r="U9437" s="59" t="s">
        <v>95</v>
      </c>
      <c r="V9437" s="60">
        <v>1</v>
      </c>
      <c r="W9437" s="60">
        <v>11400</v>
      </c>
      <c r="X9437" s="60"/>
      <c r="Y9437" s="54" t="s">
        <v>96</v>
      </c>
      <c r="Z9437" s="60">
        <f t="shared" si="767"/>
        <v>11400</v>
      </c>
      <c r="AA9437" s="60"/>
      <c r="AB9437" s="60"/>
      <c r="AC9437" s="60"/>
      <c r="AD9437" s="61"/>
      <c r="AE9437" s="60"/>
      <c r="AF9437" s="60" t="s">
        <v>92</v>
      </c>
      <c r="AG9437" s="60" t="b">
        <f t="shared" si="768"/>
        <v>1</v>
      </c>
      <c r="AH9437" s="60">
        <v>11400</v>
      </c>
      <c r="AI9437" s="60">
        <v>1026</v>
      </c>
      <c r="AJ9437" s="60">
        <v>1026</v>
      </c>
      <c r="AK9437" s="60">
        <v>0</v>
      </c>
      <c r="AL9437" s="60">
        <v>0</v>
      </c>
      <c r="AM9437" s="60">
        <v>13452</v>
      </c>
      <c r="AN9437" s="60">
        <v>2052</v>
      </c>
      <c r="AO9437" s="54">
        <v>40</v>
      </c>
      <c r="AP9437" s="54" t="s">
        <v>97</v>
      </c>
      <c r="AQ9437" s="54">
        <v>9031</v>
      </c>
      <c r="AR9437" s="54" t="s">
        <v>98</v>
      </c>
      <c r="AS9437" s="54">
        <v>2021618765</v>
      </c>
      <c r="AT9437" s="54">
        <v>1</v>
      </c>
      <c r="AU9437" s="54">
        <v>51016321</v>
      </c>
      <c r="AV9437" s="57">
        <v>44522</v>
      </c>
      <c r="AW9437" s="54" t="s">
        <v>15113</v>
      </c>
      <c r="AX9437" s="54" t="s">
        <v>99</v>
      </c>
      <c r="AY9437" s="54">
        <v>9000</v>
      </c>
      <c r="AZ9437" s="54" t="s">
        <v>119</v>
      </c>
      <c r="BA9437" s="54" t="s">
        <v>120</v>
      </c>
      <c r="BB9437" s="54">
        <v>1000</v>
      </c>
      <c r="BC9437" s="54" t="s">
        <v>881</v>
      </c>
      <c r="BD9437" s="54">
        <v>27</v>
      </c>
      <c r="BE9437" s="54" t="s">
        <v>103</v>
      </c>
      <c r="BF9437" s="54" t="s">
        <v>882</v>
      </c>
      <c r="BG9437" s="54" t="s">
        <v>439</v>
      </c>
      <c r="BH9437" s="54" t="s">
        <v>440</v>
      </c>
      <c r="BI9437" s="54"/>
      <c r="BJ9437" s="54" t="s">
        <v>97</v>
      </c>
      <c r="BK9437" s="62">
        <v>1</v>
      </c>
      <c r="BL9437" s="54" t="s">
        <v>96</v>
      </c>
      <c r="BM9437" s="63">
        <v>0</v>
      </c>
      <c r="BN9437" s="63">
        <v>0</v>
      </c>
      <c r="BO9437" s="63">
        <v>0</v>
      </c>
      <c r="BP9437" s="63">
        <v>0</v>
      </c>
      <c r="BQ9437" s="63">
        <v>0</v>
      </c>
      <c r="BR9437" s="60">
        <v>11400</v>
      </c>
      <c r="BS9437" s="54" t="s">
        <v>108</v>
      </c>
      <c r="BT9437" s="54" t="s">
        <v>126</v>
      </c>
      <c r="BU9437" s="54">
        <v>91562</v>
      </c>
      <c r="BV9437" s="54">
        <v>90032</v>
      </c>
      <c r="BW9437" s="54">
        <v>2021104527</v>
      </c>
      <c r="BX9437" s="54" t="s">
        <v>110</v>
      </c>
      <c r="BY9437" s="54" t="s">
        <v>111</v>
      </c>
      <c r="BZ9437" s="54" t="s">
        <v>112</v>
      </c>
      <c r="CA9437" s="54" t="s">
        <v>111</v>
      </c>
      <c r="CB9437" s="54" t="s">
        <v>111</v>
      </c>
      <c r="CC9437" s="54" t="s">
        <v>113</v>
      </c>
    </row>
    <row r="9438" spans="1:81" s="64" customFormat="1">
      <c r="A9438" s="54">
        <v>1500</v>
      </c>
      <c r="B9438" s="55">
        <v>1950044761</v>
      </c>
      <c r="C9438" s="54">
        <v>50023442</v>
      </c>
      <c r="D9438" s="54">
        <v>2021106943</v>
      </c>
      <c r="E9438" s="54" t="str">
        <f t="shared" si="769"/>
        <v>202110694350023442</v>
      </c>
      <c r="F9438" s="54">
        <v>2</v>
      </c>
      <c r="G9438" s="56">
        <v>44522</v>
      </c>
      <c r="H9438" s="57">
        <v>44522</v>
      </c>
      <c r="I9438" s="57" t="str">
        <f t="shared" si="765"/>
        <v>November</v>
      </c>
      <c r="J9438" s="54" t="s">
        <v>15113</v>
      </c>
      <c r="K9438" s="54">
        <v>101</v>
      </c>
      <c r="L9438" s="54" t="s">
        <v>91</v>
      </c>
      <c r="M9438" s="54"/>
      <c r="N9438" s="54">
        <v>3030</v>
      </c>
      <c r="O9438" s="54" t="s">
        <v>125</v>
      </c>
      <c r="P9438" s="54">
        <v>92111389</v>
      </c>
      <c r="Q9438" s="54" t="s">
        <v>15115</v>
      </c>
      <c r="R9438" s="58">
        <v>102686</v>
      </c>
      <c r="S9438" s="54" t="s">
        <v>879</v>
      </c>
      <c r="T9438" s="54" t="str">
        <f t="shared" si="766"/>
        <v>92111389SAI SOLUTIONSPITTI Consumables</v>
      </c>
      <c r="U9438" s="59" t="s">
        <v>95</v>
      </c>
      <c r="V9438" s="60">
        <v>1</v>
      </c>
      <c r="W9438" s="60">
        <v>35200</v>
      </c>
      <c r="X9438" s="60"/>
      <c r="Y9438" s="54" t="s">
        <v>96</v>
      </c>
      <c r="Z9438" s="60">
        <f t="shared" si="767"/>
        <v>35200</v>
      </c>
      <c r="AA9438" s="60"/>
      <c r="AB9438" s="60"/>
      <c r="AC9438" s="60"/>
      <c r="AD9438" s="61"/>
      <c r="AE9438" s="60"/>
      <c r="AF9438" s="60" t="s">
        <v>92</v>
      </c>
      <c r="AG9438" s="60" t="b">
        <f t="shared" si="768"/>
        <v>1</v>
      </c>
      <c r="AH9438" s="60">
        <v>35200</v>
      </c>
      <c r="AI9438" s="60">
        <v>3168</v>
      </c>
      <c r="AJ9438" s="60">
        <v>3168</v>
      </c>
      <c r="AK9438" s="60">
        <v>0</v>
      </c>
      <c r="AL9438" s="60">
        <v>0</v>
      </c>
      <c r="AM9438" s="60">
        <v>41536</v>
      </c>
      <c r="AN9438" s="60">
        <v>6336</v>
      </c>
      <c r="AO9438" s="54">
        <v>70</v>
      </c>
      <c r="AP9438" s="54" t="s">
        <v>97</v>
      </c>
      <c r="AQ9438" s="54">
        <v>9031</v>
      </c>
      <c r="AR9438" s="54" t="s">
        <v>98</v>
      </c>
      <c r="AS9438" s="54">
        <v>2021618765</v>
      </c>
      <c r="AT9438" s="54">
        <v>2</v>
      </c>
      <c r="AU9438" s="54">
        <v>51016321</v>
      </c>
      <c r="AV9438" s="57">
        <v>44522</v>
      </c>
      <c r="AW9438" s="54" t="s">
        <v>15113</v>
      </c>
      <c r="AX9438" s="54" t="s">
        <v>99</v>
      </c>
      <c r="AY9438" s="54">
        <v>9000</v>
      </c>
      <c r="AZ9438" s="54" t="s">
        <v>119</v>
      </c>
      <c r="BA9438" s="54" t="s">
        <v>120</v>
      </c>
      <c r="BB9438" s="54">
        <v>1000</v>
      </c>
      <c r="BC9438" s="54" t="s">
        <v>881</v>
      </c>
      <c r="BD9438" s="54">
        <v>27</v>
      </c>
      <c r="BE9438" s="54" t="s">
        <v>103</v>
      </c>
      <c r="BF9438" s="54" t="s">
        <v>882</v>
      </c>
      <c r="BG9438" s="54" t="s">
        <v>439</v>
      </c>
      <c r="BH9438" s="54" t="s">
        <v>440</v>
      </c>
      <c r="BI9438" s="54"/>
      <c r="BJ9438" s="54" t="s">
        <v>97</v>
      </c>
      <c r="BK9438" s="62">
        <v>1</v>
      </c>
      <c r="BL9438" s="54" t="s">
        <v>96</v>
      </c>
      <c r="BM9438" s="63">
        <v>0</v>
      </c>
      <c r="BN9438" s="63">
        <v>0</v>
      </c>
      <c r="BO9438" s="63">
        <v>0</v>
      </c>
      <c r="BP9438" s="63">
        <v>0</v>
      </c>
      <c r="BQ9438" s="63">
        <v>0</v>
      </c>
      <c r="BR9438" s="60">
        <v>35200</v>
      </c>
      <c r="BS9438" s="54" t="s">
        <v>108</v>
      </c>
      <c r="BT9438" s="54" t="s">
        <v>126</v>
      </c>
      <c r="BU9438" s="54">
        <v>91562</v>
      </c>
      <c r="BV9438" s="54">
        <v>90032</v>
      </c>
      <c r="BW9438" s="54">
        <v>2021104527</v>
      </c>
      <c r="BX9438" s="54" t="s">
        <v>110</v>
      </c>
      <c r="BY9438" s="54" t="s">
        <v>111</v>
      </c>
      <c r="BZ9438" s="54" t="s">
        <v>112</v>
      </c>
      <c r="CA9438" s="54" t="s">
        <v>111</v>
      </c>
      <c r="CB9438" s="54" t="s">
        <v>111</v>
      </c>
      <c r="CC9438" s="54" t="s">
        <v>113</v>
      </c>
    </row>
    <row r="9439" spans="1:81" s="64" customFormat="1">
      <c r="A9439" s="54">
        <v>1500</v>
      </c>
      <c r="B9439" s="55">
        <v>1950045116</v>
      </c>
      <c r="C9439" s="54">
        <v>50023719</v>
      </c>
      <c r="D9439" s="54">
        <v>2021107297</v>
      </c>
      <c r="E9439" s="54" t="str">
        <f t="shared" si="769"/>
        <v>202110729750023719</v>
      </c>
      <c r="F9439" s="54">
        <v>1</v>
      </c>
      <c r="G9439" s="56">
        <v>44524</v>
      </c>
      <c r="H9439" s="57">
        <v>44524</v>
      </c>
      <c r="I9439" s="57" t="str">
        <f t="shared" si="765"/>
        <v>November</v>
      </c>
      <c r="J9439" s="54" t="s">
        <v>15116</v>
      </c>
      <c r="K9439" s="54">
        <v>101</v>
      </c>
      <c r="L9439" s="54" t="s">
        <v>91</v>
      </c>
      <c r="M9439" s="54"/>
      <c r="N9439" s="54">
        <v>3003</v>
      </c>
      <c r="O9439" s="54" t="s">
        <v>433</v>
      </c>
      <c r="P9439" s="54">
        <v>92503122</v>
      </c>
      <c r="Q9439" s="54" t="s">
        <v>15117</v>
      </c>
      <c r="R9439" s="58">
        <v>102686</v>
      </c>
      <c r="S9439" s="54" t="s">
        <v>879</v>
      </c>
      <c r="T9439" s="54" t="str">
        <f t="shared" si="766"/>
        <v>92503122SAI SOLUTIONSPITTI CAPITAL</v>
      </c>
      <c r="U9439" s="59" t="s">
        <v>95</v>
      </c>
      <c r="V9439" s="60">
        <v>1</v>
      </c>
      <c r="W9439" s="60">
        <v>10100</v>
      </c>
      <c r="X9439" s="60"/>
      <c r="Y9439" s="54" t="s">
        <v>96</v>
      </c>
      <c r="Z9439" s="60">
        <f t="shared" si="767"/>
        <v>10100</v>
      </c>
      <c r="AA9439" s="60"/>
      <c r="AB9439" s="60"/>
      <c r="AC9439" s="60"/>
      <c r="AD9439" s="61"/>
      <c r="AE9439" s="60"/>
      <c r="AF9439" s="60" t="s">
        <v>92</v>
      </c>
      <c r="AG9439" s="60" t="b">
        <f t="shared" si="768"/>
        <v>1</v>
      </c>
      <c r="AH9439" s="60">
        <v>10100</v>
      </c>
      <c r="AI9439" s="60">
        <v>909</v>
      </c>
      <c r="AJ9439" s="60">
        <v>909</v>
      </c>
      <c r="AK9439" s="60">
        <v>0</v>
      </c>
      <c r="AL9439" s="60">
        <v>0</v>
      </c>
      <c r="AM9439" s="60">
        <v>11918</v>
      </c>
      <c r="AN9439" s="60">
        <v>1818</v>
      </c>
      <c r="AO9439" s="54">
        <v>10</v>
      </c>
      <c r="AP9439" s="54" t="s">
        <v>97</v>
      </c>
      <c r="AQ9439" s="54">
        <v>84661010</v>
      </c>
      <c r="AR9439" s="54" t="s">
        <v>98</v>
      </c>
      <c r="AS9439" s="54">
        <v>2021618947</v>
      </c>
      <c r="AT9439" s="54">
        <v>1</v>
      </c>
      <c r="AU9439" s="54">
        <v>51016440</v>
      </c>
      <c r="AV9439" s="57">
        <v>44524</v>
      </c>
      <c r="AW9439" s="54" t="s">
        <v>15116</v>
      </c>
      <c r="AX9439" s="54" t="s">
        <v>99</v>
      </c>
      <c r="AY9439" s="54">
        <v>9000</v>
      </c>
      <c r="AZ9439" s="54" t="s">
        <v>119</v>
      </c>
      <c r="BA9439" s="54" t="s">
        <v>120</v>
      </c>
      <c r="BB9439" s="54">
        <v>1000</v>
      </c>
      <c r="BC9439" s="54" t="s">
        <v>881</v>
      </c>
      <c r="BD9439" s="54">
        <v>27</v>
      </c>
      <c r="BE9439" s="54" t="s">
        <v>103</v>
      </c>
      <c r="BF9439" s="54" t="s">
        <v>882</v>
      </c>
      <c r="BG9439" s="54" t="s">
        <v>264</v>
      </c>
      <c r="BH9439" s="54" t="s">
        <v>265</v>
      </c>
      <c r="BI9439" s="54"/>
      <c r="BJ9439" s="54" t="s">
        <v>97</v>
      </c>
      <c r="BK9439" s="62">
        <v>1</v>
      </c>
      <c r="BL9439" s="54" t="s">
        <v>96</v>
      </c>
      <c r="BM9439" s="63">
        <v>0</v>
      </c>
      <c r="BN9439" s="63">
        <v>0</v>
      </c>
      <c r="BO9439" s="63">
        <v>0</v>
      </c>
      <c r="BP9439" s="63">
        <v>0</v>
      </c>
      <c r="BQ9439" s="63">
        <v>0</v>
      </c>
      <c r="BR9439" s="60">
        <v>10100</v>
      </c>
      <c r="BS9439" s="54" t="s">
        <v>108</v>
      </c>
      <c r="BT9439" s="54" t="s">
        <v>126</v>
      </c>
      <c r="BU9439" s="54">
        <v>90369</v>
      </c>
      <c r="BV9439" s="54">
        <v>91226</v>
      </c>
      <c r="BW9439" s="54">
        <v>2021104933</v>
      </c>
      <c r="BX9439" s="54" t="s">
        <v>110</v>
      </c>
      <c r="BY9439" s="54" t="s">
        <v>111</v>
      </c>
      <c r="BZ9439" s="54" t="s">
        <v>112</v>
      </c>
      <c r="CA9439" s="54" t="s">
        <v>111</v>
      </c>
      <c r="CB9439" s="54" t="s">
        <v>111</v>
      </c>
      <c r="CC9439" s="54" t="s">
        <v>113</v>
      </c>
    </row>
    <row r="9440" spans="1:81" s="64" customFormat="1">
      <c r="A9440" s="54">
        <v>1500</v>
      </c>
      <c r="B9440" s="55">
        <v>1950046400</v>
      </c>
      <c r="C9440" s="54">
        <v>500000928</v>
      </c>
      <c r="D9440" s="54">
        <v>2021106898</v>
      </c>
      <c r="E9440" s="54" t="str">
        <f t="shared" si="769"/>
        <v>2021106898500000928</v>
      </c>
      <c r="F9440" s="54">
        <v>1</v>
      </c>
      <c r="G9440" s="56">
        <v>44530</v>
      </c>
      <c r="H9440" s="57">
        <v>44530</v>
      </c>
      <c r="I9440" s="57" t="str">
        <f t="shared" si="765"/>
        <v>November</v>
      </c>
      <c r="J9440" s="54" t="s">
        <v>15118</v>
      </c>
      <c r="K9440" s="54">
        <v>101</v>
      </c>
      <c r="L9440" s="54" t="s">
        <v>91</v>
      </c>
      <c r="M9440" s="54"/>
      <c r="N9440" s="54">
        <v>3030</v>
      </c>
      <c r="O9440" s="54" t="s">
        <v>125</v>
      </c>
      <c r="P9440" s="54">
        <v>92105450</v>
      </c>
      <c r="Q9440" s="54" t="s">
        <v>1504</v>
      </c>
      <c r="R9440" s="58">
        <v>102686</v>
      </c>
      <c r="S9440" s="54" t="s">
        <v>879</v>
      </c>
      <c r="T9440" s="54" t="str">
        <f t="shared" si="766"/>
        <v>92105450SAI SOLUTIONSPITTI Consumables</v>
      </c>
      <c r="U9440" s="59" t="s">
        <v>95</v>
      </c>
      <c r="V9440" s="60">
        <v>2</v>
      </c>
      <c r="W9440" s="60">
        <v>33200</v>
      </c>
      <c r="X9440" s="60"/>
      <c r="Y9440" s="54" t="s">
        <v>96</v>
      </c>
      <c r="Z9440" s="60">
        <f t="shared" si="767"/>
        <v>16600</v>
      </c>
      <c r="AA9440" s="60"/>
      <c r="AB9440" s="60"/>
      <c r="AC9440" s="60"/>
      <c r="AD9440" s="61"/>
      <c r="AE9440" s="60"/>
      <c r="AF9440" s="60" t="s">
        <v>92</v>
      </c>
      <c r="AG9440" s="60" t="b">
        <f t="shared" si="768"/>
        <v>1</v>
      </c>
      <c r="AH9440" s="60">
        <v>33200</v>
      </c>
      <c r="AI9440" s="60">
        <v>2988</v>
      </c>
      <c r="AJ9440" s="60">
        <v>2988</v>
      </c>
      <c r="AK9440" s="60">
        <v>0</v>
      </c>
      <c r="AL9440" s="60">
        <v>0</v>
      </c>
      <c r="AM9440" s="60">
        <v>39176</v>
      </c>
      <c r="AN9440" s="60">
        <v>5976</v>
      </c>
      <c r="AO9440" s="54">
        <v>20</v>
      </c>
      <c r="AP9440" s="54" t="s">
        <v>97</v>
      </c>
      <c r="AQ9440" s="54">
        <v>9017</v>
      </c>
      <c r="AR9440" s="54" t="s">
        <v>98</v>
      </c>
      <c r="AS9440" s="54" t="s">
        <v>97</v>
      </c>
      <c r="AT9440" s="54">
        <v>0</v>
      </c>
      <c r="AU9440" s="54" t="s">
        <v>97</v>
      </c>
      <c r="AV9440" s="57">
        <v>0</v>
      </c>
      <c r="AW9440" s="54" t="s">
        <v>97</v>
      </c>
      <c r="AX9440" s="54" t="s">
        <v>97</v>
      </c>
      <c r="AY9440" s="54">
        <v>9000</v>
      </c>
      <c r="AZ9440" s="54" t="s">
        <v>100</v>
      </c>
      <c r="BA9440" s="54" t="s">
        <v>101</v>
      </c>
      <c r="BB9440" s="54">
        <v>1000</v>
      </c>
      <c r="BC9440" s="54" t="s">
        <v>881</v>
      </c>
      <c r="BD9440" s="54">
        <v>27</v>
      </c>
      <c r="BE9440" s="54" t="s">
        <v>103</v>
      </c>
      <c r="BF9440" s="54" t="s">
        <v>882</v>
      </c>
      <c r="BG9440" s="54" t="s">
        <v>143</v>
      </c>
      <c r="BH9440" s="54" t="s">
        <v>144</v>
      </c>
      <c r="BI9440" s="54"/>
      <c r="BJ9440" s="54" t="s">
        <v>97</v>
      </c>
      <c r="BK9440" s="62">
        <v>3</v>
      </c>
      <c r="BL9440" s="54" t="s">
        <v>96</v>
      </c>
      <c r="BM9440" s="63">
        <v>0</v>
      </c>
      <c r="BN9440" s="63">
        <v>0</v>
      </c>
      <c r="BO9440" s="63">
        <v>0</v>
      </c>
      <c r="BP9440" s="63">
        <v>0</v>
      </c>
      <c r="BQ9440" s="63">
        <v>0</v>
      </c>
      <c r="BR9440" s="60">
        <v>33200</v>
      </c>
      <c r="BS9440" s="54" t="s">
        <v>108</v>
      </c>
      <c r="BT9440" s="54" t="s">
        <v>109</v>
      </c>
      <c r="BU9440" s="54">
        <v>91562</v>
      </c>
      <c r="BV9440" s="54">
        <v>90032</v>
      </c>
      <c r="BW9440" s="54">
        <v>2021104712</v>
      </c>
      <c r="BX9440" s="54" t="s">
        <v>110</v>
      </c>
      <c r="BY9440" s="54" t="s">
        <v>111</v>
      </c>
      <c r="BZ9440" s="54" t="s">
        <v>112</v>
      </c>
      <c r="CA9440" s="54" t="s">
        <v>111</v>
      </c>
      <c r="CB9440" s="54" t="s">
        <v>111</v>
      </c>
      <c r="CC9440" s="54" t="s">
        <v>113</v>
      </c>
    </row>
    <row r="9441" spans="1:81" s="64" customFormat="1">
      <c r="A9441" s="54">
        <v>1500</v>
      </c>
      <c r="B9441" s="55">
        <v>1950046402</v>
      </c>
      <c r="C9441" s="54">
        <v>500000929</v>
      </c>
      <c r="D9441" s="54">
        <v>2021106942</v>
      </c>
      <c r="E9441" s="54" t="str">
        <f t="shared" si="769"/>
        <v>2021106942500000929</v>
      </c>
      <c r="F9441" s="54">
        <v>2</v>
      </c>
      <c r="G9441" s="56">
        <v>44530</v>
      </c>
      <c r="H9441" s="57">
        <v>44530</v>
      </c>
      <c r="I9441" s="57" t="str">
        <f t="shared" si="765"/>
        <v>November</v>
      </c>
      <c r="J9441" s="54" t="s">
        <v>15119</v>
      </c>
      <c r="K9441" s="54">
        <v>101</v>
      </c>
      <c r="L9441" s="54" t="s">
        <v>91</v>
      </c>
      <c r="M9441" s="54"/>
      <c r="N9441" s="54">
        <v>3003</v>
      </c>
      <c r="O9441" s="54" t="s">
        <v>433</v>
      </c>
      <c r="P9441" s="54">
        <v>92504005</v>
      </c>
      <c r="Q9441" s="54" t="s">
        <v>15120</v>
      </c>
      <c r="R9441" s="58">
        <v>102686</v>
      </c>
      <c r="S9441" s="54" t="s">
        <v>879</v>
      </c>
      <c r="T9441" s="54" t="str">
        <f t="shared" si="766"/>
        <v>92504005SAI SOLUTIONSPITTI CAPITAL</v>
      </c>
      <c r="U9441" s="59" t="s">
        <v>95</v>
      </c>
      <c r="V9441" s="60">
        <v>1</v>
      </c>
      <c r="W9441" s="60">
        <v>9900</v>
      </c>
      <c r="X9441" s="60"/>
      <c r="Y9441" s="54" t="s">
        <v>96</v>
      </c>
      <c r="Z9441" s="60">
        <f t="shared" si="767"/>
        <v>9900</v>
      </c>
      <c r="AA9441" s="60"/>
      <c r="AB9441" s="60"/>
      <c r="AC9441" s="60"/>
      <c r="AD9441" s="61"/>
      <c r="AE9441" s="60"/>
      <c r="AF9441" s="60" t="s">
        <v>92</v>
      </c>
      <c r="AG9441" s="60" t="b">
        <f t="shared" si="768"/>
        <v>1</v>
      </c>
      <c r="AH9441" s="60">
        <v>9900</v>
      </c>
      <c r="AI9441" s="60">
        <v>891</v>
      </c>
      <c r="AJ9441" s="60">
        <v>891</v>
      </c>
      <c r="AK9441" s="60">
        <v>0</v>
      </c>
      <c r="AL9441" s="60">
        <v>0</v>
      </c>
      <c r="AM9441" s="60">
        <v>11682</v>
      </c>
      <c r="AN9441" s="60">
        <v>1782</v>
      </c>
      <c r="AO9441" s="54">
        <v>20</v>
      </c>
      <c r="AP9441" s="54" t="s">
        <v>97</v>
      </c>
      <c r="AQ9441" s="54">
        <v>9031</v>
      </c>
      <c r="AR9441" s="54" t="s">
        <v>98</v>
      </c>
      <c r="AS9441" s="54" t="s">
        <v>97</v>
      </c>
      <c r="AT9441" s="54">
        <v>0</v>
      </c>
      <c r="AU9441" s="54" t="s">
        <v>97</v>
      </c>
      <c r="AV9441" s="57">
        <v>0</v>
      </c>
      <c r="AW9441" s="54" t="s">
        <v>97</v>
      </c>
      <c r="AX9441" s="54" t="s">
        <v>97</v>
      </c>
      <c r="AY9441" s="54">
        <v>9000</v>
      </c>
      <c r="AZ9441" s="54" t="s">
        <v>100</v>
      </c>
      <c r="BA9441" s="54" t="s">
        <v>101</v>
      </c>
      <c r="BB9441" s="54">
        <v>1000</v>
      </c>
      <c r="BC9441" s="54" t="s">
        <v>881</v>
      </c>
      <c r="BD9441" s="54">
        <v>27</v>
      </c>
      <c r="BE9441" s="54" t="s">
        <v>103</v>
      </c>
      <c r="BF9441" s="54" t="s">
        <v>882</v>
      </c>
      <c r="BG9441" s="54" t="s">
        <v>439</v>
      </c>
      <c r="BH9441" s="54" t="s">
        <v>440</v>
      </c>
      <c r="BI9441" s="54"/>
      <c r="BJ9441" s="54" t="s">
        <v>97</v>
      </c>
      <c r="BK9441" s="62">
        <v>1</v>
      </c>
      <c r="BL9441" s="54" t="s">
        <v>96</v>
      </c>
      <c r="BM9441" s="63">
        <v>0</v>
      </c>
      <c r="BN9441" s="63">
        <v>0</v>
      </c>
      <c r="BO9441" s="63">
        <v>0</v>
      </c>
      <c r="BP9441" s="63">
        <v>0</v>
      </c>
      <c r="BQ9441" s="63">
        <v>0</v>
      </c>
      <c r="BR9441" s="60">
        <v>9900</v>
      </c>
      <c r="BS9441" s="54" t="s">
        <v>108</v>
      </c>
      <c r="BT9441" s="54" t="s">
        <v>109</v>
      </c>
      <c r="BU9441" s="54">
        <v>91562</v>
      </c>
      <c r="BV9441" s="54">
        <v>90032</v>
      </c>
      <c r="BW9441" s="54">
        <v>2021104726</v>
      </c>
      <c r="BX9441" s="54" t="s">
        <v>110</v>
      </c>
      <c r="BY9441" s="54" t="s">
        <v>111</v>
      </c>
      <c r="BZ9441" s="54" t="s">
        <v>112</v>
      </c>
      <c r="CA9441" s="54" t="s">
        <v>111</v>
      </c>
      <c r="CB9441" s="54" t="s">
        <v>111</v>
      </c>
      <c r="CC9441" s="54" t="s">
        <v>113</v>
      </c>
    </row>
    <row r="9442" spans="1:81" s="64" customFormat="1">
      <c r="A9442" s="54">
        <v>1500</v>
      </c>
      <c r="B9442" s="55">
        <v>1950046402</v>
      </c>
      <c r="C9442" s="54">
        <v>500000929</v>
      </c>
      <c r="D9442" s="54">
        <v>2021106942</v>
      </c>
      <c r="E9442" s="54" t="str">
        <f t="shared" si="769"/>
        <v>2021106942500000929</v>
      </c>
      <c r="F9442" s="54">
        <v>1</v>
      </c>
      <c r="G9442" s="56">
        <v>44530</v>
      </c>
      <c r="H9442" s="57">
        <v>44530</v>
      </c>
      <c r="I9442" s="57" t="str">
        <f t="shared" si="765"/>
        <v>November</v>
      </c>
      <c r="J9442" s="54" t="s">
        <v>15119</v>
      </c>
      <c r="K9442" s="54">
        <v>101</v>
      </c>
      <c r="L9442" s="54" t="s">
        <v>91</v>
      </c>
      <c r="M9442" s="54"/>
      <c r="N9442" s="54">
        <v>3003</v>
      </c>
      <c r="O9442" s="54" t="s">
        <v>433</v>
      </c>
      <c r="P9442" s="54">
        <v>92504004</v>
      </c>
      <c r="Q9442" s="54" t="s">
        <v>15121</v>
      </c>
      <c r="R9442" s="58">
        <v>102686</v>
      </c>
      <c r="S9442" s="54" t="s">
        <v>879</v>
      </c>
      <c r="T9442" s="54" t="str">
        <f t="shared" si="766"/>
        <v>92504004SAI SOLUTIONSPITTI CAPITAL</v>
      </c>
      <c r="U9442" s="59" t="s">
        <v>95</v>
      </c>
      <c r="V9442" s="60">
        <v>1</v>
      </c>
      <c r="W9442" s="60">
        <v>44500</v>
      </c>
      <c r="X9442" s="60"/>
      <c r="Y9442" s="54" t="s">
        <v>96</v>
      </c>
      <c r="Z9442" s="60">
        <f t="shared" si="767"/>
        <v>44500</v>
      </c>
      <c r="AA9442" s="60"/>
      <c r="AB9442" s="60"/>
      <c r="AC9442" s="60"/>
      <c r="AD9442" s="61"/>
      <c r="AE9442" s="60"/>
      <c r="AF9442" s="60" t="s">
        <v>92</v>
      </c>
      <c r="AG9442" s="60" t="b">
        <f t="shared" si="768"/>
        <v>1</v>
      </c>
      <c r="AH9442" s="60">
        <v>44500</v>
      </c>
      <c r="AI9442" s="60">
        <v>4005</v>
      </c>
      <c r="AJ9442" s="60">
        <v>4005</v>
      </c>
      <c r="AK9442" s="60">
        <v>0</v>
      </c>
      <c r="AL9442" s="60">
        <v>0</v>
      </c>
      <c r="AM9442" s="60">
        <v>52510</v>
      </c>
      <c r="AN9442" s="60">
        <v>8010</v>
      </c>
      <c r="AO9442" s="54">
        <v>10</v>
      </c>
      <c r="AP9442" s="54" t="s">
        <v>97</v>
      </c>
      <c r="AQ9442" s="54">
        <v>9031</v>
      </c>
      <c r="AR9442" s="54" t="s">
        <v>98</v>
      </c>
      <c r="AS9442" s="54" t="s">
        <v>97</v>
      </c>
      <c r="AT9442" s="54">
        <v>0</v>
      </c>
      <c r="AU9442" s="54" t="s">
        <v>97</v>
      </c>
      <c r="AV9442" s="57">
        <v>0</v>
      </c>
      <c r="AW9442" s="54" t="s">
        <v>97</v>
      </c>
      <c r="AX9442" s="54" t="s">
        <v>97</v>
      </c>
      <c r="AY9442" s="54">
        <v>9000</v>
      </c>
      <c r="AZ9442" s="54" t="s">
        <v>100</v>
      </c>
      <c r="BA9442" s="54" t="s">
        <v>101</v>
      </c>
      <c r="BB9442" s="54">
        <v>1000</v>
      </c>
      <c r="BC9442" s="54" t="s">
        <v>881</v>
      </c>
      <c r="BD9442" s="54">
        <v>27</v>
      </c>
      <c r="BE9442" s="54" t="s">
        <v>103</v>
      </c>
      <c r="BF9442" s="54" t="s">
        <v>882</v>
      </c>
      <c r="BG9442" s="54" t="s">
        <v>439</v>
      </c>
      <c r="BH9442" s="54" t="s">
        <v>440</v>
      </c>
      <c r="BI9442" s="54"/>
      <c r="BJ9442" s="54" t="s">
        <v>97</v>
      </c>
      <c r="BK9442" s="62">
        <v>1</v>
      </c>
      <c r="BL9442" s="54" t="s">
        <v>96</v>
      </c>
      <c r="BM9442" s="63">
        <v>0</v>
      </c>
      <c r="BN9442" s="63">
        <v>0</v>
      </c>
      <c r="BO9442" s="63">
        <v>0</v>
      </c>
      <c r="BP9442" s="63">
        <v>0</v>
      </c>
      <c r="BQ9442" s="63">
        <v>0</v>
      </c>
      <c r="BR9442" s="60">
        <v>44500</v>
      </c>
      <c r="BS9442" s="54" t="s">
        <v>108</v>
      </c>
      <c r="BT9442" s="54" t="s">
        <v>109</v>
      </c>
      <c r="BU9442" s="54">
        <v>91562</v>
      </c>
      <c r="BV9442" s="54">
        <v>90032</v>
      </c>
      <c r="BW9442" s="54">
        <v>2021104726</v>
      </c>
      <c r="BX9442" s="54" t="s">
        <v>110</v>
      </c>
      <c r="BY9442" s="54" t="s">
        <v>111</v>
      </c>
      <c r="BZ9442" s="54" t="s">
        <v>112</v>
      </c>
      <c r="CA9442" s="54" t="s">
        <v>111</v>
      </c>
      <c r="CB9442" s="54" t="s">
        <v>111</v>
      </c>
      <c r="CC9442" s="54" t="s">
        <v>113</v>
      </c>
    </row>
    <row r="9443" spans="1:81" s="64" customFormat="1">
      <c r="A9443" s="54">
        <v>1500</v>
      </c>
      <c r="B9443" s="55">
        <v>1950046494</v>
      </c>
      <c r="C9443" s="54">
        <v>50024834</v>
      </c>
      <c r="D9443" s="54">
        <v>2021106712</v>
      </c>
      <c r="E9443" s="54" t="str">
        <f t="shared" si="769"/>
        <v>202110671250024834</v>
      </c>
      <c r="F9443" s="54">
        <v>1</v>
      </c>
      <c r="G9443" s="56">
        <v>44531</v>
      </c>
      <c r="H9443" s="57">
        <v>44531</v>
      </c>
      <c r="I9443" s="57" t="str">
        <f t="shared" si="765"/>
        <v>December</v>
      </c>
      <c r="J9443" s="54" t="s">
        <v>15122</v>
      </c>
      <c r="K9443" s="54">
        <v>101</v>
      </c>
      <c r="L9443" s="54" t="s">
        <v>91</v>
      </c>
      <c r="M9443" s="54"/>
      <c r="N9443" s="54">
        <v>3003</v>
      </c>
      <c r="O9443" s="54" t="s">
        <v>433</v>
      </c>
      <c r="P9443" s="54">
        <v>92502780</v>
      </c>
      <c r="Q9443" s="54" t="s">
        <v>15123</v>
      </c>
      <c r="R9443" s="58">
        <v>102686</v>
      </c>
      <c r="S9443" s="54" t="s">
        <v>879</v>
      </c>
      <c r="T9443" s="54" t="str">
        <f t="shared" si="766"/>
        <v>92502780SAI SOLUTIONSPITTI CAPITAL</v>
      </c>
      <c r="U9443" s="59" t="s">
        <v>95</v>
      </c>
      <c r="V9443" s="60">
        <v>2</v>
      </c>
      <c r="W9443" s="60">
        <v>82500</v>
      </c>
      <c r="X9443" s="60"/>
      <c r="Y9443" s="54" t="s">
        <v>96</v>
      </c>
      <c r="Z9443" s="60">
        <f t="shared" si="767"/>
        <v>41250</v>
      </c>
      <c r="AA9443" s="60"/>
      <c r="AB9443" s="60"/>
      <c r="AC9443" s="60"/>
      <c r="AD9443" s="61"/>
      <c r="AE9443" s="60"/>
      <c r="AF9443" s="60" t="s">
        <v>92</v>
      </c>
      <c r="AG9443" s="60" t="b">
        <f t="shared" si="768"/>
        <v>1</v>
      </c>
      <c r="AH9443" s="60">
        <v>82500</v>
      </c>
      <c r="AI9443" s="60">
        <v>7425</v>
      </c>
      <c r="AJ9443" s="60">
        <v>7425</v>
      </c>
      <c r="AK9443" s="60">
        <v>0</v>
      </c>
      <c r="AL9443" s="60">
        <v>0</v>
      </c>
      <c r="AM9443" s="60">
        <v>97350</v>
      </c>
      <c r="AN9443" s="60">
        <v>14850</v>
      </c>
      <c r="AO9443" s="54">
        <v>10</v>
      </c>
      <c r="AP9443" s="54" t="s">
        <v>97</v>
      </c>
      <c r="AQ9443" s="54">
        <v>9017</v>
      </c>
      <c r="AR9443" s="54" t="s">
        <v>98</v>
      </c>
      <c r="AS9443" s="54">
        <v>2021619835</v>
      </c>
      <c r="AT9443" s="54">
        <v>1</v>
      </c>
      <c r="AU9443" s="54">
        <v>51017172</v>
      </c>
      <c r="AV9443" s="57">
        <v>44531</v>
      </c>
      <c r="AW9443" s="54" t="s">
        <v>15122</v>
      </c>
      <c r="AX9443" s="54" t="s">
        <v>99</v>
      </c>
      <c r="AY9443" s="54">
        <v>9000</v>
      </c>
      <c r="AZ9443" s="54" t="s">
        <v>100</v>
      </c>
      <c r="BA9443" s="54" t="s">
        <v>101</v>
      </c>
      <c r="BB9443" s="54">
        <v>1000</v>
      </c>
      <c r="BC9443" s="54" t="s">
        <v>881</v>
      </c>
      <c r="BD9443" s="54">
        <v>27</v>
      </c>
      <c r="BE9443" s="54" t="s">
        <v>103</v>
      </c>
      <c r="BF9443" s="54" t="s">
        <v>882</v>
      </c>
      <c r="BG9443" s="54" t="s">
        <v>439</v>
      </c>
      <c r="BH9443" s="54" t="s">
        <v>440</v>
      </c>
      <c r="BI9443" s="54"/>
      <c r="BJ9443" s="54" t="s">
        <v>97</v>
      </c>
      <c r="BK9443" s="62">
        <v>2</v>
      </c>
      <c r="BL9443" s="54" t="s">
        <v>96</v>
      </c>
      <c r="BM9443" s="63">
        <v>0</v>
      </c>
      <c r="BN9443" s="63">
        <v>0</v>
      </c>
      <c r="BO9443" s="63">
        <v>0</v>
      </c>
      <c r="BP9443" s="63">
        <v>0</v>
      </c>
      <c r="BQ9443" s="63">
        <v>0</v>
      </c>
      <c r="BR9443" s="60">
        <v>82500</v>
      </c>
      <c r="BS9443" s="54" t="s">
        <v>108</v>
      </c>
      <c r="BT9443" s="54" t="s">
        <v>109</v>
      </c>
      <c r="BU9443" s="54">
        <v>91562</v>
      </c>
      <c r="BV9443" s="54">
        <v>90032</v>
      </c>
      <c r="BW9443" s="54">
        <v>2021103959</v>
      </c>
      <c r="BX9443" s="54" t="s">
        <v>110</v>
      </c>
      <c r="BY9443" s="54" t="s">
        <v>111</v>
      </c>
      <c r="BZ9443" s="54" t="s">
        <v>112</v>
      </c>
      <c r="CA9443" s="54" t="s">
        <v>111</v>
      </c>
      <c r="CB9443" s="54" t="s">
        <v>111</v>
      </c>
      <c r="CC9443" s="54" t="s">
        <v>113</v>
      </c>
    </row>
    <row r="9444" spans="1:81" s="64" customFormat="1">
      <c r="A9444" s="54">
        <v>1500</v>
      </c>
      <c r="B9444" s="55">
        <v>1950046494</v>
      </c>
      <c r="C9444" s="54">
        <v>50024834</v>
      </c>
      <c r="D9444" s="54">
        <v>2021106712</v>
      </c>
      <c r="E9444" s="54" t="str">
        <f t="shared" si="769"/>
        <v>202110671250024834</v>
      </c>
      <c r="F9444" s="54">
        <v>2</v>
      </c>
      <c r="G9444" s="56">
        <v>44531</v>
      </c>
      <c r="H9444" s="57">
        <v>44531</v>
      </c>
      <c r="I9444" s="57" t="str">
        <f t="shared" si="765"/>
        <v>December</v>
      </c>
      <c r="J9444" s="54" t="s">
        <v>15122</v>
      </c>
      <c r="K9444" s="54">
        <v>101</v>
      </c>
      <c r="L9444" s="54" t="s">
        <v>91</v>
      </c>
      <c r="M9444" s="54"/>
      <c r="N9444" s="54">
        <v>3003</v>
      </c>
      <c r="O9444" s="54" t="s">
        <v>433</v>
      </c>
      <c r="P9444" s="54">
        <v>92502780</v>
      </c>
      <c r="Q9444" s="54" t="s">
        <v>15123</v>
      </c>
      <c r="R9444" s="58">
        <v>102686</v>
      </c>
      <c r="S9444" s="54" t="s">
        <v>879</v>
      </c>
      <c r="T9444" s="54" t="str">
        <f t="shared" si="766"/>
        <v>92502780SAI SOLUTIONSPITTI CAPITAL</v>
      </c>
      <c r="U9444" s="59" t="s">
        <v>95</v>
      </c>
      <c r="V9444" s="60">
        <v>1</v>
      </c>
      <c r="W9444" s="60">
        <v>41250</v>
      </c>
      <c r="X9444" s="60"/>
      <c r="Y9444" s="54" t="s">
        <v>96</v>
      </c>
      <c r="Z9444" s="60">
        <f t="shared" si="767"/>
        <v>41250</v>
      </c>
      <c r="AA9444" s="60"/>
      <c r="AB9444" s="60"/>
      <c r="AC9444" s="60"/>
      <c r="AD9444" s="61"/>
      <c r="AE9444" s="60"/>
      <c r="AF9444" s="60" t="s">
        <v>92</v>
      </c>
      <c r="AG9444" s="60" t="b">
        <f t="shared" si="768"/>
        <v>1</v>
      </c>
      <c r="AH9444" s="60">
        <v>41250</v>
      </c>
      <c r="AI9444" s="60">
        <v>3712.5</v>
      </c>
      <c r="AJ9444" s="60">
        <v>3712.5</v>
      </c>
      <c r="AK9444" s="60">
        <v>0</v>
      </c>
      <c r="AL9444" s="60">
        <v>1</v>
      </c>
      <c r="AM9444" s="60">
        <v>48676</v>
      </c>
      <c r="AN9444" s="60">
        <v>7426</v>
      </c>
      <c r="AO9444" s="54">
        <v>30</v>
      </c>
      <c r="AP9444" s="54" t="s">
        <v>97</v>
      </c>
      <c r="AQ9444" s="54">
        <v>9017</v>
      </c>
      <c r="AR9444" s="54" t="s">
        <v>98</v>
      </c>
      <c r="AS9444" s="54">
        <v>2021619835</v>
      </c>
      <c r="AT9444" s="54">
        <v>2</v>
      </c>
      <c r="AU9444" s="54">
        <v>51017172</v>
      </c>
      <c r="AV9444" s="57">
        <v>44531</v>
      </c>
      <c r="AW9444" s="54" t="s">
        <v>15122</v>
      </c>
      <c r="AX9444" s="54" t="s">
        <v>99</v>
      </c>
      <c r="AY9444" s="54">
        <v>9000</v>
      </c>
      <c r="AZ9444" s="54" t="s">
        <v>100</v>
      </c>
      <c r="BA9444" s="54" t="s">
        <v>101</v>
      </c>
      <c r="BB9444" s="54">
        <v>1000</v>
      </c>
      <c r="BC9444" s="54" t="s">
        <v>881</v>
      </c>
      <c r="BD9444" s="54">
        <v>27</v>
      </c>
      <c r="BE9444" s="54" t="s">
        <v>103</v>
      </c>
      <c r="BF9444" s="54" t="s">
        <v>882</v>
      </c>
      <c r="BG9444" s="54" t="s">
        <v>439</v>
      </c>
      <c r="BH9444" s="54" t="s">
        <v>440</v>
      </c>
      <c r="BI9444" s="54"/>
      <c r="BJ9444" s="54" t="s">
        <v>97</v>
      </c>
      <c r="BK9444" s="62">
        <v>1</v>
      </c>
      <c r="BL9444" s="54" t="s">
        <v>96</v>
      </c>
      <c r="BM9444" s="63">
        <v>0</v>
      </c>
      <c r="BN9444" s="63">
        <v>0</v>
      </c>
      <c r="BO9444" s="63">
        <v>0</v>
      </c>
      <c r="BP9444" s="63">
        <v>0</v>
      </c>
      <c r="BQ9444" s="63">
        <v>0</v>
      </c>
      <c r="BR9444" s="60">
        <v>41250</v>
      </c>
      <c r="BS9444" s="54" t="s">
        <v>108</v>
      </c>
      <c r="BT9444" s="54" t="s">
        <v>109</v>
      </c>
      <c r="BU9444" s="54">
        <v>91562</v>
      </c>
      <c r="BV9444" s="54">
        <v>90032</v>
      </c>
      <c r="BW9444" s="54">
        <v>2021104513</v>
      </c>
      <c r="BX9444" s="54" t="s">
        <v>110</v>
      </c>
      <c r="BY9444" s="54" t="s">
        <v>111</v>
      </c>
      <c r="BZ9444" s="54" t="s">
        <v>112</v>
      </c>
      <c r="CA9444" s="54" t="s">
        <v>111</v>
      </c>
      <c r="CB9444" s="54" t="s">
        <v>111</v>
      </c>
      <c r="CC9444" s="54" t="s">
        <v>113</v>
      </c>
    </row>
    <row r="9445" spans="1:81" s="64" customFormat="1">
      <c r="A9445" s="54">
        <v>1500</v>
      </c>
      <c r="B9445" s="55">
        <v>1950046623</v>
      </c>
      <c r="C9445" s="54">
        <v>50024952</v>
      </c>
      <c r="D9445" s="54">
        <v>2021107639</v>
      </c>
      <c r="E9445" s="54" t="str">
        <f t="shared" si="769"/>
        <v>202110763950024952</v>
      </c>
      <c r="F9445" s="54">
        <v>1</v>
      </c>
      <c r="G9445" s="56">
        <v>44531</v>
      </c>
      <c r="H9445" s="57">
        <v>44532</v>
      </c>
      <c r="I9445" s="57" t="str">
        <f t="shared" si="765"/>
        <v>December</v>
      </c>
      <c r="J9445" s="54" t="s">
        <v>15124</v>
      </c>
      <c r="K9445" s="54">
        <v>101</v>
      </c>
      <c r="L9445" s="54" t="s">
        <v>91</v>
      </c>
      <c r="M9445" s="54"/>
      <c r="N9445" s="54">
        <v>3030</v>
      </c>
      <c r="O9445" s="54" t="s">
        <v>125</v>
      </c>
      <c r="P9445" s="54">
        <v>92107420</v>
      </c>
      <c r="Q9445" s="54" t="s">
        <v>1772</v>
      </c>
      <c r="R9445" s="58">
        <v>102686</v>
      </c>
      <c r="S9445" s="54" t="s">
        <v>879</v>
      </c>
      <c r="T9445" s="54" t="str">
        <f t="shared" si="766"/>
        <v>92107420SAI SOLUTIONSPITTI Consumables</v>
      </c>
      <c r="U9445" s="59" t="s">
        <v>95</v>
      </c>
      <c r="V9445" s="60">
        <v>70</v>
      </c>
      <c r="W9445" s="60">
        <v>52850</v>
      </c>
      <c r="X9445" s="60"/>
      <c r="Y9445" s="54" t="s">
        <v>571</v>
      </c>
      <c r="Z9445" s="60">
        <f t="shared" si="767"/>
        <v>755</v>
      </c>
      <c r="AA9445" s="60"/>
      <c r="AB9445" s="60"/>
      <c r="AC9445" s="60"/>
      <c r="AD9445" s="61"/>
      <c r="AE9445" s="60"/>
      <c r="AF9445" s="60" t="s">
        <v>92</v>
      </c>
      <c r="AG9445" s="60" t="b">
        <f t="shared" si="768"/>
        <v>1</v>
      </c>
      <c r="AH9445" s="60">
        <v>52850</v>
      </c>
      <c r="AI9445" s="60">
        <v>4756.5</v>
      </c>
      <c r="AJ9445" s="60">
        <v>4756.5</v>
      </c>
      <c r="AK9445" s="60">
        <v>0</v>
      </c>
      <c r="AL9445" s="60">
        <v>1</v>
      </c>
      <c r="AM9445" s="60">
        <v>62364</v>
      </c>
      <c r="AN9445" s="60">
        <v>9514</v>
      </c>
      <c r="AO9445" s="54">
        <v>10</v>
      </c>
      <c r="AP9445" s="54" t="s">
        <v>97</v>
      </c>
      <c r="AQ9445" s="54">
        <v>82090010</v>
      </c>
      <c r="AR9445" s="54" t="s">
        <v>98</v>
      </c>
      <c r="AS9445" s="54">
        <v>2021620028</v>
      </c>
      <c r="AT9445" s="54">
        <v>12</v>
      </c>
      <c r="AU9445" s="54">
        <v>51017365</v>
      </c>
      <c r="AV9445" s="57">
        <v>44531</v>
      </c>
      <c r="AW9445" s="54" t="s">
        <v>15124</v>
      </c>
      <c r="AX9445" s="54" t="s">
        <v>99</v>
      </c>
      <c r="AY9445" s="54">
        <v>9000</v>
      </c>
      <c r="AZ9445" s="54" t="s">
        <v>119</v>
      </c>
      <c r="BA9445" s="54" t="s">
        <v>120</v>
      </c>
      <c r="BB9445" s="54">
        <v>1000</v>
      </c>
      <c r="BC9445" s="54" t="s">
        <v>881</v>
      </c>
      <c r="BD9445" s="54">
        <v>27</v>
      </c>
      <c r="BE9445" s="54" t="s">
        <v>103</v>
      </c>
      <c r="BF9445" s="54" t="s">
        <v>882</v>
      </c>
      <c r="BG9445" s="54" t="s">
        <v>321</v>
      </c>
      <c r="BH9445" s="54" t="s">
        <v>322</v>
      </c>
      <c r="BI9445" s="54"/>
      <c r="BJ9445" s="54" t="s">
        <v>97</v>
      </c>
      <c r="BK9445" s="62">
        <v>70</v>
      </c>
      <c r="BL9445" s="54" t="s">
        <v>571</v>
      </c>
      <c r="BM9445" s="63">
        <v>0</v>
      </c>
      <c r="BN9445" s="63">
        <v>0</v>
      </c>
      <c r="BO9445" s="63">
        <v>0</v>
      </c>
      <c r="BP9445" s="63">
        <v>0</v>
      </c>
      <c r="BQ9445" s="63">
        <v>0</v>
      </c>
      <c r="BR9445" s="60">
        <v>52850</v>
      </c>
      <c r="BS9445" s="54" t="s">
        <v>108</v>
      </c>
      <c r="BT9445" s="54" t="s">
        <v>126</v>
      </c>
      <c r="BU9445" s="54">
        <v>90369</v>
      </c>
      <c r="BV9445" s="54">
        <v>91226</v>
      </c>
      <c r="BW9445" s="54">
        <v>2021105216</v>
      </c>
      <c r="BX9445" s="54" t="s">
        <v>110</v>
      </c>
      <c r="BY9445" s="54" t="s">
        <v>111</v>
      </c>
      <c r="BZ9445" s="54" t="s">
        <v>112</v>
      </c>
      <c r="CA9445" s="54" t="s">
        <v>111</v>
      </c>
      <c r="CB9445" s="54" t="s">
        <v>111</v>
      </c>
      <c r="CC9445" s="54" t="s">
        <v>113</v>
      </c>
    </row>
    <row r="9446" spans="1:81" s="64" customFormat="1">
      <c r="A9446" s="54">
        <v>1500</v>
      </c>
      <c r="B9446" s="55">
        <v>1950046623</v>
      </c>
      <c r="C9446" s="54">
        <v>50024952</v>
      </c>
      <c r="D9446" s="54">
        <v>2021107639</v>
      </c>
      <c r="E9446" s="54" t="str">
        <f t="shared" si="769"/>
        <v>202110763950024952</v>
      </c>
      <c r="F9446" s="54">
        <v>2</v>
      </c>
      <c r="G9446" s="56">
        <v>44531</v>
      </c>
      <c r="H9446" s="57">
        <v>44532</v>
      </c>
      <c r="I9446" s="57" t="str">
        <f t="shared" si="765"/>
        <v>December</v>
      </c>
      <c r="J9446" s="54" t="s">
        <v>15124</v>
      </c>
      <c r="K9446" s="54">
        <v>101</v>
      </c>
      <c r="L9446" s="54" t="s">
        <v>91</v>
      </c>
      <c r="M9446" s="54"/>
      <c r="N9446" s="54">
        <v>3030</v>
      </c>
      <c r="O9446" s="54" t="s">
        <v>125</v>
      </c>
      <c r="P9446" s="54">
        <v>92103281</v>
      </c>
      <c r="Q9446" s="54" t="s">
        <v>880</v>
      </c>
      <c r="R9446" s="58">
        <v>102686</v>
      </c>
      <c r="S9446" s="54" t="s">
        <v>879</v>
      </c>
      <c r="T9446" s="54" t="str">
        <f t="shared" si="766"/>
        <v>92103281SAI SOLUTIONSPITTI Consumables</v>
      </c>
      <c r="U9446" s="59" t="s">
        <v>95</v>
      </c>
      <c r="V9446" s="60">
        <v>100</v>
      </c>
      <c r="W9446" s="60">
        <v>80500</v>
      </c>
      <c r="X9446" s="60"/>
      <c r="Y9446" s="54" t="s">
        <v>96</v>
      </c>
      <c r="Z9446" s="60">
        <f t="shared" si="767"/>
        <v>805</v>
      </c>
      <c r="AA9446" s="60"/>
      <c r="AB9446" s="60"/>
      <c r="AC9446" s="60"/>
      <c r="AD9446" s="61"/>
      <c r="AE9446" s="60"/>
      <c r="AF9446" s="60" t="s">
        <v>92</v>
      </c>
      <c r="AG9446" s="60" t="b">
        <f t="shared" si="768"/>
        <v>1</v>
      </c>
      <c r="AH9446" s="60">
        <v>80500</v>
      </c>
      <c r="AI9446" s="60">
        <v>7245</v>
      </c>
      <c r="AJ9446" s="60">
        <v>7245</v>
      </c>
      <c r="AK9446" s="60">
        <v>0</v>
      </c>
      <c r="AL9446" s="60">
        <v>0</v>
      </c>
      <c r="AM9446" s="60">
        <v>94990</v>
      </c>
      <c r="AN9446" s="60">
        <v>14490</v>
      </c>
      <c r="AO9446" s="54">
        <v>20</v>
      </c>
      <c r="AP9446" s="54" t="s">
        <v>97</v>
      </c>
      <c r="AQ9446" s="54">
        <v>82090010</v>
      </c>
      <c r="AR9446" s="54" t="s">
        <v>98</v>
      </c>
      <c r="AS9446" s="54">
        <v>2021620028</v>
      </c>
      <c r="AT9446" s="54">
        <v>11</v>
      </c>
      <c r="AU9446" s="54">
        <v>51017365</v>
      </c>
      <c r="AV9446" s="57">
        <v>44531</v>
      </c>
      <c r="AW9446" s="54" t="s">
        <v>15124</v>
      </c>
      <c r="AX9446" s="54" t="s">
        <v>99</v>
      </c>
      <c r="AY9446" s="54">
        <v>9000</v>
      </c>
      <c r="AZ9446" s="54" t="s">
        <v>119</v>
      </c>
      <c r="BA9446" s="54" t="s">
        <v>120</v>
      </c>
      <c r="BB9446" s="54">
        <v>1000</v>
      </c>
      <c r="BC9446" s="54" t="s">
        <v>881</v>
      </c>
      <c r="BD9446" s="54">
        <v>27</v>
      </c>
      <c r="BE9446" s="54" t="s">
        <v>103</v>
      </c>
      <c r="BF9446" s="54" t="s">
        <v>882</v>
      </c>
      <c r="BG9446" s="54" t="s">
        <v>321</v>
      </c>
      <c r="BH9446" s="54" t="s">
        <v>322</v>
      </c>
      <c r="BI9446" s="54"/>
      <c r="BJ9446" s="54" t="s">
        <v>97</v>
      </c>
      <c r="BK9446" s="62">
        <v>100</v>
      </c>
      <c r="BL9446" s="54" t="s">
        <v>96</v>
      </c>
      <c r="BM9446" s="63">
        <v>0</v>
      </c>
      <c r="BN9446" s="63">
        <v>0</v>
      </c>
      <c r="BO9446" s="63">
        <v>0</v>
      </c>
      <c r="BP9446" s="63">
        <v>0</v>
      </c>
      <c r="BQ9446" s="63">
        <v>0</v>
      </c>
      <c r="BR9446" s="60">
        <v>80500</v>
      </c>
      <c r="BS9446" s="54" t="s">
        <v>108</v>
      </c>
      <c r="BT9446" s="54" t="s">
        <v>126</v>
      </c>
      <c r="BU9446" s="54">
        <v>90369</v>
      </c>
      <c r="BV9446" s="54">
        <v>91226</v>
      </c>
      <c r="BW9446" s="54">
        <v>2021105216</v>
      </c>
      <c r="BX9446" s="54" t="s">
        <v>110</v>
      </c>
      <c r="BY9446" s="54" t="s">
        <v>111</v>
      </c>
      <c r="BZ9446" s="54" t="s">
        <v>112</v>
      </c>
      <c r="CA9446" s="54" t="s">
        <v>111</v>
      </c>
      <c r="CB9446" s="54" t="s">
        <v>111</v>
      </c>
      <c r="CC9446" s="54" t="s">
        <v>113</v>
      </c>
    </row>
    <row r="9447" spans="1:81" s="64" customFormat="1">
      <c r="A9447" s="54">
        <v>1500</v>
      </c>
      <c r="B9447" s="55">
        <v>1950046623</v>
      </c>
      <c r="C9447" s="54">
        <v>50024952</v>
      </c>
      <c r="D9447" s="54">
        <v>2021107639</v>
      </c>
      <c r="E9447" s="54" t="str">
        <f t="shared" si="769"/>
        <v>202110763950024952</v>
      </c>
      <c r="F9447" s="54">
        <v>3</v>
      </c>
      <c r="G9447" s="56">
        <v>44531</v>
      </c>
      <c r="H9447" s="57">
        <v>44532</v>
      </c>
      <c r="I9447" s="57" t="str">
        <f t="shared" si="765"/>
        <v>December</v>
      </c>
      <c r="J9447" s="54" t="s">
        <v>15124</v>
      </c>
      <c r="K9447" s="54">
        <v>101</v>
      </c>
      <c r="L9447" s="54" t="s">
        <v>91</v>
      </c>
      <c r="M9447" s="54"/>
      <c r="N9447" s="54">
        <v>3030</v>
      </c>
      <c r="O9447" s="54" t="s">
        <v>125</v>
      </c>
      <c r="P9447" s="54">
        <v>92105383</v>
      </c>
      <c r="Q9447" s="54" t="s">
        <v>3744</v>
      </c>
      <c r="R9447" s="58">
        <v>102686</v>
      </c>
      <c r="S9447" s="54" t="s">
        <v>879</v>
      </c>
      <c r="T9447" s="54" t="str">
        <f t="shared" si="766"/>
        <v>92105383SAI SOLUTIONSPITTI Consumables</v>
      </c>
      <c r="U9447" s="59" t="s">
        <v>95</v>
      </c>
      <c r="V9447" s="60">
        <v>10</v>
      </c>
      <c r="W9447" s="60">
        <v>4480</v>
      </c>
      <c r="X9447" s="60"/>
      <c r="Y9447" s="54" t="s">
        <v>96</v>
      </c>
      <c r="Z9447" s="60">
        <f t="shared" si="767"/>
        <v>448</v>
      </c>
      <c r="AA9447" s="60"/>
      <c r="AB9447" s="60"/>
      <c r="AC9447" s="60"/>
      <c r="AD9447" s="61"/>
      <c r="AE9447" s="60"/>
      <c r="AF9447" s="60" t="s">
        <v>92</v>
      </c>
      <c r="AG9447" s="60" t="b">
        <f t="shared" si="768"/>
        <v>1</v>
      </c>
      <c r="AH9447" s="60">
        <v>4480</v>
      </c>
      <c r="AI9447" s="60">
        <v>403.2</v>
      </c>
      <c r="AJ9447" s="60">
        <v>403.2</v>
      </c>
      <c r="AK9447" s="60">
        <v>0</v>
      </c>
      <c r="AL9447" s="60">
        <v>0</v>
      </c>
      <c r="AM9447" s="60">
        <v>5286</v>
      </c>
      <c r="AN9447" s="60">
        <v>806</v>
      </c>
      <c r="AO9447" s="54">
        <v>30</v>
      </c>
      <c r="AP9447" s="54" t="s">
        <v>97</v>
      </c>
      <c r="AQ9447" s="54">
        <v>82090010</v>
      </c>
      <c r="AR9447" s="54" t="s">
        <v>98</v>
      </c>
      <c r="AS9447" s="54">
        <v>2021620028</v>
      </c>
      <c r="AT9447" s="54">
        <v>10</v>
      </c>
      <c r="AU9447" s="54">
        <v>51017365</v>
      </c>
      <c r="AV9447" s="57">
        <v>44531</v>
      </c>
      <c r="AW9447" s="54" t="s">
        <v>15124</v>
      </c>
      <c r="AX9447" s="54" t="s">
        <v>99</v>
      </c>
      <c r="AY9447" s="54">
        <v>9000</v>
      </c>
      <c r="AZ9447" s="54" t="s">
        <v>119</v>
      </c>
      <c r="BA9447" s="54" t="s">
        <v>120</v>
      </c>
      <c r="BB9447" s="54">
        <v>1000</v>
      </c>
      <c r="BC9447" s="54" t="s">
        <v>881</v>
      </c>
      <c r="BD9447" s="54">
        <v>27</v>
      </c>
      <c r="BE9447" s="54" t="s">
        <v>103</v>
      </c>
      <c r="BF9447" s="54" t="s">
        <v>882</v>
      </c>
      <c r="BG9447" s="54" t="s">
        <v>321</v>
      </c>
      <c r="BH9447" s="54" t="s">
        <v>322</v>
      </c>
      <c r="BI9447" s="54"/>
      <c r="BJ9447" s="54" t="s">
        <v>97</v>
      </c>
      <c r="BK9447" s="62">
        <v>10</v>
      </c>
      <c r="BL9447" s="54" t="s">
        <v>96</v>
      </c>
      <c r="BM9447" s="63">
        <v>0</v>
      </c>
      <c r="BN9447" s="63">
        <v>0</v>
      </c>
      <c r="BO9447" s="63">
        <v>0</v>
      </c>
      <c r="BP9447" s="63">
        <v>0</v>
      </c>
      <c r="BQ9447" s="63">
        <v>0</v>
      </c>
      <c r="BR9447" s="60">
        <v>4480</v>
      </c>
      <c r="BS9447" s="54" t="s">
        <v>108</v>
      </c>
      <c r="BT9447" s="54" t="s">
        <v>126</v>
      </c>
      <c r="BU9447" s="54">
        <v>90369</v>
      </c>
      <c r="BV9447" s="54">
        <v>91226</v>
      </c>
      <c r="BW9447" s="54">
        <v>2021105216</v>
      </c>
      <c r="BX9447" s="54" t="s">
        <v>110</v>
      </c>
      <c r="BY9447" s="54" t="s">
        <v>111</v>
      </c>
      <c r="BZ9447" s="54" t="s">
        <v>112</v>
      </c>
      <c r="CA9447" s="54" t="s">
        <v>111</v>
      </c>
      <c r="CB9447" s="54" t="s">
        <v>111</v>
      </c>
      <c r="CC9447" s="54" t="s">
        <v>113</v>
      </c>
    </row>
    <row r="9448" spans="1:81" s="64" customFormat="1">
      <c r="A9448" s="54">
        <v>1500</v>
      </c>
      <c r="B9448" s="55">
        <v>1950046623</v>
      </c>
      <c r="C9448" s="54">
        <v>50024952</v>
      </c>
      <c r="D9448" s="54">
        <v>2021107639</v>
      </c>
      <c r="E9448" s="54" t="str">
        <f t="shared" si="769"/>
        <v>202110763950024952</v>
      </c>
      <c r="F9448" s="54">
        <v>4</v>
      </c>
      <c r="G9448" s="56">
        <v>44531</v>
      </c>
      <c r="H9448" s="57">
        <v>44532</v>
      </c>
      <c r="I9448" s="57" t="str">
        <f t="shared" si="765"/>
        <v>December</v>
      </c>
      <c r="J9448" s="54" t="s">
        <v>15124</v>
      </c>
      <c r="K9448" s="54">
        <v>101</v>
      </c>
      <c r="L9448" s="54" t="s">
        <v>91</v>
      </c>
      <c r="M9448" s="54"/>
      <c r="N9448" s="54">
        <v>3030</v>
      </c>
      <c r="O9448" s="54" t="s">
        <v>125</v>
      </c>
      <c r="P9448" s="54">
        <v>92104472</v>
      </c>
      <c r="Q9448" s="54" t="s">
        <v>15125</v>
      </c>
      <c r="R9448" s="58">
        <v>102686</v>
      </c>
      <c r="S9448" s="54" t="s">
        <v>879</v>
      </c>
      <c r="T9448" s="54" t="str">
        <f t="shared" si="766"/>
        <v>92104472SAI SOLUTIONSPITTI Consumables</v>
      </c>
      <c r="U9448" s="59" t="s">
        <v>95</v>
      </c>
      <c r="V9448" s="60">
        <v>10</v>
      </c>
      <c r="W9448" s="60">
        <v>7000</v>
      </c>
      <c r="X9448" s="60"/>
      <c r="Y9448" s="54" t="s">
        <v>96</v>
      </c>
      <c r="Z9448" s="60">
        <f t="shared" si="767"/>
        <v>700</v>
      </c>
      <c r="AA9448" s="60"/>
      <c r="AB9448" s="60"/>
      <c r="AC9448" s="60"/>
      <c r="AD9448" s="61"/>
      <c r="AE9448" s="60"/>
      <c r="AF9448" s="60" t="s">
        <v>92</v>
      </c>
      <c r="AG9448" s="60" t="b">
        <f t="shared" si="768"/>
        <v>1</v>
      </c>
      <c r="AH9448" s="60">
        <v>7000</v>
      </c>
      <c r="AI9448" s="60">
        <v>630</v>
      </c>
      <c r="AJ9448" s="60">
        <v>630</v>
      </c>
      <c r="AK9448" s="60">
        <v>0</v>
      </c>
      <c r="AL9448" s="60">
        <v>0</v>
      </c>
      <c r="AM9448" s="60">
        <v>8260</v>
      </c>
      <c r="AN9448" s="60">
        <v>1260</v>
      </c>
      <c r="AO9448" s="54">
        <v>40</v>
      </c>
      <c r="AP9448" s="54" t="s">
        <v>97</v>
      </c>
      <c r="AQ9448" s="54">
        <v>82090090</v>
      </c>
      <c r="AR9448" s="54" t="s">
        <v>98</v>
      </c>
      <c r="AS9448" s="54">
        <v>2021620028</v>
      </c>
      <c r="AT9448" s="54">
        <v>9</v>
      </c>
      <c r="AU9448" s="54">
        <v>51017365</v>
      </c>
      <c r="AV9448" s="57">
        <v>44531</v>
      </c>
      <c r="AW9448" s="54" t="s">
        <v>15124</v>
      </c>
      <c r="AX9448" s="54" t="s">
        <v>99</v>
      </c>
      <c r="AY9448" s="54">
        <v>9000</v>
      </c>
      <c r="AZ9448" s="54" t="s">
        <v>119</v>
      </c>
      <c r="BA9448" s="54" t="s">
        <v>120</v>
      </c>
      <c r="BB9448" s="54">
        <v>1000</v>
      </c>
      <c r="BC9448" s="54" t="s">
        <v>881</v>
      </c>
      <c r="BD9448" s="54">
        <v>27</v>
      </c>
      <c r="BE9448" s="54" t="s">
        <v>103</v>
      </c>
      <c r="BF9448" s="54" t="s">
        <v>882</v>
      </c>
      <c r="BG9448" s="54" t="s">
        <v>321</v>
      </c>
      <c r="BH9448" s="54" t="s">
        <v>322</v>
      </c>
      <c r="BI9448" s="54"/>
      <c r="BJ9448" s="54" t="s">
        <v>97</v>
      </c>
      <c r="BK9448" s="62">
        <v>10</v>
      </c>
      <c r="BL9448" s="54" t="s">
        <v>96</v>
      </c>
      <c r="BM9448" s="63">
        <v>0</v>
      </c>
      <c r="BN9448" s="63">
        <v>0</v>
      </c>
      <c r="BO9448" s="63">
        <v>0</v>
      </c>
      <c r="BP9448" s="63">
        <v>0</v>
      </c>
      <c r="BQ9448" s="63">
        <v>0</v>
      </c>
      <c r="BR9448" s="60">
        <v>7000</v>
      </c>
      <c r="BS9448" s="54" t="s">
        <v>108</v>
      </c>
      <c r="BT9448" s="54" t="s">
        <v>126</v>
      </c>
      <c r="BU9448" s="54">
        <v>90369</v>
      </c>
      <c r="BV9448" s="54">
        <v>91226</v>
      </c>
      <c r="BW9448" s="54">
        <v>2021105216</v>
      </c>
      <c r="BX9448" s="54" t="s">
        <v>110</v>
      </c>
      <c r="BY9448" s="54" t="s">
        <v>111</v>
      </c>
      <c r="BZ9448" s="54" t="s">
        <v>112</v>
      </c>
      <c r="CA9448" s="54" t="s">
        <v>111</v>
      </c>
      <c r="CB9448" s="54" t="s">
        <v>111</v>
      </c>
      <c r="CC9448" s="54" t="s">
        <v>113</v>
      </c>
    </row>
    <row r="9449" spans="1:81" s="64" customFormat="1">
      <c r="A9449" s="54">
        <v>1500</v>
      </c>
      <c r="B9449" s="55">
        <v>1950046623</v>
      </c>
      <c r="C9449" s="54">
        <v>50024952</v>
      </c>
      <c r="D9449" s="54">
        <v>2021107639</v>
      </c>
      <c r="E9449" s="54" t="str">
        <f t="shared" si="769"/>
        <v>202110763950024952</v>
      </c>
      <c r="F9449" s="54">
        <v>5</v>
      </c>
      <c r="G9449" s="56">
        <v>44531</v>
      </c>
      <c r="H9449" s="57">
        <v>44532</v>
      </c>
      <c r="I9449" s="57" t="str">
        <f t="shared" si="765"/>
        <v>December</v>
      </c>
      <c r="J9449" s="54" t="s">
        <v>15124</v>
      </c>
      <c r="K9449" s="54">
        <v>101</v>
      </c>
      <c r="L9449" s="54" t="s">
        <v>91</v>
      </c>
      <c r="M9449" s="54"/>
      <c r="N9449" s="54">
        <v>3030</v>
      </c>
      <c r="O9449" s="54" t="s">
        <v>125</v>
      </c>
      <c r="P9449" s="54">
        <v>92105721</v>
      </c>
      <c r="Q9449" s="54" t="s">
        <v>1373</v>
      </c>
      <c r="R9449" s="58">
        <v>102686</v>
      </c>
      <c r="S9449" s="54" t="s">
        <v>879</v>
      </c>
      <c r="T9449" s="54" t="str">
        <f t="shared" si="766"/>
        <v>92105721SAI SOLUTIONSPITTI Consumables</v>
      </c>
      <c r="U9449" s="59" t="s">
        <v>95</v>
      </c>
      <c r="V9449" s="60">
        <v>2</v>
      </c>
      <c r="W9449" s="60">
        <v>4380</v>
      </c>
      <c r="X9449" s="60"/>
      <c r="Y9449" s="54" t="s">
        <v>96</v>
      </c>
      <c r="Z9449" s="60">
        <f t="shared" si="767"/>
        <v>2190</v>
      </c>
      <c r="AA9449" s="60"/>
      <c r="AB9449" s="60"/>
      <c r="AC9449" s="60"/>
      <c r="AD9449" s="61"/>
      <c r="AE9449" s="60"/>
      <c r="AF9449" s="60" t="s">
        <v>92</v>
      </c>
      <c r="AG9449" s="60" t="b">
        <f t="shared" si="768"/>
        <v>1</v>
      </c>
      <c r="AH9449" s="60">
        <v>4380</v>
      </c>
      <c r="AI9449" s="60">
        <v>394.2</v>
      </c>
      <c r="AJ9449" s="60">
        <v>394.2</v>
      </c>
      <c r="AK9449" s="60">
        <v>0</v>
      </c>
      <c r="AL9449" s="60">
        <v>0</v>
      </c>
      <c r="AM9449" s="60">
        <v>5168</v>
      </c>
      <c r="AN9449" s="60">
        <v>788</v>
      </c>
      <c r="AO9449" s="54">
        <v>50</v>
      </c>
      <c r="AP9449" s="54" t="s">
        <v>97</v>
      </c>
      <c r="AQ9449" s="54">
        <v>82074090</v>
      </c>
      <c r="AR9449" s="54" t="s">
        <v>98</v>
      </c>
      <c r="AS9449" s="54">
        <v>2021620028</v>
      </c>
      <c r="AT9449" s="54">
        <v>8</v>
      </c>
      <c r="AU9449" s="54">
        <v>51017365</v>
      </c>
      <c r="AV9449" s="57">
        <v>44531</v>
      </c>
      <c r="AW9449" s="54" t="s">
        <v>15124</v>
      </c>
      <c r="AX9449" s="54" t="s">
        <v>99</v>
      </c>
      <c r="AY9449" s="54">
        <v>9000</v>
      </c>
      <c r="AZ9449" s="54" t="s">
        <v>119</v>
      </c>
      <c r="BA9449" s="54" t="s">
        <v>120</v>
      </c>
      <c r="BB9449" s="54">
        <v>1000</v>
      </c>
      <c r="BC9449" s="54" t="s">
        <v>881</v>
      </c>
      <c r="BD9449" s="54">
        <v>27</v>
      </c>
      <c r="BE9449" s="54" t="s">
        <v>103</v>
      </c>
      <c r="BF9449" s="54" t="s">
        <v>882</v>
      </c>
      <c r="BG9449" s="54" t="s">
        <v>321</v>
      </c>
      <c r="BH9449" s="54" t="s">
        <v>322</v>
      </c>
      <c r="BI9449" s="54"/>
      <c r="BJ9449" s="54" t="s">
        <v>97</v>
      </c>
      <c r="BK9449" s="62">
        <v>2</v>
      </c>
      <c r="BL9449" s="54" t="s">
        <v>96</v>
      </c>
      <c r="BM9449" s="63">
        <v>0</v>
      </c>
      <c r="BN9449" s="63">
        <v>0</v>
      </c>
      <c r="BO9449" s="63">
        <v>0</v>
      </c>
      <c r="BP9449" s="63">
        <v>0</v>
      </c>
      <c r="BQ9449" s="63">
        <v>0</v>
      </c>
      <c r="BR9449" s="60">
        <v>4380</v>
      </c>
      <c r="BS9449" s="54" t="s">
        <v>108</v>
      </c>
      <c r="BT9449" s="54" t="s">
        <v>126</v>
      </c>
      <c r="BU9449" s="54">
        <v>90369</v>
      </c>
      <c r="BV9449" s="54">
        <v>91226</v>
      </c>
      <c r="BW9449" s="54">
        <v>2021105216</v>
      </c>
      <c r="BX9449" s="54" t="s">
        <v>110</v>
      </c>
      <c r="BY9449" s="54" t="s">
        <v>111</v>
      </c>
      <c r="BZ9449" s="54" t="s">
        <v>112</v>
      </c>
      <c r="CA9449" s="54" t="s">
        <v>111</v>
      </c>
      <c r="CB9449" s="54" t="s">
        <v>111</v>
      </c>
      <c r="CC9449" s="54" t="s">
        <v>113</v>
      </c>
    </row>
    <row r="9450" spans="1:81" s="64" customFormat="1">
      <c r="A9450" s="54">
        <v>1500</v>
      </c>
      <c r="B9450" s="55">
        <v>1950046623</v>
      </c>
      <c r="C9450" s="54">
        <v>50024952</v>
      </c>
      <c r="D9450" s="54">
        <v>2021107639</v>
      </c>
      <c r="E9450" s="54" t="str">
        <f t="shared" si="769"/>
        <v>202110763950024952</v>
      </c>
      <c r="F9450" s="54">
        <v>6</v>
      </c>
      <c r="G9450" s="56">
        <v>44531</v>
      </c>
      <c r="H9450" s="57">
        <v>44532</v>
      </c>
      <c r="I9450" s="57" t="str">
        <f t="shared" si="765"/>
        <v>December</v>
      </c>
      <c r="J9450" s="54" t="s">
        <v>15124</v>
      </c>
      <c r="K9450" s="54">
        <v>101</v>
      </c>
      <c r="L9450" s="54" t="s">
        <v>91</v>
      </c>
      <c r="M9450" s="54"/>
      <c r="N9450" s="54">
        <v>3030</v>
      </c>
      <c r="O9450" s="54" t="s">
        <v>125</v>
      </c>
      <c r="P9450" s="54">
        <v>92103445</v>
      </c>
      <c r="Q9450" s="54" t="s">
        <v>5879</v>
      </c>
      <c r="R9450" s="58">
        <v>102686</v>
      </c>
      <c r="S9450" s="54" t="s">
        <v>879</v>
      </c>
      <c r="T9450" s="54" t="str">
        <f t="shared" si="766"/>
        <v>92103445SAI SOLUTIONSPITTI Consumables</v>
      </c>
      <c r="U9450" s="59" t="s">
        <v>95</v>
      </c>
      <c r="V9450" s="60">
        <v>10</v>
      </c>
      <c r="W9450" s="60">
        <v>9000</v>
      </c>
      <c r="X9450" s="60"/>
      <c r="Y9450" s="54" t="s">
        <v>96</v>
      </c>
      <c r="Z9450" s="60">
        <f t="shared" si="767"/>
        <v>900</v>
      </c>
      <c r="AA9450" s="60"/>
      <c r="AB9450" s="60"/>
      <c r="AC9450" s="60"/>
      <c r="AD9450" s="61"/>
      <c r="AE9450" s="60"/>
      <c r="AF9450" s="60" t="s">
        <v>92</v>
      </c>
      <c r="AG9450" s="60" t="b">
        <f t="shared" si="768"/>
        <v>1</v>
      </c>
      <c r="AH9450" s="60">
        <v>9000</v>
      </c>
      <c r="AI9450" s="60">
        <v>810</v>
      </c>
      <c r="AJ9450" s="60">
        <v>810</v>
      </c>
      <c r="AK9450" s="60">
        <v>0</v>
      </c>
      <c r="AL9450" s="60">
        <v>0</v>
      </c>
      <c r="AM9450" s="60">
        <v>10620</v>
      </c>
      <c r="AN9450" s="60">
        <v>1620</v>
      </c>
      <c r="AO9450" s="54">
        <v>60</v>
      </c>
      <c r="AP9450" s="54" t="s">
        <v>97</v>
      </c>
      <c r="AQ9450" s="54">
        <v>82090010</v>
      </c>
      <c r="AR9450" s="54" t="s">
        <v>98</v>
      </c>
      <c r="AS9450" s="54">
        <v>2021620028</v>
      </c>
      <c r="AT9450" s="54">
        <v>7</v>
      </c>
      <c r="AU9450" s="54">
        <v>51017365</v>
      </c>
      <c r="AV9450" s="57">
        <v>44531</v>
      </c>
      <c r="AW9450" s="54" t="s">
        <v>15124</v>
      </c>
      <c r="AX9450" s="54" t="s">
        <v>99</v>
      </c>
      <c r="AY9450" s="54">
        <v>9000</v>
      </c>
      <c r="AZ9450" s="54" t="s">
        <v>119</v>
      </c>
      <c r="BA9450" s="54" t="s">
        <v>120</v>
      </c>
      <c r="BB9450" s="54">
        <v>1000</v>
      </c>
      <c r="BC9450" s="54" t="s">
        <v>881</v>
      </c>
      <c r="BD9450" s="54">
        <v>27</v>
      </c>
      <c r="BE9450" s="54" t="s">
        <v>103</v>
      </c>
      <c r="BF9450" s="54" t="s">
        <v>882</v>
      </c>
      <c r="BG9450" s="54" t="s">
        <v>321</v>
      </c>
      <c r="BH9450" s="54" t="s">
        <v>322</v>
      </c>
      <c r="BI9450" s="54"/>
      <c r="BJ9450" s="54" t="s">
        <v>97</v>
      </c>
      <c r="BK9450" s="62">
        <v>10</v>
      </c>
      <c r="BL9450" s="54" t="s">
        <v>96</v>
      </c>
      <c r="BM9450" s="63">
        <v>0</v>
      </c>
      <c r="BN9450" s="63">
        <v>0</v>
      </c>
      <c r="BO9450" s="63">
        <v>0</v>
      </c>
      <c r="BP9450" s="63">
        <v>0</v>
      </c>
      <c r="BQ9450" s="63">
        <v>0</v>
      </c>
      <c r="BR9450" s="60">
        <v>9000</v>
      </c>
      <c r="BS9450" s="54" t="s">
        <v>108</v>
      </c>
      <c r="BT9450" s="54" t="s">
        <v>126</v>
      </c>
      <c r="BU9450" s="54">
        <v>90369</v>
      </c>
      <c r="BV9450" s="54">
        <v>91226</v>
      </c>
      <c r="BW9450" s="54">
        <v>2021105216</v>
      </c>
      <c r="BX9450" s="54" t="s">
        <v>110</v>
      </c>
      <c r="BY9450" s="54" t="s">
        <v>111</v>
      </c>
      <c r="BZ9450" s="54" t="s">
        <v>112</v>
      </c>
      <c r="CA9450" s="54" t="s">
        <v>111</v>
      </c>
      <c r="CB9450" s="54" t="s">
        <v>111</v>
      </c>
      <c r="CC9450" s="54" t="s">
        <v>113</v>
      </c>
    </row>
    <row r="9451" spans="1:81" s="64" customFormat="1">
      <c r="A9451" s="54">
        <v>1500</v>
      </c>
      <c r="B9451" s="55">
        <v>1950046623</v>
      </c>
      <c r="C9451" s="54">
        <v>50024952</v>
      </c>
      <c r="D9451" s="54">
        <v>2021107639</v>
      </c>
      <c r="E9451" s="54" t="str">
        <f t="shared" si="769"/>
        <v>202110763950024952</v>
      </c>
      <c r="F9451" s="54">
        <v>7</v>
      </c>
      <c r="G9451" s="56">
        <v>44531</v>
      </c>
      <c r="H9451" s="57">
        <v>44532</v>
      </c>
      <c r="I9451" s="57" t="str">
        <f t="shared" si="765"/>
        <v>December</v>
      </c>
      <c r="J9451" s="54" t="s">
        <v>15124</v>
      </c>
      <c r="K9451" s="54">
        <v>101</v>
      </c>
      <c r="L9451" s="54" t="s">
        <v>91</v>
      </c>
      <c r="M9451" s="54"/>
      <c r="N9451" s="54">
        <v>3030</v>
      </c>
      <c r="O9451" s="54" t="s">
        <v>125</v>
      </c>
      <c r="P9451" s="54">
        <v>92104762</v>
      </c>
      <c r="Q9451" s="54" t="s">
        <v>5881</v>
      </c>
      <c r="R9451" s="58">
        <v>102686</v>
      </c>
      <c r="S9451" s="54" t="s">
        <v>879</v>
      </c>
      <c r="T9451" s="54" t="str">
        <f t="shared" si="766"/>
        <v>92104762SAI SOLUTIONSPITTI Consumables</v>
      </c>
      <c r="U9451" s="59" t="s">
        <v>95</v>
      </c>
      <c r="V9451" s="60">
        <v>30</v>
      </c>
      <c r="W9451" s="60">
        <v>27150</v>
      </c>
      <c r="X9451" s="60"/>
      <c r="Y9451" s="54" t="s">
        <v>96</v>
      </c>
      <c r="Z9451" s="60">
        <f t="shared" si="767"/>
        <v>905</v>
      </c>
      <c r="AA9451" s="60"/>
      <c r="AB9451" s="60"/>
      <c r="AC9451" s="60"/>
      <c r="AD9451" s="61"/>
      <c r="AE9451" s="60"/>
      <c r="AF9451" s="60" t="s">
        <v>92</v>
      </c>
      <c r="AG9451" s="60" t="b">
        <f t="shared" si="768"/>
        <v>1</v>
      </c>
      <c r="AH9451" s="60">
        <v>27150</v>
      </c>
      <c r="AI9451" s="60">
        <v>2443.5</v>
      </c>
      <c r="AJ9451" s="60">
        <v>2443.5</v>
      </c>
      <c r="AK9451" s="60">
        <v>0</v>
      </c>
      <c r="AL9451" s="60">
        <v>1</v>
      </c>
      <c r="AM9451" s="60">
        <v>32038</v>
      </c>
      <c r="AN9451" s="60">
        <v>4888</v>
      </c>
      <c r="AO9451" s="54">
        <v>80</v>
      </c>
      <c r="AP9451" s="54" t="s">
        <v>97</v>
      </c>
      <c r="AQ9451" s="54">
        <v>82090090</v>
      </c>
      <c r="AR9451" s="54" t="s">
        <v>98</v>
      </c>
      <c r="AS9451" s="54">
        <v>2021620028</v>
      </c>
      <c r="AT9451" s="54">
        <v>6</v>
      </c>
      <c r="AU9451" s="54">
        <v>51017365</v>
      </c>
      <c r="AV9451" s="57">
        <v>44531</v>
      </c>
      <c r="AW9451" s="54" t="s">
        <v>15124</v>
      </c>
      <c r="AX9451" s="54" t="s">
        <v>99</v>
      </c>
      <c r="AY9451" s="54">
        <v>9000</v>
      </c>
      <c r="AZ9451" s="54" t="s">
        <v>119</v>
      </c>
      <c r="BA9451" s="54" t="s">
        <v>120</v>
      </c>
      <c r="BB9451" s="54">
        <v>1000</v>
      </c>
      <c r="BC9451" s="54" t="s">
        <v>881</v>
      </c>
      <c r="BD9451" s="54">
        <v>27</v>
      </c>
      <c r="BE9451" s="54" t="s">
        <v>103</v>
      </c>
      <c r="BF9451" s="54" t="s">
        <v>882</v>
      </c>
      <c r="BG9451" s="54" t="s">
        <v>321</v>
      </c>
      <c r="BH9451" s="54" t="s">
        <v>322</v>
      </c>
      <c r="BI9451" s="54"/>
      <c r="BJ9451" s="54" t="s">
        <v>97</v>
      </c>
      <c r="BK9451" s="62">
        <v>30</v>
      </c>
      <c r="BL9451" s="54" t="s">
        <v>96</v>
      </c>
      <c r="BM9451" s="63">
        <v>0</v>
      </c>
      <c r="BN9451" s="63">
        <v>0</v>
      </c>
      <c r="BO9451" s="63">
        <v>0</v>
      </c>
      <c r="BP9451" s="63">
        <v>0</v>
      </c>
      <c r="BQ9451" s="63">
        <v>0</v>
      </c>
      <c r="BR9451" s="60">
        <v>27150</v>
      </c>
      <c r="BS9451" s="54" t="s">
        <v>108</v>
      </c>
      <c r="BT9451" s="54" t="s">
        <v>126</v>
      </c>
      <c r="BU9451" s="54">
        <v>90369</v>
      </c>
      <c r="BV9451" s="54">
        <v>91226</v>
      </c>
      <c r="BW9451" s="54">
        <v>2021105216</v>
      </c>
      <c r="BX9451" s="54" t="s">
        <v>110</v>
      </c>
      <c r="BY9451" s="54" t="s">
        <v>111</v>
      </c>
      <c r="BZ9451" s="54" t="s">
        <v>112</v>
      </c>
      <c r="CA9451" s="54" t="s">
        <v>111</v>
      </c>
      <c r="CB9451" s="54" t="s">
        <v>111</v>
      </c>
      <c r="CC9451" s="54" t="s">
        <v>113</v>
      </c>
    </row>
    <row r="9452" spans="1:81" s="64" customFormat="1">
      <c r="A9452" s="54">
        <v>1500</v>
      </c>
      <c r="B9452" s="55">
        <v>1950046623</v>
      </c>
      <c r="C9452" s="54">
        <v>50024952</v>
      </c>
      <c r="D9452" s="54">
        <v>2021107639</v>
      </c>
      <c r="E9452" s="54" t="str">
        <f t="shared" si="769"/>
        <v>202110763950024952</v>
      </c>
      <c r="F9452" s="54">
        <v>8</v>
      </c>
      <c r="G9452" s="56">
        <v>44531</v>
      </c>
      <c r="H9452" s="57">
        <v>44532</v>
      </c>
      <c r="I9452" s="57" t="str">
        <f t="shared" si="765"/>
        <v>December</v>
      </c>
      <c r="J9452" s="54" t="s">
        <v>15124</v>
      </c>
      <c r="K9452" s="54">
        <v>101</v>
      </c>
      <c r="L9452" s="54" t="s">
        <v>91</v>
      </c>
      <c r="M9452" s="54"/>
      <c r="N9452" s="54">
        <v>3030</v>
      </c>
      <c r="O9452" s="54" t="s">
        <v>125</v>
      </c>
      <c r="P9452" s="54">
        <v>92105670</v>
      </c>
      <c r="Q9452" s="54" t="s">
        <v>1374</v>
      </c>
      <c r="R9452" s="58">
        <v>102686</v>
      </c>
      <c r="S9452" s="54" t="s">
        <v>879</v>
      </c>
      <c r="T9452" s="54" t="str">
        <f t="shared" si="766"/>
        <v>92105670SAI SOLUTIONSPITTI Consumables</v>
      </c>
      <c r="U9452" s="59" t="s">
        <v>95</v>
      </c>
      <c r="V9452" s="60">
        <v>2</v>
      </c>
      <c r="W9452" s="60">
        <v>14200</v>
      </c>
      <c r="X9452" s="60"/>
      <c r="Y9452" s="54" t="s">
        <v>96</v>
      </c>
      <c r="Z9452" s="60">
        <f t="shared" si="767"/>
        <v>7100</v>
      </c>
      <c r="AA9452" s="60"/>
      <c r="AB9452" s="60"/>
      <c r="AC9452" s="60"/>
      <c r="AD9452" s="61"/>
      <c r="AE9452" s="60"/>
      <c r="AF9452" s="60" t="s">
        <v>92</v>
      </c>
      <c r="AG9452" s="60" t="b">
        <f t="shared" si="768"/>
        <v>1</v>
      </c>
      <c r="AH9452" s="60">
        <v>14200</v>
      </c>
      <c r="AI9452" s="60">
        <v>1278</v>
      </c>
      <c r="AJ9452" s="60">
        <v>1278</v>
      </c>
      <c r="AK9452" s="60">
        <v>0</v>
      </c>
      <c r="AL9452" s="60">
        <v>0</v>
      </c>
      <c r="AM9452" s="60">
        <v>16756</v>
      </c>
      <c r="AN9452" s="60">
        <v>2556</v>
      </c>
      <c r="AO9452" s="54">
        <v>90</v>
      </c>
      <c r="AP9452" s="54" t="s">
        <v>97</v>
      </c>
      <c r="AQ9452" s="54">
        <v>82077010</v>
      </c>
      <c r="AR9452" s="54" t="s">
        <v>98</v>
      </c>
      <c r="AS9452" s="54">
        <v>2021620028</v>
      </c>
      <c r="AT9452" s="54">
        <v>5</v>
      </c>
      <c r="AU9452" s="54">
        <v>51017365</v>
      </c>
      <c r="AV9452" s="57">
        <v>44531</v>
      </c>
      <c r="AW9452" s="54" t="s">
        <v>15124</v>
      </c>
      <c r="AX9452" s="54" t="s">
        <v>99</v>
      </c>
      <c r="AY9452" s="54">
        <v>9000</v>
      </c>
      <c r="AZ9452" s="54" t="s">
        <v>119</v>
      </c>
      <c r="BA9452" s="54" t="s">
        <v>120</v>
      </c>
      <c r="BB9452" s="54">
        <v>1000</v>
      </c>
      <c r="BC9452" s="54" t="s">
        <v>881</v>
      </c>
      <c r="BD9452" s="54">
        <v>27</v>
      </c>
      <c r="BE9452" s="54" t="s">
        <v>103</v>
      </c>
      <c r="BF9452" s="54" t="s">
        <v>882</v>
      </c>
      <c r="BG9452" s="54" t="s">
        <v>264</v>
      </c>
      <c r="BH9452" s="54" t="s">
        <v>265</v>
      </c>
      <c r="BI9452" s="54"/>
      <c r="BJ9452" s="54" t="s">
        <v>97</v>
      </c>
      <c r="BK9452" s="62">
        <v>2</v>
      </c>
      <c r="BL9452" s="54" t="s">
        <v>96</v>
      </c>
      <c r="BM9452" s="63">
        <v>0</v>
      </c>
      <c r="BN9452" s="63">
        <v>0</v>
      </c>
      <c r="BO9452" s="63">
        <v>0</v>
      </c>
      <c r="BP9452" s="63">
        <v>0</v>
      </c>
      <c r="BQ9452" s="63">
        <v>0</v>
      </c>
      <c r="BR9452" s="60">
        <v>14200</v>
      </c>
      <c r="BS9452" s="54" t="s">
        <v>108</v>
      </c>
      <c r="BT9452" s="54" t="s">
        <v>126</v>
      </c>
      <c r="BU9452" s="54">
        <v>90369</v>
      </c>
      <c r="BV9452" s="54">
        <v>91226</v>
      </c>
      <c r="BW9452" s="54">
        <v>2021105216</v>
      </c>
      <c r="BX9452" s="54" t="s">
        <v>110</v>
      </c>
      <c r="BY9452" s="54" t="s">
        <v>111</v>
      </c>
      <c r="BZ9452" s="54" t="s">
        <v>112</v>
      </c>
      <c r="CA9452" s="54" t="s">
        <v>111</v>
      </c>
      <c r="CB9452" s="54" t="s">
        <v>111</v>
      </c>
      <c r="CC9452" s="54" t="s">
        <v>113</v>
      </c>
    </row>
    <row r="9453" spans="1:81" s="64" customFormat="1">
      <c r="A9453" s="54">
        <v>1500</v>
      </c>
      <c r="B9453" s="55">
        <v>1950046623</v>
      </c>
      <c r="C9453" s="54">
        <v>50024952</v>
      </c>
      <c r="D9453" s="54">
        <v>2021107639</v>
      </c>
      <c r="E9453" s="54" t="str">
        <f t="shared" si="769"/>
        <v>202110763950024952</v>
      </c>
      <c r="F9453" s="54">
        <v>9</v>
      </c>
      <c r="G9453" s="56">
        <v>44531</v>
      </c>
      <c r="H9453" s="57">
        <v>44532</v>
      </c>
      <c r="I9453" s="57" t="str">
        <f t="shared" si="765"/>
        <v>December</v>
      </c>
      <c r="J9453" s="54" t="s">
        <v>15124</v>
      </c>
      <c r="K9453" s="54">
        <v>101</v>
      </c>
      <c r="L9453" s="54" t="s">
        <v>91</v>
      </c>
      <c r="M9453" s="54"/>
      <c r="N9453" s="54">
        <v>3030</v>
      </c>
      <c r="O9453" s="54" t="s">
        <v>125</v>
      </c>
      <c r="P9453" s="54">
        <v>92108853</v>
      </c>
      <c r="Q9453" s="54" t="s">
        <v>1343</v>
      </c>
      <c r="R9453" s="58">
        <v>102686</v>
      </c>
      <c r="S9453" s="54" t="s">
        <v>879</v>
      </c>
      <c r="T9453" s="54" t="str">
        <f t="shared" si="766"/>
        <v>92108853SAI SOLUTIONSPITTI Consumables</v>
      </c>
      <c r="U9453" s="59" t="s">
        <v>95</v>
      </c>
      <c r="V9453" s="60">
        <v>50</v>
      </c>
      <c r="W9453" s="60">
        <v>45000</v>
      </c>
      <c r="X9453" s="60"/>
      <c r="Y9453" s="54" t="s">
        <v>96</v>
      </c>
      <c r="Z9453" s="60">
        <f t="shared" si="767"/>
        <v>900</v>
      </c>
      <c r="AA9453" s="60"/>
      <c r="AB9453" s="60"/>
      <c r="AC9453" s="60"/>
      <c r="AD9453" s="61"/>
      <c r="AE9453" s="60"/>
      <c r="AF9453" s="60" t="s">
        <v>92</v>
      </c>
      <c r="AG9453" s="60" t="b">
        <f t="shared" si="768"/>
        <v>1</v>
      </c>
      <c r="AH9453" s="60">
        <v>45000</v>
      </c>
      <c r="AI9453" s="60">
        <v>4050</v>
      </c>
      <c r="AJ9453" s="60">
        <v>4050</v>
      </c>
      <c r="AK9453" s="60">
        <v>0</v>
      </c>
      <c r="AL9453" s="60">
        <v>0</v>
      </c>
      <c r="AM9453" s="60">
        <v>53100</v>
      </c>
      <c r="AN9453" s="60">
        <v>8100</v>
      </c>
      <c r="AO9453" s="54">
        <v>100</v>
      </c>
      <c r="AP9453" s="54" t="s">
        <v>97</v>
      </c>
      <c r="AQ9453" s="54">
        <v>82090010</v>
      </c>
      <c r="AR9453" s="54" t="s">
        <v>98</v>
      </c>
      <c r="AS9453" s="54">
        <v>2021620028</v>
      </c>
      <c r="AT9453" s="54">
        <v>4</v>
      </c>
      <c r="AU9453" s="54">
        <v>51017365</v>
      </c>
      <c r="AV9453" s="57">
        <v>44531</v>
      </c>
      <c r="AW9453" s="54" t="s">
        <v>15124</v>
      </c>
      <c r="AX9453" s="54" t="s">
        <v>99</v>
      </c>
      <c r="AY9453" s="54">
        <v>9000</v>
      </c>
      <c r="AZ9453" s="54" t="s">
        <v>119</v>
      </c>
      <c r="BA9453" s="54" t="s">
        <v>120</v>
      </c>
      <c r="BB9453" s="54">
        <v>1000</v>
      </c>
      <c r="BC9453" s="54" t="s">
        <v>881</v>
      </c>
      <c r="BD9453" s="54">
        <v>27</v>
      </c>
      <c r="BE9453" s="54" t="s">
        <v>103</v>
      </c>
      <c r="BF9453" s="54" t="s">
        <v>882</v>
      </c>
      <c r="BG9453" s="54" t="s">
        <v>321</v>
      </c>
      <c r="BH9453" s="54" t="s">
        <v>322</v>
      </c>
      <c r="BI9453" s="54"/>
      <c r="BJ9453" s="54" t="s">
        <v>97</v>
      </c>
      <c r="BK9453" s="62">
        <v>50</v>
      </c>
      <c r="BL9453" s="54" t="s">
        <v>96</v>
      </c>
      <c r="BM9453" s="63">
        <v>0</v>
      </c>
      <c r="BN9453" s="63">
        <v>0</v>
      </c>
      <c r="BO9453" s="63">
        <v>0</v>
      </c>
      <c r="BP9453" s="63">
        <v>0</v>
      </c>
      <c r="BQ9453" s="63">
        <v>0</v>
      </c>
      <c r="BR9453" s="60">
        <v>45000</v>
      </c>
      <c r="BS9453" s="54" t="s">
        <v>108</v>
      </c>
      <c r="BT9453" s="54" t="s">
        <v>126</v>
      </c>
      <c r="BU9453" s="54">
        <v>90369</v>
      </c>
      <c r="BV9453" s="54">
        <v>91226</v>
      </c>
      <c r="BW9453" s="54">
        <v>2021105216</v>
      </c>
      <c r="BX9453" s="54" t="s">
        <v>110</v>
      </c>
      <c r="BY9453" s="54" t="s">
        <v>111</v>
      </c>
      <c r="BZ9453" s="54" t="s">
        <v>112</v>
      </c>
      <c r="CA9453" s="54" t="s">
        <v>111</v>
      </c>
      <c r="CB9453" s="54" t="s">
        <v>111</v>
      </c>
      <c r="CC9453" s="54" t="s">
        <v>113</v>
      </c>
    </row>
    <row r="9454" spans="1:81" s="64" customFormat="1">
      <c r="A9454" s="54">
        <v>1500</v>
      </c>
      <c r="B9454" s="55">
        <v>1950046623</v>
      </c>
      <c r="C9454" s="54">
        <v>50024952</v>
      </c>
      <c r="D9454" s="54">
        <v>2021107639</v>
      </c>
      <c r="E9454" s="54" t="str">
        <f t="shared" si="769"/>
        <v>202110763950024952</v>
      </c>
      <c r="F9454" s="54">
        <v>10</v>
      </c>
      <c r="G9454" s="56">
        <v>44531</v>
      </c>
      <c r="H9454" s="57">
        <v>44532</v>
      </c>
      <c r="I9454" s="57" t="str">
        <f t="shared" si="765"/>
        <v>December</v>
      </c>
      <c r="J9454" s="54" t="s">
        <v>15124</v>
      </c>
      <c r="K9454" s="54">
        <v>101</v>
      </c>
      <c r="L9454" s="54" t="s">
        <v>91</v>
      </c>
      <c r="M9454" s="54"/>
      <c r="N9454" s="54">
        <v>3030</v>
      </c>
      <c r="O9454" s="54" t="s">
        <v>125</v>
      </c>
      <c r="P9454" s="54">
        <v>92109031</v>
      </c>
      <c r="Q9454" s="54" t="s">
        <v>4453</v>
      </c>
      <c r="R9454" s="58">
        <v>102686</v>
      </c>
      <c r="S9454" s="54" t="s">
        <v>879</v>
      </c>
      <c r="T9454" s="54" t="str">
        <f t="shared" si="766"/>
        <v>92109031SAI SOLUTIONSPITTI Consumables</v>
      </c>
      <c r="U9454" s="59" t="s">
        <v>95</v>
      </c>
      <c r="V9454" s="60">
        <v>50</v>
      </c>
      <c r="W9454" s="60">
        <v>40500</v>
      </c>
      <c r="X9454" s="60"/>
      <c r="Y9454" s="54" t="s">
        <v>96</v>
      </c>
      <c r="Z9454" s="60">
        <f t="shared" si="767"/>
        <v>810</v>
      </c>
      <c r="AA9454" s="60"/>
      <c r="AB9454" s="60"/>
      <c r="AC9454" s="60"/>
      <c r="AD9454" s="61"/>
      <c r="AE9454" s="60"/>
      <c r="AF9454" s="60" t="s">
        <v>92</v>
      </c>
      <c r="AG9454" s="60" t="b">
        <f t="shared" si="768"/>
        <v>1</v>
      </c>
      <c r="AH9454" s="60">
        <v>40500</v>
      </c>
      <c r="AI9454" s="60">
        <v>3645</v>
      </c>
      <c r="AJ9454" s="60">
        <v>3645</v>
      </c>
      <c r="AK9454" s="60">
        <v>0</v>
      </c>
      <c r="AL9454" s="60">
        <v>0</v>
      </c>
      <c r="AM9454" s="60">
        <v>47790</v>
      </c>
      <c r="AN9454" s="60">
        <v>7290</v>
      </c>
      <c r="AO9454" s="54">
        <v>110</v>
      </c>
      <c r="AP9454" s="54" t="s">
        <v>97</v>
      </c>
      <c r="AQ9454" s="54">
        <v>82090010</v>
      </c>
      <c r="AR9454" s="54" t="s">
        <v>98</v>
      </c>
      <c r="AS9454" s="54">
        <v>2021620028</v>
      </c>
      <c r="AT9454" s="54">
        <v>3</v>
      </c>
      <c r="AU9454" s="54">
        <v>51017365</v>
      </c>
      <c r="AV9454" s="57">
        <v>44531</v>
      </c>
      <c r="AW9454" s="54" t="s">
        <v>15124</v>
      </c>
      <c r="AX9454" s="54" t="s">
        <v>99</v>
      </c>
      <c r="AY9454" s="54">
        <v>9000</v>
      </c>
      <c r="AZ9454" s="54" t="s">
        <v>119</v>
      </c>
      <c r="BA9454" s="54" t="s">
        <v>120</v>
      </c>
      <c r="BB9454" s="54">
        <v>1000</v>
      </c>
      <c r="BC9454" s="54" t="s">
        <v>881</v>
      </c>
      <c r="BD9454" s="54">
        <v>27</v>
      </c>
      <c r="BE9454" s="54" t="s">
        <v>103</v>
      </c>
      <c r="BF9454" s="54" t="s">
        <v>882</v>
      </c>
      <c r="BG9454" s="54" t="s">
        <v>321</v>
      </c>
      <c r="BH9454" s="54" t="s">
        <v>322</v>
      </c>
      <c r="BI9454" s="54"/>
      <c r="BJ9454" s="54" t="s">
        <v>97</v>
      </c>
      <c r="BK9454" s="62">
        <v>50</v>
      </c>
      <c r="BL9454" s="54" t="s">
        <v>96</v>
      </c>
      <c r="BM9454" s="63">
        <v>0</v>
      </c>
      <c r="BN9454" s="63">
        <v>0</v>
      </c>
      <c r="BO9454" s="63">
        <v>0</v>
      </c>
      <c r="BP9454" s="63">
        <v>0</v>
      </c>
      <c r="BQ9454" s="63">
        <v>0</v>
      </c>
      <c r="BR9454" s="60">
        <v>40500</v>
      </c>
      <c r="BS9454" s="54" t="s">
        <v>108</v>
      </c>
      <c r="BT9454" s="54" t="s">
        <v>126</v>
      </c>
      <c r="BU9454" s="54">
        <v>90369</v>
      </c>
      <c r="BV9454" s="54">
        <v>91226</v>
      </c>
      <c r="BW9454" s="54">
        <v>2021105216</v>
      </c>
      <c r="BX9454" s="54" t="s">
        <v>110</v>
      </c>
      <c r="BY9454" s="54" t="s">
        <v>111</v>
      </c>
      <c r="BZ9454" s="54" t="s">
        <v>112</v>
      </c>
      <c r="CA9454" s="54" t="s">
        <v>111</v>
      </c>
      <c r="CB9454" s="54" t="s">
        <v>111</v>
      </c>
      <c r="CC9454" s="54" t="s">
        <v>113</v>
      </c>
    </row>
    <row r="9455" spans="1:81" s="64" customFormat="1">
      <c r="A9455" s="54">
        <v>1500</v>
      </c>
      <c r="B9455" s="55">
        <v>1950046623</v>
      </c>
      <c r="C9455" s="54">
        <v>50024952</v>
      </c>
      <c r="D9455" s="54">
        <v>2021107639</v>
      </c>
      <c r="E9455" s="54" t="str">
        <f t="shared" si="769"/>
        <v>202110763950024952</v>
      </c>
      <c r="F9455" s="54">
        <v>11</v>
      </c>
      <c r="G9455" s="56">
        <v>44531</v>
      </c>
      <c r="H9455" s="57">
        <v>44532</v>
      </c>
      <c r="I9455" s="57" t="str">
        <f t="shared" si="765"/>
        <v>December</v>
      </c>
      <c r="J9455" s="54" t="s">
        <v>15124</v>
      </c>
      <c r="K9455" s="54">
        <v>101</v>
      </c>
      <c r="L9455" s="54" t="s">
        <v>91</v>
      </c>
      <c r="M9455" s="54"/>
      <c r="N9455" s="54">
        <v>3030</v>
      </c>
      <c r="O9455" s="54" t="s">
        <v>125</v>
      </c>
      <c r="P9455" s="54">
        <v>92109902</v>
      </c>
      <c r="Q9455" s="54" t="s">
        <v>5786</v>
      </c>
      <c r="R9455" s="58">
        <v>102686</v>
      </c>
      <c r="S9455" s="54" t="s">
        <v>879</v>
      </c>
      <c r="T9455" s="54" t="str">
        <f t="shared" si="766"/>
        <v>92109902SAI SOLUTIONSPITTI Consumables</v>
      </c>
      <c r="U9455" s="59" t="s">
        <v>95</v>
      </c>
      <c r="V9455" s="60">
        <v>10</v>
      </c>
      <c r="W9455" s="60">
        <v>7850</v>
      </c>
      <c r="X9455" s="60"/>
      <c r="Y9455" s="54" t="s">
        <v>96</v>
      </c>
      <c r="Z9455" s="60">
        <f t="shared" si="767"/>
        <v>785</v>
      </c>
      <c r="AA9455" s="60"/>
      <c r="AB9455" s="60"/>
      <c r="AC9455" s="60"/>
      <c r="AD9455" s="61"/>
      <c r="AE9455" s="60"/>
      <c r="AF9455" s="60" t="s">
        <v>92</v>
      </c>
      <c r="AG9455" s="60" t="b">
        <f t="shared" si="768"/>
        <v>1</v>
      </c>
      <c r="AH9455" s="60">
        <v>7850</v>
      </c>
      <c r="AI9455" s="60">
        <v>706.5</v>
      </c>
      <c r="AJ9455" s="60">
        <v>706.5</v>
      </c>
      <c r="AK9455" s="60">
        <v>0</v>
      </c>
      <c r="AL9455" s="60">
        <v>1</v>
      </c>
      <c r="AM9455" s="60">
        <v>9264</v>
      </c>
      <c r="AN9455" s="60">
        <v>1414</v>
      </c>
      <c r="AO9455" s="54">
        <v>120</v>
      </c>
      <c r="AP9455" s="54" t="s">
        <v>97</v>
      </c>
      <c r="AQ9455" s="54">
        <v>82090010</v>
      </c>
      <c r="AR9455" s="54" t="s">
        <v>98</v>
      </c>
      <c r="AS9455" s="54">
        <v>2021620028</v>
      </c>
      <c r="AT9455" s="54">
        <v>2</v>
      </c>
      <c r="AU9455" s="54">
        <v>51017365</v>
      </c>
      <c r="AV9455" s="57">
        <v>44531</v>
      </c>
      <c r="AW9455" s="54" t="s">
        <v>15124</v>
      </c>
      <c r="AX9455" s="54" t="s">
        <v>99</v>
      </c>
      <c r="AY9455" s="54">
        <v>9000</v>
      </c>
      <c r="AZ9455" s="54" t="s">
        <v>119</v>
      </c>
      <c r="BA9455" s="54" t="s">
        <v>120</v>
      </c>
      <c r="BB9455" s="54">
        <v>1000</v>
      </c>
      <c r="BC9455" s="54" t="s">
        <v>881</v>
      </c>
      <c r="BD9455" s="54">
        <v>27</v>
      </c>
      <c r="BE9455" s="54" t="s">
        <v>103</v>
      </c>
      <c r="BF9455" s="54" t="s">
        <v>882</v>
      </c>
      <c r="BG9455" s="54" t="s">
        <v>321</v>
      </c>
      <c r="BH9455" s="54" t="s">
        <v>322</v>
      </c>
      <c r="BI9455" s="54"/>
      <c r="BJ9455" s="54" t="s">
        <v>97</v>
      </c>
      <c r="BK9455" s="62">
        <v>10</v>
      </c>
      <c r="BL9455" s="54" t="s">
        <v>96</v>
      </c>
      <c r="BM9455" s="63">
        <v>0</v>
      </c>
      <c r="BN9455" s="63">
        <v>0</v>
      </c>
      <c r="BO9455" s="63">
        <v>0</v>
      </c>
      <c r="BP9455" s="63">
        <v>0</v>
      </c>
      <c r="BQ9455" s="63">
        <v>0</v>
      </c>
      <c r="BR9455" s="60">
        <v>7850</v>
      </c>
      <c r="BS9455" s="54" t="s">
        <v>108</v>
      </c>
      <c r="BT9455" s="54" t="s">
        <v>126</v>
      </c>
      <c r="BU9455" s="54">
        <v>90369</v>
      </c>
      <c r="BV9455" s="54">
        <v>91226</v>
      </c>
      <c r="BW9455" s="54">
        <v>2021105216</v>
      </c>
      <c r="BX9455" s="54" t="s">
        <v>110</v>
      </c>
      <c r="BY9455" s="54" t="s">
        <v>111</v>
      </c>
      <c r="BZ9455" s="54" t="s">
        <v>112</v>
      </c>
      <c r="CA9455" s="54" t="s">
        <v>111</v>
      </c>
      <c r="CB9455" s="54" t="s">
        <v>111</v>
      </c>
      <c r="CC9455" s="54" t="s">
        <v>113</v>
      </c>
    </row>
    <row r="9456" spans="1:81" s="64" customFormat="1">
      <c r="A9456" s="54">
        <v>1500</v>
      </c>
      <c r="B9456" s="55">
        <v>1950046623</v>
      </c>
      <c r="C9456" s="54">
        <v>50024952</v>
      </c>
      <c r="D9456" s="54">
        <v>2021107639</v>
      </c>
      <c r="E9456" s="54" t="str">
        <f t="shared" si="769"/>
        <v>202110763950024952</v>
      </c>
      <c r="F9456" s="54">
        <v>12</v>
      </c>
      <c r="G9456" s="56">
        <v>44531</v>
      </c>
      <c r="H9456" s="57">
        <v>44532</v>
      </c>
      <c r="I9456" s="57" t="str">
        <f t="shared" si="765"/>
        <v>December</v>
      </c>
      <c r="J9456" s="54" t="s">
        <v>15124</v>
      </c>
      <c r="K9456" s="54">
        <v>101</v>
      </c>
      <c r="L9456" s="54" t="s">
        <v>91</v>
      </c>
      <c r="M9456" s="54"/>
      <c r="N9456" s="54">
        <v>3030</v>
      </c>
      <c r="O9456" s="54" t="s">
        <v>125</v>
      </c>
      <c r="P9456" s="54">
        <v>92110207</v>
      </c>
      <c r="Q9456" s="54" t="s">
        <v>1344</v>
      </c>
      <c r="R9456" s="58">
        <v>102686</v>
      </c>
      <c r="S9456" s="54" t="s">
        <v>879</v>
      </c>
      <c r="T9456" s="54" t="str">
        <f t="shared" si="766"/>
        <v>92110207SAI SOLUTIONSPITTI Consumables</v>
      </c>
      <c r="U9456" s="59" t="s">
        <v>95</v>
      </c>
      <c r="V9456" s="60">
        <v>50</v>
      </c>
      <c r="W9456" s="60">
        <v>46500</v>
      </c>
      <c r="X9456" s="60"/>
      <c r="Y9456" s="54" t="s">
        <v>96</v>
      </c>
      <c r="Z9456" s="60">
        <f t="shared" si="767"/>
        <v>930</v>
      </c>
      <c r="AA9456" s="60"/>
      <c r="AB9456" s="60"/>
      <c r="AC9456" s="60"/>
      <c r="AD9456" s="61"/>
      <c r="AE9456" s="60"/>
      <c r="AF9456" s="60" t="s">
        <v>92</v>
      </c>
      <c r="AG9456" s="60" t="b">
        <f t="shared" si="768"/>
        <v>1</v>
      </c>
      <c r="AH9456" s="60">
        <v>46500</v>
      </c>
      <c r="AI9456" s="60">
        <v>4185</v>
      </c>
      <c r="AJ9456" s="60">
        <v>4185</v>
      </c>
      <c r="AK9456" s="60">
        <v>0</v>
      </c>
      <c r="AL9456" s="60">
        <v>0</v>
      </c>
      <c r="AM9456" s="60">
        <v>54870</v>
      </c>
      <c r="AN9456" s="60">
        <v>8370</v>
      </c>
      <c r="AO9456" s="54">
        <v>130</v>
      </c>
      <c r="AP9456" s="54" t="s">
        <v>97</v>
      </c>
      <c r="AQ9456" s="54">
        <v>82090010</v>
      </c>
      <c r="AR9456" s="54" t="s">
        <v>98</v>
      </c>
      <c r="AS9456" s="54">
        <v>2021620028</v>
      </c>
      <c r="AT9456" s="54">
        <v>1</v>
      </c>
      <c r="AU9456" s="54">
        <v>51017365</v>
      </c>
      <c r="AV9456" s="57">
        <v>44531</v>
      </c>
      <c r="AW9456" s="54" t="s">
        <v>15124</v>
      </c>
      <c r="AX9456" s="54" t="s">
        <v>99</v>
      </c>
      <c r="AY9456" s="54">
        <v>9000</v>
      </c>
      <c r="AZ9456" s="54" t="s">
        <v>119</v>
      </c>
      <c r="BA9456" s="54" t="s">
        <v>120</v>
      </c>
      <c r="BB9456" s="54">
        <v>1000</v>
      </c>
      <c r="BC9456" s="54" t="s">
        <v>881</v>
      </c>
      <c r="BD9456" s="54">
        <v>27</v>
      </c>
      <c r="BE9456" s="54" t="s">
        <v>103</v>
      </c>
      <c r="BF9456" s="54" t="s">
        <v>882</v>
      </c>
      <c r="BG9456" s="54" t="s">
        <v>1090</v>
      </c>
      <c r="BH9456" s="54" t="s">
        <v>1091</v>
      </c>
      <c r="BI9456" s="54"/>
      <c r="BJ9456" s="54" t="s">
        <v>97</v>
      </c>
      <c r="BK9456" s="62">
        <v>50</v>
      </c>
      <c r="BL9456" s="54" t="s">
        <v>96</v>
      </c>
      <c r="BM9456" s="63">
        <v>0</v>
      </c>
      <c r="BN9456" s="63">
        <v>0</v>
      </c>
      <c r="BO9456" s="63">
        <v>0</v>
      </c>
      <c r="BP9456" s="63">
        <v>0</v>
      </c>
      <c r="BQ9456" s="63">
        <v>0</v>
      </c>
      <c r="BR9456" s="60">
        <v>46500</v>
      </c>
      <c r="BS9456" s="54" t="s">
        <v>108</v>
      </c>
      <c r="BT9456" s="54" t="s">
        <v>126</v>
      </c>
      <c r="BU9456" s="54">
        <v>90369</v>
      </c>
      <c r="BV9456" s="54">
        <v>91226</v>
      </c>
      <c r="BW9456" s="54">
        <v>2021105216</v>
      </c>
      <c r="BX9456" s="54" t="s">
        <v>110</v>
      </c>
      <c r="BY9456" s="54" t="s">
        <v>111</v>
      </c>
      <c r="BZ9456" s="54" t="s">
        <v>112</v>
      </c>
      <c r="CA9456" s="54" t="s">
        <v>111</v>
      </c>
      <c r="CB9456" s="54" t="s">
        <v>111</v>
      </c>
      <c r="CC9456" s="54" t="s">
        <v>113</v>
      </c>
    </row>
    <row r="9457" spans="1:81" s="64" customFormat="1">
      <c r="A9457" s="54">
        <v>1500</v>
      </c>
      <c r="B9457" s="55">
        <v>1950046620</v>
      </c>
      <c r="C9457" s="54">
        <v>50024949</v>
      </c>
      <c r="D9457" s="54">
        <v>2021107639</v>
      </c>
      <c r="E9457" s="54" t="str">
        <f t="shared" si="769"/>
        <v>202110763950024949</v>
      </c>
      <c r="F9457" s="54">
        <v>3</v>
      </c>
      <c r="G9457" s="56">
        <v>44531</v>
      </c>
      <c r="H9457" s="57">
        <v>44532</v>
      </c>
      <c r="I9457" s="57" t="str">
        <f t="shared" si="765"/>
        <v>December</v>
      </c>
      <c r="J9457" s="54" t="s">
        <v>15126</v>
      </c>
      <c r="K9457" s="54">
        <v>101</v>
      </c>
      <c r="L9457" s="54" t="s">
        <v>91</v>
      </c>
      <c r="M9457" s="54"/>
      <c r="N9457" s="54">
        <v>3030</v>
      </c>
      <c r="O9457" s="54" t="s">
        <v>125</v>
      </c>
      <c r="P9457" s="54">
        <v>92109015</v>
      </c>
      <c r="Q9457" s="54" t="s">
        <v>2867</v>
      </c>
      <c r="R9457" s="58">
        <v>102686</v>
      </c>
      <c r="S9457" s="54" t="s">
        <v>879</v>
      </c>
      <c r="T9457" s="54" t="str">
        <f t="shared" si="766"/>
        <v>92109015SAI SOLUTIONSPITTI Consumables</v>
      </c>
      <c r="U9457" s="59" t="s">
        <v>95</v>
      </c>
      <c r="V9457" s="60">
        <v>20</v>
      </c>
      <c r="W9457" s="60">
        <v>14100</v>
      </c>
      <c r="X9457" s="60"/>
      <c r="Y9457" s="54" t="s">
        <v>96</v>
      </c>
      <c r="Z9457" s="60">
        <f t="shared" si="767"/>
        <v>705</v>
      </c>
      <c r="AA9457" s="60"/>
      <c r="AB9457" s="60"/>
      <c r="AC9457" s="60"/>
      <c r="AD9457" s="61"/>
      <c r="AE9457" s="60"/>
      <c r="AF9457" s="60" t="s">
        <v>92</v>
      </c>
      <c r="AG9457" s="60" t="b">
        <f t="shared" si="768"/>
        <v>1</v>
      </c>
      <c r="AH9457" s="60">
        <v>14100</v>
      </c>
      <c r="AI9457" s="60">
        <v>1269</v>
      </c>
      <c r="AJ9457" s="60">
        <v>1269</v>
      </c>
      <c r="AK9457" s="60">
        <v>0</v>
      </c>
      <c r="AL9457" s="60">
        <v>0</v>
      </c>
      <c r="AM9457" s="60">
        <v>16638</v>
      </c>
      <c r="AN9457" s="60">
        <v>2538</v>
      </c>
      <c r="AO9457" s="54">
        <v>160</v>
      </c>
      <c r="AP9457" s="54" t="s">
        <v>97</v>
      </c>
      <c r="AQ9457" s="54">
        <v>82090010</v>
      </c>
      <c r="AR9457" s="54" t="s">
        <v>98</v>
      </c>
      <c r="AS9457" s="54">
        <v>2021620030</v>
      </c>
      <c r="AT9457" s="54">
        <v>3</v>
      </c>
      <c r="AU9457" s="54">
        <v>51017367</v>
      </c>
      <c r="AV9457" s="57">
        <v>44531</v>
      </c>
      <c r="AW9457" s="54" t="s">
        <v>15126</v>
      </c>
      <c r="AX9457" s="54" t="s">
        <v>99</v>
      </c>
      <c r="AY9457" s="54">
        <v>9000</v>
      </c>
      <c r="AZ9457" s="54" t="s">
        <v>119</v>
      </c>
      <c r="BA9457" s="54" t="s">
        <v>120</v>
      </c>
      <c r="BB9457" s="54">
        <v>1000</v>
      </c>
      <c r="BC9457" s="54" t="s">
        <v>881</v>
      </c>
      <c r="BD9457" s="54">
        <v>27</v>
      </c>
      <c r="BE9457" s="54" t="s">
        <v>103</v>
      </c>
      <c r="BF9457" s="54" t="s">
        <v>882</v>
      </c>
      <c r="BG9457" s="54" t="s">
        <v>321</v>
      </c>
      <c r="BH9457" s="54" t="s">
        <v>322</v>
      </c>
      <c r="BI9457" s="54"/>
      <c r="BJ9457" s="54" t="s">
        <v>97</v>
      </c>
      <c r="BK9457" s="62">
        <v>20</v>
      </c>
      <c r="BL9457" s="54" t="s">
        <v>96</v>
      </c>
      <c r="BM9457" s="63">
        <v>0</v>
      </c>
      <c r="BN9457" s="63">
        <v>0</v>
      </c>
      <c r="BO9457" s="63">
        <v>0</v>
      </c>
      <c r="BP9457" s="63">
        <v>0</v>
      </c>
      <c r="BQ9457" s="63">
        <v>0</v>
      </c>
      <c r="BR9457" s="60">
        <v>14100</v>
      </c>
      <c r="BS9457" s="54" t="s">
        <v>108</v>
      </c>
      <c r="BT9457" s="54" t="s">
        <v>126</v>
      </c>
      <c r="BU9457" s="54">
        <v>90369</v>
      </c>
      <c r="BV9457" s="54">
        <v>91226</v>
      </c>
      <c r="BW9457" s="54">
        <v>2021105216</v>
      </c>
      <c r="BX9457" s="54" t="s">
        <v>110</v>
      </c>
      <c r="BY9457" s="54" t="s">
        <v>111</v>
      </c>
      <c r="BZ9457" s="54" t="s">
        <v>112</v>
      </c>
      <c r="CA9457" s="54" t="s">
        <v>111</v>
      </c>
      <c r="CB9457" s="54" t="s">
        <v>111</v>
      </c>
      <c r="CC9457" s="54" t="s">
        <v>113</v>
      </c>
    </row>
    <row r="9458" spans="1:81" s="64" customFormat="1">
      <c r="A9458" s="54">
        <v>1500</v>
      </c>
      <c r="B9458" s="55">
        <v>1950046620</v>
      </c>
      <c r="C9458" s="54">
        <v>50024949</v>
      </c>
      <c r="D9458" s="54">
        <v>2021107639</v>
      </c>
      <c r="E9458" s="54" t="str">
        <f t="shared" si="769"/>
        <v>202110763950024949</v>
      </c>
      <c r="F9458" s="54">
        <v>4</v>
      </c>
      <c r="G9458" s="56">
        <v>44531</v>
      </c>
      <c r="H9458" s="57">
        <v>44532</v>
      </c>
      <c r="I9458" s="57" t="str">
        <f t="shared" si="765"/>
        <v>December</v>
      </c>
      <c r="J9458" s="54" t="s">
        <v>15126</v>
      </c>
      <c r="K9458" s="54">
        <v>101</v>
      </c>
      <c r="L9458" s="54" t="s">
        <v>91</v>
      </c>
      <c r="M9458" s="54"/>
      <c r="N9458" s="54">
        <v>3030</v>
      </c>
      <c r="O9458" s="54" t="s">
        <v>125</v>
      </c>
      <c r="P9458" s="54">
        <v>92109017</v>
      </c>
      <c r="Q9458" s="54" t="s">
        <v>1346</v>
      </c>
      <c r="R9458" s="58">
        <v>102686</v>
      </c>
      <c r="S9458" s="54" t="s">
        <v>879</v>
      </c>
      <c r="T9458" s="54" t="str">
        <f t="shared" si="766"/>
        <v>92109017SAI SOLUTIONSPITTI Consumables</v>
      </c>
      <c r="U9458" s="59" t="s">
        <v>95</v>
      </c>
      <c r="V9458" s="60">
        <v>2</v>
      </c>
      <c r="W9458" s="60">
        <v>28200</v>
      </c>
      <c r="X9458" s="60"/>
      <c r="Y9458" s="54" t="s">
        <v>96</v>
      </c>
      <c r="Z9458" s="60">
        <f t="shared" si="767"/>
        <v>14100</v>
      </c>
      <c r="AA9458" s="60"/>
      <c r="AB9458" s="60"/>
      <c r="AC9458" s="60"/>
      <c r="AD9458" s="61"/>
      <c r="AE9458" s="60"/>
      <c r="AF9458" s="60" t="s">
        <v>92</v>
      </c>
      <c r="AG9458" s="60" t="b">
        <f t="shared" si="768"/>
        <v>1</v>
      </c>
      <c r="AH9458" s="60">
        <v>28200</v>
      </c>
      <c r="AI9458" s="60">
        <v>2538</v>
      </c>
      <c r="AJ9458" s="60">
        <v>2538</v>
      </c>
      <c r="AK9458" s="60">
        <v>0</v>
      </c>
      <c r="AL9458" s="60">
        <v>0</v>
      </c>
      <c r="AM9458" s="60">
        <v>33276</v>
      </c>
      <c r="AN9458" s="60">
        <v>5076</v>
      </c>
      <c r="AO9458" s="54">
        <v>170</v>
      </c>
      <c r="AP9458" s="54" t="s">
        <v>97</v>
      </c>
      <c r="AQ9458" s="54">
        <v>82077010</v>
      </c>
      <c r="AR9458" s="54" t="s">
        <v>98</v>
      </c>
      <c r="AS9458" s="54">
        <v>2021620030</v>
      </c>
      <c r="AT9458" s="54">
        <v>4</v>
      </c>
      <c r="AU9458" s="54">
        <v>51017367</v>
      </c>
      <c r="AV9458" s="57">
        <v>44531</v>
      </c>
      <c r="AW9458" s="54" t="s">
        <v>15126</v>
      </c>
      <c r="AX9458" s="54" t="s">
        <v>99</v>
      </c>
      <c r="AY9458" s="54">
        <v>9000</v>
      </c>
      <c r="AZ9458" s="54" t="s">
        <v>119</v>
      </c>
      <c r="BA9458" s="54" t="s">
        <v>120</v>
      </c>
      <c r="BB9458" s="54">
        <v>1000</v>
      </c>
      <c r="BC9458" s="54" t="s">
        <v>881</v>
      </c>
      <c r="BD9458" s="54">
        <v>27</v>
      </c>
      <c r="BE9458" s="54" t="s">
        <v>103</v>
      </c>
      <c r="BF9458" s="54" t="s">
        <v>882</v>
      </c>
      <c r="BG9458" s="54" t="s">
        <v>264</v>
      </c>
      <c r="BH9458" s="54" t="s">
        <v>265</v>
      </c>
      <c r="BI9458" s="54"/>
      <c r="BJ9458" s="54" t="s">
        <v>97</v>
      </c>
      <c r="BK9458" s="62">
        <v>2</v>
      </c>
      <c r="BL9458" s="54" t="s">
        <v>96</v>
      </c>
      <c r="BM9458" s="63">
        <v>0</v>
      </c>
      <c r="BN9458" s="63">
        <v>0</v>
      </c>
      <c r="BO9458" s="63">
        <v>0</v>
      </c>
      <c r="BP9458" s="63">
        <v>0</v>
      </c>
      <c r="BQ9458" s="63">
        <v>0</v>
      </c>
      <c r="BR9458" s="60">
        <v>28200</v>
      </c>
      <c r="BS9458" s="54" t="s">
        <v>108</v>
      </c>
      <c r="BT9458" s="54" t="s">
        <v>126</v>
      </c>
      <c r="BU9458" s="54">
        <v>90369</v>
      </c>
      <c r="BV9458" s="54">
        <v>91226</v>
      </c>
      <c r="BW9458" s="54">
        <v>2021105216</v>
      </c>
      <c r="BX9458" s="54" t="s">
        <v>110</v>
      </c>
      <c r="BY9458" s="54" t="s">
        <v>111</v>
      </c>
      <c r="BZ9458" s="54" t="s">
        <v>112</v>
      </c>
      <c r="CA9458" s="54" t="s">
        <v>111</v>
      </c>
      <c r="CB9458" s="54" t="s">
        <v>111</v>
      </c>
      <c r="CC9458" s="54" t="s">
        <v>113</v>
      </c>
    </row>
    <row r="9459" spans="1:81" s="64" customFormat="1">
      <c r="A9459" s="54">
        <v>1500</v>
      </c>
      <c r="B9459" s="55">
        <v>1950046620</v>
      </c>
      <c r="C9459" s="54">
        <v>50024949</v>
      </c>
      <c r="D9459" s="54">
        <v>2021107639</v>
      </c>
      <c r="E9459" s="54" t="str">
        <f t="shared" si="769"/>
        <v>202110763950024949</v>
      </c>
      <c r="F9459" s="54">
        <v>5</v>
      </c>
      <c r="G9459" s="56">
        <v>44531</v>
      </c>
      <c r="H9459" s="57">
        <v>44532</v>
      </c>
      <c r="I9459" s="57" t="str">
        <f t="shared" si="765"/>
        <v>December</v>
      </c>
      <c r="J9459" s="54" t="s">
        <v>15126</v>
      </c>
      <c r="K9459" s="54">
        <v>101</v>
      </c>
      <c r="L9459" s="54" t="s">
        <v>91</v>
      </c>
      <c r="M9459" s="54"/>
      <c r="N9459" s="54">
        <v>3030</v>
      </c>
      <c r="O9459" s="54" t="s">
        <v>125</v>
      </c>
      <c r="P9459" s="54">
        <v>92109021</v>
      </c>
      <c r="Q9459" s="54" t="s">
        <v>1347</v>
      </c>
      <c r="R9459" s="58">
        <v>102686</v>
      </c>
      <c r="S9459" s="54" t="s">
        <v>879</v>
      </c>
      <c r="T9459" s="54" t="str">
        <f t="shared" si="766"/>
        <v>92109021SAI SOLUTIONSPITTI Consumables</v>
      </c>
      <c r="U9459" s="59" t="s">
        <v>95</v>
      </c>
      <c r="V9459" s="60">
        <v>2</v>
      </c>
      <c r="W9459" s="60">
        <v>13000</v>
      </c>
      <c r="X9459" s="60"/>
      <c r="Y9459" s="54" t="s">
        <v>96</v>
      </c>
      <c r="Z9459" s="60">
        <f t="shared" si="767"/>
        <v>6500</v>
      </c>
      <c r="AA9459" s="60"/>
      <c r="AB9459" s="60"/>
      <c r="AC9459" s="60"/>
      <c r="AD9459" s="61"/>
      <c r="AE9459" s="60"/>
      <c r="AF9459" s="60" t="s">
        <v>92</v>
      </c>
      <c r="AG9459" s="60" t="b">
        <f t="shared" si="768"/>
        <v>1</v>
      </c>
      <c r="AH9459" s="60">
        <v>13000</v>
      </c>
      <c r="AI9459" s="60">
        <v>1170</v>
      </c>
      <c r="AJ9459" s="60">
        <v>1170</v>
      </c>
      <c r="AK9459" s="60">
        <v>0</v>
      </c>
      <c r="AL9459" s="60">
        <v>0</v>
      </c>
      <c r="AM9459" s="60">
        <v>15340</v>
      </c>
      <c r="AN9459" s="60">
        <v>2340</v>
      </c>
      <c r="AO9459" s="54">
        <v>180</v>
      </c>
      <c r="AP9459" s="54" t="s">
        <v>97</v>
      </c>
      <c r="AQ9459" s="54">
        <v>82077010</v>
      </c>
      <c r="AR9459" s="54" t="s">
        <v>98</v>
      </c>
      <c r="AS9459" s="54">
        <v>2021620030</v>
      </c>
      <c r="AT9459" s="54">
        <v>5</v>
      </c>
      <c r="AU9459" s="54">
        <v>51017367</v>
      </c>
      <c r="AV9459" s="57">
        <v>44531</v>
      </c>
      <c r="AW9459" s="54" t="s">
        <v>15126</v>
      </c>
      <c r="AX9459" s="54" t="s">
        <v>99</v>
      </c>
      <c r="AY9459" s="54">
        <v>9000</v>
      </c>
      <c r="AZ9459" s="54" t="s">
        <v>119</v>
      </c>
      <c r="BA9459" s="54" t="s">
        <v>120</v>
      </c>
      <c r="BB9459" s="54">
        <v>1000</v>
      </c>
      <c r="BC9459" s="54" t="s">
        <v>881</v>
      </c>
      <c r="BD9459" s="54">
        <v>27</v>
      </c>
      <c r="BE9459" s="54" t="s">
        <v>103</v>
      </c>
      <c r="BF9459" s="54" t="s">
        <v>882</v>
      </c>
      <c r="BG9459" s="54" t="s">
        <v>264</v>
      </c>
      <c r="BH9459" s="54" t="s">
        <v>265</v>
      </c>
      <c r="BI9459" s="54"/>
      <c r="BJ9459" s="54" t="s">
        <v>97</v>
      </c>
      <c r="BK9459" s="62">
        <v>2</v>
      </c>
      <c r="BL9459" s="54" t="s">
        <v>96</v>
      </c>
      <c r="BM9459" s="63">
        <v>0</v>
      </c>
      <c r="BN9459" s="63">
        <v>0</v>
      </c>
      <c r="BO9459" s="63">
        <v>0</v>
      </c>
      <c r="BP9459" s="63">
        <v>0</v>
      </c>
      <c r="BQ9459" s="63">
        <v>0</v>
      </c>
      <c r="BR9459" s="60">
        <v>13000</v>
      </c>
      <c r="BS9459" s="54" t="s">
        <v>108</v>
      </c>
      <c r="BT9459" s="54" t="s">
        <v>126</v>
      </c>
      <c r="BU9459" s="54">
        <v>90369</v>
      </c>
      <c r="BV9459" s="54">
        <v>91226</v>
      </c>
      <c r="BW9459" s="54">
        <v>2021105216</v>
      </c>
      <c r="BX9459" s="54" t="s">
        <v>110</v>
      </c>
      <c r="BY9459" s="54" t="s">
        <v>111</v>
      </c>
      <c r="BZ9459" s="54" t="s">
        <v>112</v>
      </c>
      <c r="CA9459" s="54" t="s">
        <v>111</v>
      </c>
      <c r="CB9459" s="54" t="s">
        <v>111</v>
      </c>
      <c r="CC9459" s="54" t="s">
        <v>113</v>
      </c>
    </row>
    <row r="9460" spans="1:81" s="64" customFormat="1">
      <c r="A9460" s="54">
        <v>1500</v>
      </c>
      <c r="B9460" s="55">
        <v>1950046620</v>
      </c>
      <c r="C9460" s="54">
        <v>50024949</v>
      </c>
      <c r="D9460" s="54">
        <v>2021107639</v>
      </c>
      <c r="E9460" s="54" t="str">
        <f t="shared" si="769"/>
        <v>202110763950024949</v>
      </c>
      <c r="F9460" s="54">
        <v>6</v>
      </c>
      <c r="G9460" s="56">
        <v>44531</v>
      </c>
      <c r="H9460" s="57">
        <v>44532</v>
      </c>
      <c r="I9460" s="57" t="str">
        <f t="shared" si="765"/>
        <v>December</v>
      </c>
      <c r="J9460" s="54" t="s">
        <v>15126</v>
      </c>
      <c r="K9460" s="54">
        <v>101</v>
      </c>
      <c r="L9460" s="54" t="s">
        <v>91</v>
      </c>
      <c r="M9460" s="54"/>
      <c r="N9460" s="54">
        <v>3030</v>
      </c>
      <c r="O9460" s="54" t="s">
        <v>125</v>
      </c>
      <c r="P9460" s="54">
        <v>92108940</v>
      </c>
      <c r="Q9460" s="54" t="s">
        <v>1351</v>
      </c>
      <c r="R9460" s="58">
        <v>102686</v>
      </c>
      <c r="S9460" s="54" t="s">
        <v>879</v>
      </c>
      <c r="T9460" s="54" t="str">
        <f t="shared" si="766"/>
        <v>92108940SAI SOLUTIONSPITTI Consumables</v>
      </c>
      <c r="U9460" s="59" t="s">
        <v>95</v>
      </c>
      <c r="V9460" s="60">
        <v>10</v>
      </c>
      <c r="W9460" s="60">
        <v>14900</v>
      </c>
      <c r="X9460" s="60"/>
      <c r="Y9460" s="54" t="s">
        <v>96</v>
      </c>
      <c r="Z9460" s="60">
        <f t="shared" si="767"/>
        <v>1490</v>
      </c>
      <c r="AA9460" s="60"/>
      <c r="AB9460" s="60"/>
      <c r="AC9460" s="60"/>
      <c r="AD9460" s="61"/>
      <c r="AE9460" s="60"/>
      <c r="AF9460" s="60" t="s">
        <v>92</v>
      </c>
      <c r="AG9460" s="60" t="b">
        <f t="shared" si="768"/>
        <v>1</v>
      </c>
      <c r="AH9460" s="60">
        <v>14900</v>
      </c>
      <c r="AI9460" s="60">
        <v>1341</v>
      </c>
      <c r="AJ9460" s="60">
        <v>1341</v>
      </c>
      <c r="AK9460" s="60">
        <v>0</v>
      </c>
      <c r="AL9460" s="60">
        <v>0</v>
      </c>
      <c r="AM9460" s="60">
        <v>17582</v>
      </c>
      <c r="AN9460" s="60">
        <v>2682</v>
      </c>
      <c r="AO9460" s="54">
        <v>190</v>
      </c>
      <c r="AP9460" s="54" t="s">
        <v>97</v>
      </c>
      <c r="AQ9460" s="54">
        <v>82090010</v>
      </c>
      <c r="AR9460" s="54" t="s">
        <v>98</v>
      </c>
      <c r="AS9460" s="54">
        <v>2021620030</v>
      </c>
      <c r="AT9460" s="54">
        <v>6</v>
      </c>
      <c r="AU9460" s="54">
        <v>51017367</v>
      </c>
      <c r="AV9460" s="57">
        <v>44531</v>
      </c>
      <c r="AW9460" s="54" t="s">
        <v>15126</v>
      </c>
      <c r="AX9460" s="54" t="s">
        <v>99</v>
      </c>
      <c r="AY9460" s="54">
        <v>9000</v>
      </c>
      <c r="AZ9460" s="54" t="s">
        <v>119</v>
      </c>
      <c r="BA9460" s="54" t="s">
        <v>120</v>
      </c>
      <c r="BB9460" s="54">
        <v>1000</v>
      </c>
      <c r="BC9460" s="54" t="s">
        <v>881</v>
      </c>
      <c r="BD9460" s="54">
        <v>27</v>
      </c>
      <c r="BE9460" s="54" t="s">
        <v>103</v>
      </c>
      <c r="BF9460" s="54" t="s">
        <v>882</v>
      </c>
      <c r="BG9460" s="54" t="s">
        <v>321</v>
      </c>
      <c r="BH9460" s="54" t="s">
        <v>322</v>
      </c>
      <c r="BI9460" s="54"/>
      <c r="BJ9460" s="54" t="s">
        <v>97</v>
      </c>
      <c r="BK9460" s="62">
        <v>10</v>
      </c>
      <c r="BL9460" s="54" t="s">
        <v>96</v>
      </c>
      <c r="BM9460" s="63">
        <v>0</v>
      </c>
      <c r="BN9460" s="63">
        <v>0</v>
      </c>
      <c r="BO9460" s="63">
        <v>0</v>
      </c>
      <c r="BP9460" s="63">
        <v>0</v>
      </c>
      <c r="BQ9460" s="63">
        <v>0</v>
      </c>
      <c r="BR9460" s="60">
        <v>14900</v>
      </c>
      <c r="BS9460" s="54" t="s">
        <v>108</v>
      </c>
      <c r="BT9460" s="54" t="s">
        <v>126</v>
      </c>
      <c r="BU9460" s="54">
        <v>90369</v>
      </c>
      <c r="BV9460" s="54">
        <v>91226</v>
      </c>
      <c r="BW9460" s="54">
        <v>2021105216</v>
      </c>
      <c r="BX9460" s="54" t="s">
        <v>110</v>
      </c>
      <c r="BY9460" s="54" t="s">
        <v>111</v>
      </c>
      <c r="BZ9460" s="54" t="s">
        <v>112</v>
      </c>
      <c r="CA9460" s="54" t="s">
        <v>111</v>
      </c>
      <c r="CB9460" s="54" t="s">
        <v>111</v>
      </c>
      <c r="CC9460" s="54" t="s">
        <v>113</v>
      </c>
    </row>
    <row r="9461" spans="1:81" s="64" customFormat="1">
      <c r="A9461" s="54">
        <v>1500</v>
      </c>
      <c r="B9461" s="55">
        <v>1950046620</v>
      </c>
      <c r="C9461" s="54">
        <v>50024949</v>
      </c>
      <c r="D9461" s="54">
        <v>2021107639</v>
      </c>
      <c r="E9461" s="54" t="str">
        <f t="shared" si="769"/>
        <v>202110763950024949</v>
      </c>
      <c r="F9461" s="54">
        <v>7</v>
      </c>
      <c r="G9461" s="56">
        <v>44531</v>
      </c>
      <c r="H9461" s="57">
        <v>44532</v>
      </c>
      <c r="I9461" s="57" t="str">
        <f t="shared" si="765"/>
        <v>December</v>
      </c>
      <c r="J9461" s="54" t="s">
        <v>15126</v>
      </c>
      <c r="K9461" s="54">
        <v>101</v>
      </c>
      <c r="L9461" s="54" t="s">
        <v>91</v>
      </c>
      <c r="M9461" s="54"/>
      <c r="N9461" s="54">
        <v>3030</v>
      </c>
      <c r="O9461" s="54" t="s">
        <v>125</v>
      </c>
      <c r="P9461" s="54">
        <v>92109342</v>
      </c>
      <c r="Q9461" s="54" t="s">
        <v>7730</v>
      </c>
      <c r="R9461" s="58">
        <v>102686</v>
      </c>
      <c r="S9461" s="54" t="s">
        <v>879</v>
      </c>
      <c r="T9461" s="54" t="str">
        <f t="shared" si="766"/>
        <v>92109342SAI SOLUTIONSPITTI Consumables</v>
      </c>
      <c r="U9461" s="59" t="s">
        <v>95</v>
      </c>
      <c r="V9461" s="60">
        <v>2</v>
      </c>
      <c r="W9461" s="60">
        <v>2580</v>
      </c>
      <c r="X9461" s="60"/>
      <c r="Y9461" s="54" t="s">
        <v>96</v>
      </c>
      <c r="Z9461" s="60">
        <f t="shared" si="767"/>
        <v>1290</v>
      </c>
      <c r="AA9461" s="60"/>
      <c r="AB9461" s="60"/>
      <c r="AC9461" s="60"/>
      <c r="AD9461" s="61"/>
      <c r="AE9461" s="60"/>
      <c r="AF9461" s="60" t="s">
        <v>92</v>
      </c>
      <c r="AG9461" s="60" t="b">
        <f t="shared" si="768"/>
        <v>1</v>
      </c>
      <c r="AH9461" s="60">
        <v>2580</v>
      </c>
      <c r="AI9461" s="60">
        <v>232.2</v>
      </c>
      <c r="AJ9461" s="60">
        <v>232.2</v>
      </c>
      <c r="AK9461" s="60">
        <v>0</v>
      </c>
      <c r="AL9461" s="60">
        <v>0</v>
      </c>
      <c r="AM9461" s="60">
        <v>3044</v>
      </c>
      <c r="AN9461" s="60">
        <v>464</v>
      </c>
      <c r="AO9461" s="54">
        <v>200</v>
      </c>
      <c r="AP9461" s="54" t="s">
        <v>97</v>
      </c>
      <c r="AQ9461" s="54">
        <v>82074090</v>
      </c>
      <c r="AR9461" s="54" t="s">
        <v>98</v>
      </c>
      <c r="AS9461" s="54">
        <v>2021620030</v>
      </c>
      <c r="AT9461" s="54">
        <v>7</v>
      </c>
      <c r="AU9461" s="54">
        <v>51017367</v>
      </c>
      <c r="AV9461" s="57">
        <v>44531</v>
      </c>
      <c r="AW9461" s="54" t="s">
        <v>15126</v>
      </c>
      <c r="AX9461" s="54" t="s">
        <v>99</v>
      </c>
      <c r="AY9461" s="54">
        <v>9000</v>
      </c>
      <c r="AZ9461" s="54" t="s">
        <v>119</v>
      </c>
      <c r="BA9461" s="54" t="s">
        <v>120</v>
      </c>
      <c r="BB9461" s="54">
        <v>1000</v>
      </c>
      <c r="BC9461" s="54" t="s">
        <v>881</v>
      </c>
      <c r="BD9461" s="54">
        <v>27</v>
      </c>
      <c r="BE9461" s="54" t="s">
        <v>103</v>
      </c>
      <c r="BF9461" s="54" t="s">
        <v>882</v>
      </c>
      <c r="BG9461" s="54" t="s">
        <v>321</v>
      </c>
      <c r="BH9461" s="54" t="s">
        <v>322</v>
      </c>
      <c r="BI9461" s="54"/>
      <c r="BJ9461" s="54" t="s">
        <v>97</v>
      </c>
      <c r="BK9461" s="62">
        <v>2</v>
      </c>
      <c r="BL9461" s="54" t="s">
        <v>96</v>
      </c>
      <c r="BM9461" s="63">
        <v>0</v>
      </c>
      <c r="BN9461" s="63">
        <v>0</v>
      </c>
      <c r="BO9461" s="63">
        <v>0</v>
      </c>
      <c r="BP9461" s="63">
        <v>0</v>
      </c>
      <c r="BQ9461" s="63">
        <v>0</v>
      </c>
      <c r="BR9461" s="60">
        <v>2580</v>
      </c>
      <c r="BS9461" s="54" t="s">
        <v>108</v>
      </c>
      <c r="BT9461" s="54" t="s">
        <v>126</v>
      </c>
      <c r="BU9461" s="54">
        <v>90369</v>
      </c>
      <c r="BV9461" s="54">
        <v>91226</v>
      </c>
      <c r="BW9461" s="54">
        <v>2021105216</v>
      </c>
      <c r="BX9461" s="54" t="s">
        <v>110</v>
      </c>
      <c r="BY9461" s="54" t="s">
        <v>111</v>
      </c>
      <c r="BZ9461" s="54" t="s">
        <v>112</v>
      </c>
      <c r="CA9461" s="54" t="s">
        <v>111</v>
      </c>
      <c r="CB9461" s="54" t="s">
        <v>111</v>
      </c>
      <c r="CC9461" s="54" t="s">
        <v>113</v>
      </c>
    </row>
    <row r="9462" spans="1:81" s="64" customFormat="1">
      <c r="A9462" s="54">
        <v>1500</v>
      </c>
      <c r="B9462" s="55">
        <v>1950046620</v>
      </c>
      <c r="C9462" s="54">
        <v>50024949</v>
      </c>
      <c r="D9462" s="54">
        <v>2021107639</v>
      </c>
      <c r="E9462" s="54" t="str">
        <f t="shared" si="769"/>
        <v>202110763950024949</v>
      </c>
      <c r="F9462" s="54">
        <v>8</v>
      </c>
      <c r="G9462" s="56">
        <v>44531</v>
      </c>
      <c r="H9462" s="57">
        <v>44532</v>
      </c>
      <c r="I9462" s="57" t="str">
        <f t="shared" si="765"/>
        <v>December</v>
      </c>
      <c r="J9462" s="54" t="s">
        <v>15126</v>
      </c>
      <c r="K9462" s="54">
        <v>101</v>
      </c>
      <c r="L9462" s="54" t="s">
        <v>91</v>
      </c>
      <c r="M9462" s="54"/>
      <c r="N9462" s="54">
        <v>3040</v>
      </c>
      <c r="O9462" s="54" t="s">
        <v>107</v>
      </c>
      <c r="P9462" s="54">
        <v>92302167</v>
      </c>
      <c r="Q9462" s="54" t="s">
        <v>1373</v>
      </c>
      <c r="R9462" s="58">
        <v>102686</v>
      </c>
      <c r="S9462" s="54" t="s">
        <v>879</v>
      </c>
      <c r="T9462" s="54" t="str">
        <f t="shared" si="766"/>
        <v>92302167SAI SOLUTIONSPITTI Spare parts</v>
      </c>
      <c r="U9462" s="59" t="s">
        <v>95</v>
      </c>
      <c r="V9462" s="60">
        <v>2</v>
      </c>
      <c r="W9462" s="60">
        <v>4380</v>
      </c>
      <c r="X9462" s="60"/>
      <c r="Y9462" s="54" t="s">
        <v>96</v>
      </c>
      <c r="Z9462" s="60">
        <f t="shared" si="767"/>
        <v>2190</v>
      </c>
      <c r="AA9462" s="60"/>
      <c r="AB9462" s="60"/>
      <c r="AC9462" s="60"/>
      <c r="AD9462" s="61"/>
      <c r="AE9462" s="60"/>
      <c r="AF9462" s="60" t="s">
        <v>92</v>
      </c>
      <c r="AG9462" s="60" t="b">
        <f t="shared" si="768"/>
        <v>1</v>
      </c>
      <c r="AH9462" s="60">
        <v>4380</v>
      </c>
      <c r="AI9462" s="60">
        <v>394.2</v>
      </c>
      <c r="AJ9462" s="60">
        <v>394.2</v>
      </c>
      <c r="AK9462" s="60">
        <v>0</v>
      </c>
      <c r="AL9462" s="60">
        <v>0</v>
      </c>
      <c r="AM9462" s="60">
        <v>5168</v>
      </c>
      <c r="AN9462" s="60">
        <v>788</v>
      </c>
      <c r="AO9462" s="54">
        <v>210</v>
      </c>
      <c r="AP9462" s="54" t="s">
        <v>97</v>
      </c>
      <c r="AQ9462" s="54">
        <v>82074090</v>
      </c>
      <c r="AR9462" s="54" t="s">
        <v>98</v>
      </c>
      <c r="AS9462" s="54">
        <v>2021620030</v>
      </c>
      <c r="AT9462" s="54">
        <v>8</v>
      </c>
      <c r="AU9462" s="54">
        <v>51017367</v>
      </c>
      <c r="AV9462" s="57">
        <v>44531</v>
      </c>
      <c r="AW9462" s="54" t="s">
        <v>15126</v>
      </c>
      <c r="AX9462" s="54" t="s">
        <v>99</v>
      </c>
      <c r="AY9462" s="54">
        <v>9000</v>
      </c>
      <c r="AZ9462" s="54" t="s">
        <v>119</v>
      </c>
      <c r="BA9462" s="54" t="s">
        <v>120</v>
      </c>
      <c r="BB9462" s="54">
        <v>1000</v>
      </c>
      <c r="BC9462" s="54" t="s">
        <v>881</v>
      </c>
      <c r="BD9462" s="54">
        <v>27</v>
      </c>
      <c r="BE9462" s="54" t="s">
        <v>103</v>
      </c>
      <c r="BF9462" s="54" t="s">
        <v>882</v>
      </c>
      <c r="BG9462" s="54" t="s">
        <v>321</v>
      </c>
      <c r="BH9462" s="54" t="s">
        <v>322</v>
      </c>
      <c r="BI9462" s="54"/>
      <c r="BJ9462" s="54" t="s">
        <v>97</v>
      </c>
      <c r="BK9462" s="62">
        <v>2</v>
      </c>
      <c r="BL9462" s="54" t="s">
        <v>96</v>
      </c>
      <c r="BM9462" s="63">
        <v>0</v>
      </c>
      <c r="BN9462" s="63">
        <v>0</v>
      </c>
      <c r="BO9462" s="63">
        <v>0</v>
      </c>
      <c r="BP9462" s="63">
        <v>0</v>
      </c>
      <c r="BQ9462" s="63">
        <v>0</v>
      </c>
      <c r="BR9462" s="60">
        <v>4380</v>
      </c>
      <c r="BS9462" s="54" t="s">
        <v>108</v>
      </c>
      <c r="BT9462" s="54" t="s">
        <v>126</v>
      </c>
      <c r="BU9462" s="54">
        <v>90369</v>
      </c>
      <c r="BV9462" s="54">
        <v>91226</v>
      </c>
      <c r="BW9462" s="54">
        <v>2021105216</v>
      </c>
      <c r="BX9462" s="54" t="s">
        <v>110</v>
      </c>
      <c r="BY9462" s="54" t="s">
        <v>111</v>
      </c>
      <c r="BZ9462" s="54" t="s">
        <v>112</v>
      </c>
      <c r="CA9462" s="54" t="s">
        <v>111</v>
      </c>
      <c r="CB9462" s="54" t="s">
        <v>111</v>
      </c>
      <c r="CC9462" s="54" t="s">
        <v>113</v>
      </c>
    </row>
    <row r="9463" spans="1:81" s="64" customFormat="1">
      <c r="A9463" s="54">
        <v>1500</v>
      </c>
      <c r="B9463" s="55">
        <v>1950046620</v>
      </c>
      <c r="C9463" s="54">
        <v>50024949</v>
      </c>
      <c r="D9463" s="54">
        <v>2021107639</v>
      </c>
      <c r="E9463" s="54" t="str">
        <f t="shared" si="769"/>
        <v>202110763950024949</v>
      </c>
      <c r="F9463" s="54">
        <v>9</v>
      </c>
      <c r="G9463" s="56">
        <v>44531</v>
      </c>
      <c r="H9463" s="57">
        <v>44532</v>
      </c>
      <c r="I9463" s="57" t="str">
        <f t="shared" si="765"/>
        <v>December</v>
      </c>
      <c r="J9463" s="54" t="s">
        <v>15126</v>
      </c>
      <c r="K9463" s="54">
        <v>101</v>
      </c>
      <c r="L9463" s="54" t="s">
        <v>91</v>
      </c>
      <c r="M9463" s="54"/>
      <c r="N9463" s="54">
        <v>3030</v>
      </c>
      <c r="O9463" s="54" t="s">
        <v>125</v>
      </c>
      <c r="P9463" s="54">
        <v>92109742</v>
      </c>
      <c r="Q9463" s="54" t="s">
        <v>1361</v>
      </c>
      <c r="R9463" s="58">
        <v>102686</v>
      </c>
      <c r="S9463" s="54" t="s">
        <v>879</v>
      </c>
      <c r="T9463" s="54" t="str">
        <f t="shared" si="766"/>
        <v>92109742SAI SOLUTIONSPITTI Consumables</v>
      </c>
      <c r="U9463" s="59" t="s">
        <v>95</v>
      </c>
      <c r="V9463" s="60">
        <v>2</v>
      </c>
      <c r="W9463" s="60">
        <v>16200</v>
      </c>
      <c r="X9463" s="60"/>
      <c r="Y9463" s="54" t="s">
        <v>96</v>
      </c>
      <c r="Z9463" s="60">
        <f t="shared" si="767"/>
        <v>8100</v>
      </c>
      <c r="AA9463" s="60"/>
      <c r="AB9463" s="60"/>
      <c r="AC9463" s="60"/>
      <c r="AD9463" s="61"/>
      <c r="AE9463" s="60"/>
      <c r="AF9463" s="60" t="s">
        <v>92</v>
      </c>
      <c r="AG9463" s="60" t="b">
        <f t="shared" si="768"/>
        <v>1</v>
      </c>
      <c r="AH9463" s="60">
        <v>16200</v>
      </c>
      <c r="AI9463" s="60">
        <v>1458</v>
      </c>
      <c r="AJ9463" s="60">
        <v>1458</v>
      </c>
      <c r="AK9463" s="60">
        <v>0</v>
      </c>
      <c r="AL9463" s="60">
        <v>0</v>
      </c>
      <c r="AM9463" s="60">
        <v>19116</v>
      </c>
      <c r="AN9463" s="60">
        <v>2916</v>
      </c>
      <c r="AO9463" s="54">
        <v>220</v>
      </c>
      <c r="AP9463" s="54" t="s">
        <v>97</v>
      </c>
      <c r="AQ9463" s="54">
        <v>82074090</v>
      </c>
      <c r="AR9463" s="54" t="s">
        <v>98</v>
      </c>
      <c r="AS9463" s="54">
        <v>2021620030</v>
      </c>
      <c r="AT9463" s="54">
        <v>9</v>
      </c>
      <c r="AU9463" s="54">
        <v>51017367</v>
      </c>
      <c r="AV9463" s="57">
        <v>44531</v>
      </c>
      <c r="AW9463" s="54" t="s">
        <v>15126</v>
      </c>
      <c r="AX9463" s="54" t="s">
        <v>99</v>
      </c>
      <c r="AY9463" s="54">
        <v>9000</v>
      </c>
      <c r="AZ9463" s="54" t="s">
        <v>119</v>
      </c>
      <c r="BA9463" s="54" t="s">
        <v>120</v>
      </c>
      <c r="BB9463" s="54">
        <v>1000</v>
      </c>
      <c r="BC9463" s="54" t="s">
        <v>881</v>
      </c>
      <c r="BD9463" s="54">
        <v>27</v>
      </c>
      <c r="BE9463" s="54" t="s">
        <v>103</v>
      </c>
      <c r="BF9463" s="54" t="s">
        <v>882</v>
      </c>
      <c r="BG9463" s="54" t="s">
        <v>321</v>
      </c>
      <c r="BH9463" s="54" t="s">
        <v>322</v>
      </c>
      <c r="BI9463" s="54"/>
      <c r="BJ9463" s="54" t="s">
        <v>97</v>
      </c>
      <c r="BK9463" s="62">
        <v>2</v>
      </c>
      <c r="BL9463" s="54" t="s">
        <v>96</v>
      </c>
      <c r="BM9463" s="63">
        <v>0</v>
      </c>
      <c r="BN9463" s="63">
        <v>0</v>
      </c>
      <c r="BO9463" s="63">
        <v>0</v>
      </c>
      <c r="BP9463" s="63">
        <v>0</v>
      </c>
      <c r="BQ9463" s="63">
        <v>0</v>
      </c>
      <c r="BR9463" s="60">
        <v>16200</v>
      </c>
      <c r="BS9463" s="54" t="s">
        <v>108</v>
      </c>
      <c r="BT9463" s="54" t="s">
        <v>126</v>
      </c>
      <c r="BU9463" s="54">
        <v>90369</v>
      </c>
      <c r="BV9463" s="54">
        <v>91226</v>
      </c>
      <c r="BW9463" s="54">
        <v>2021105216</v>
      </c>
      <c r="BX9463" s="54" t="s">
        <v>110</v>
      </c>
      <c r="BY9463" s="54" t="s">
        <v>111</v>
      </c>
      <c r="BZ9463" s="54" t="s">
        <v>112</v>
      </c>
      <c r="CA9463" s="54" t="s">
        <v>111</v>
      </c>
      <c r="CB9463" s="54" t="s">
        <v>111</v>
      </c>
      <c r="CC9463" s="54" t="s">
        <v>113</v>
      </c>
    </row>
    <row r="9464" spans="1:81" s="64" customFormat="1">
      <c r="A9464" s="54">
        <v>1500</v>
      </c>
      <c r="B9464" s="55">
        <v>1950046620</v>
      </c>
      <c r="C9464" s="54">
        <v>50024949</v>
      </c>
      <c r="D9464" s="54">
        <v>2021107639</v>
      </c>
      <c r="E9464" s="54" t="str">
        <f t="shared" si="769"/>
        <v>202110763950024949</v>
      </c>
      <c r="F9464" s="54">
        <v>10</v>
      </c>
      <c r="G9464" s="56">
        <v>44531</v>
      </c>
      <c r="H9464" s="57">
        <v>44532</v>
      </c>
      <c r="I9464" s="57" t="str">
        <f t="shared" si="765"/>
        <v>December</v>
      </c>
      <c r="J9464" s="54" t="s">
        <v>15126</v>
      </c>
      <c r="K9464" s="54">
        <v>101</v>
      </c>
      <c r="L9464" s="54" t="s">
        <v>91</v>
      </c>
      <c r="M9464" s="54"/>
      <c r="N9464" s="54">
        <v>3003</v>
      </c>
      <c r="O9464" s="54" t="s">
        <v>433</v>
      </c>
      <c r="P9464" s="54">
        <v>92503745</v>
      </c>
      <c r="Q9464" s="54" t="s">
        <v>15127</v>
      </c>
      <c r="R9464" s="58">
        <v>102686</v>
      </c>
      <c r="S9464" s="54" t="s">
        <v>879</v>
      </c>
      <c r="T9464" s="54" t="str">
        <f t="shared" si="766"/>
        <v>92503745SAI SOLUTIONSPITTI CAPITAL</v>
      </c>
      <c r="U9464" s="59" t="s">
        <v>95</v>
      </c>
      <c r="V9464" s="60">
        <v>3</v>
      </c>
      <c r="W9464" s="60">
        <v>30300</v>
      </c>
      <c r="X9464" s="60"/>
      <c r="Y9464" s="54" t="s">
        <v>96</v>
      </c>
      <c r="Z9464" s="60">
        <f t="shared" si="767"/>
        <v>10100</v>
      </c>
      <c r="AA9464" s="60"/>
      <c r="AB9464" s="60"/>
      <c r="AC9464" s="60"/>
      <c r="AD9464" s="61"/>
      <c r="AE9464" s="60"/>
      <c r="AF9464" s="60" t="s">
        <v>92</v>
      </c>
      <c r="AG9464" s="60" t="b">
        <f t="shared" si="768"/>
        <v>1</v>
      </c>
      <c r="AH9464" s="60">
        <v>30300</v>
      </c>
      <c r="AI9464" s="60">
        <v>2727</v>
      </c>
      <c r="AJ9464" s="60">
        <v>2727</v>
      </c>
      <c r="AK9464" s="60">
        <v>0</v>
      </c>
      <c r="AL9464" s="60">
        <v>0</v>
      </c>
      <c r="AM9464" s="60">
        <v>35754</v>
      </c>
      <c r="AN9464" s="60">
        <v>5454</v>
      </c>
      <c r="AO9464" s="54">
        <v>230</v>
      </c>
      <c r="AP9464" s="54" t="s">
        <v>97</v>
      </c>
      <c r="AQ9464" s="54">
        <v>84661010</v>
      </c>
      <c r="AR9464" s="54" t="s">
        <v>98</v>
      </c>
      <c r="AS9464" s="54">
        <v>2021620030</v>
      </c>
      <c r="AT9464" s="54">
        <v>10</v>
      </c>
      <c r="AU9464" s="54">
        <v>51017367</v>
      </c>
      <c r="AV9464" s="57">
        <v>44531</v>
      </c>
      <c r="AW9464" s="54" t="s">
        <v>15126</v>
      </c>
      <c r="AX9464" s="54" t="s">
        <v>99</v>
      </c>
      <c r="AY9464" s="54">
        <v>9000</v>
      </c>
      <c r="AZ9464" s="54" t="s">
        <v>119</v>
      </c>
      <c r="BA9464" s="54" t="s">
        <v>120</v>
      </c>
      <c r="BB9464" s="54">
        <v>1000</v>
      </c>
      <c r="BC9464" s="54" t="s">
        <v>881</v>
      </c>
      <c r="BD9464" s="54">
        <v>27</v>
      </c>
      <c r="BE9464" s="54" t="s">
        <v>103</v>
      </c>
      <c r="BF9464" s="54" t="s">
        <v>882</v>
      </c>
      <c r="BG9464" s="54" t="s">
        <v>264</v>
      </c>
      <c r="BH9464" s="54" t="s">
        <v>265</v>
      </c>
      <c r="BI9464" s="54"/>
      <c r="BJ9464" s="54" t="s">
        <v>97</v>
      </c>
      <c r="BK9464" s="62">
        <v>3</v>
      </c>
      <c r="BL9464" s="54" t="s">
        <v>96</v>
      </c>
      <c r="BM9464" s="63">
        <v>0</v>
      </c>
      <c r="BN9464" s="63">
        <v>0</v>
      </c>
      <c r="BO9464" s="63">
        <v>0</v>
      </c>
      <c r="BP9464" s="63">
        <v>0</v>
      </c>
      <c r="BQ9464" s="63">
        <v>0</v>
      </c>
      <c r="BR9464" s="60">
        <v>30300</v>
      </c>
      <c r="BS9464" s="54" t="s">
        <v>108</v>
      </c>
      <c r="BT9464" s="54" t="s">
        <v>126</v>
      </c>
      <c r="BU9464" s="54">
        <v>90369</v>
      </c>
      <c r="BV9464" s="54">
        <v>91226</v>
      </c>
      <c r="BW9464" s="54">
        <v>2021105216</v>
      </c>
      <c r="BX9464" s="54" t="s">
        <v>110</v>
      </c>
      <c r="BY9464" s="54" t="s">
        <v>111</v>
      </c>
      <c r="BZ9464" s="54" t="s">
        <v>112</v>
      </c>
      <c r="CA9464" s="54" t="s">
        <v>111</v>
      </c>
      <c r="CB9464" s="54" t="s">
        <v>111</v>
      </c>
      <c r="CC9464" s="54" t="s">
        <v>113</v>
      </c>
    </row>
    <row r="9465" spans="1:81" s="64" customFormat="1">
      <c r="A9465" s="54">
        <v>1500</v>
      </c>
      <c r="B9465" s="55">
        <v>1950046620</v>
      </c>
      <c r="C9465" s="54">
        <v>50024949</v>
      </c>
      <c r="D9465" s="54">
        <v>2021107639</v>
      </c>
      <c r="E9465" s="54" t="str">
        <f t="shared" si="769"/>
        <v>202110763950024949</v>
      </c>
      <c r="F9465" s="54">
        <v>11</v>
      </c>
      <c r="G9465" s="56">
        <v>44531</v>
      </c>
      <c r="H9465" s="57">
        <v>44532</v>
      </c>
      <c r="I9465" s="57" t="str">
        <f t="shared" si="765"/>
        <v>December</v>
      </c>
      <c r="J9465" s="54" t="s">
        <v>15126</v>
      </c>
      <c r="K9465" s="54">
        <v>101</v>
      </c>
      <c r="L9465" s="54" t="s">
        <v>91</v>
      </c>
      <c r="M9465" s="54"/>
      <c r="N9465" s="54">
        <v>3003</v>
      </c>
      <c r="O9465" s="54" t="s">
        <v>433</v>
      </c>
      <c r="P9465" s="54">
        <v>92503122</v>
      </c>
      <c r="Q9465" s="54" t="s">
        <v>15117</v>
      </c>
      <c r="R9465" s="58">
        <v>102686</v>
      </c>
      <c r="S9465" s="54" t="s">
        <v>879</v>
      </c>
      <c r="T9465" s="54" t="str">
        <f t="shared" si="766"/>
        <v>92503122SAI SOLUTIONSPITTI CAPITAL</v>
      </c>
      <c r="U9465" s="59" t="s">
        <v>95</v>
      </c>
      <c r="V9465" s="60">
        <v>3</v>
      </c>
      <c r="W9465" s="60">
        <v>30300</v>
      </c>
      <c r="X9465" s="60"/>
      <c r="Y9465" s="54" t="s">
        <v>96</v>
      </c>
      <c r="Z9465" s="60">
        <f t="shared" si="767"/>
        <v>10100</v>
      </c>
      <c r="AA9465" s="60"/>
      <c r="AB9465" s="60"/>
      <c r="AC9465" s="60"/>
      <c r="AD9465" s="61"/>
      <c r="AE9465" s="60"/>
      <c r="AF9465" s="60" t="s">
        <v>92</v>
      </c>
      <c r="AG9465" s="60" t="b">
        <f t="shared" si="768"/>
        <v>1</v>
      </c>
      <c r="AH9465" s="60">
        <v>30300</v>
      </c>
      <c r="AI9465" s="60">
        <v>2727</v>
      </c>
      <c r="AJ9465" s="60">
        <v>2727</v>
      </c>
      <c r="AK9465" s="60">
        <v>0</v>
      </c>
      <c r="AL9465" s="60">
        <v>0</v>
      </c>
      <c r="AM9465" s="60">
        <v>35754</v>
      </c>
      <c r="AN9465" s="60">
        <v>5454</v>
      </c>
      <c r="AO9465" s="54">
        <v>240</v>
      </c>
      <c r="AP9465" s="54" t="s">
        <v>97</v>
      </c>
      <c r="AQ9465" s="54">
        <v>84661010</v>
      </c>
      <c r="AR9465" s="54" t="s">
        <v>98</v>
      </c>
      <c r="AS9465" s="54">
        <v>2021620030</v>
      </c>
      <c r="AT9465" s="54">
        <v>11</v>
      </c>
      <c r="AU9465" s="54">
        <v>51017367</v>
      </c>
      <c r="AV9465" s="57">
        <v>44531</v>
      </c>
      <c r="AW9465" s="54" t="s">
        <v>15126</v>
      </c>
      <c r="AX9465" s="54" t="s">
        <v>99</v>
      </c>
      <c r="AY9465" s="54">
        <v>9000</v>
      </c>
      <c r="AZ9465" s="54" t="s">
        <v>119</v>
      </c>
      <c r="BA9465" s="54" t="s">
        <v>120</v>
      </c>
      <c r="BB9465" s="54">
        <v>1000</v>
      </c>
      <c r="BC9465" s="54" t="s">
        <v>881</v>
      </c>
      <c r="BD9465" s="54">
        <v>27</v>
      </c>
      <c r="BE9465" s="54" t="s">
        <v>103</v>
      </c>
      <c r="BF9465" s="54" t="s">
        <v>882</v>
      </c>
      <c r="BG9465" s="54" t="s">
        <v>264</v>
      </c>
      <c r="BH9465" s="54" t="s">
        <v>265</v>
      </c>
      <c r="BI9465" s="54"/>
      <c r="BJ9465" s="54" t="s">
        <v>97</v>
      </c>
      <c r="BK9465" s="62">
        <v>3</v>
      </c>
      <c r="BL9465" s="54" t="s">
        <v>96</v>
      </c>
      <c r="BM9465" s="63">
        <v>0</v>
      </c>
      <c r="BN9465" s="63">
        <v>0</v>
      </c>
      <c r="BO9465" s="63">
        <v>0</v>
      </c>
      <c r="BP9465" s="63">
        <v>0</v>
      </c>
      <c r="BQ9465" s="63">
        <v>0</v>
      </c>
      <c r="BR9465" s="60">
        <v>30300</v>
      </c>
      <c r="BS9465" s="54" t="s">
        <v>108</v>
      </c>
      <c r="BT9465" s="54" t="s">
        <v>126</v>
      </c>
      <c r="BU9465" s="54">
        <v>90369</v>
      </c>
      <c r="BV9465" s="54">
        <v>91226</v>
      </c>
      <c r="BW9465" s="54">
        <v>2021105216</v>
      </c>
      <c r="BX9465" s="54" t="s">
        <v>110</v>
      </c>
      <c r="BY9465" s="54" t="s">
        <v>111</v>
      </c>
      <c r="BZ9465" s="54" t="s">
        <v>112</v>
      </c>
      <c r="CA9465" s="54" t="s">
        <v>111</v>
      </c>
      <c r="CB9465" s="54" t="s">
        <v>111</v>
      </c>
      <c r="CC9465" s="54" t="s">
        <v>113</v>
      </c>
    </row>
    <row r="9466" spans="1:81" s="64" customFormat="1">
      <c r="A9466" s="54">
        <v>1500</v>
      </c>
      <c r="B9466" s="55">
        <v>1950046620</v>
      </c>
      <c r="C9466" s="54">
        <v>50024949</v>
      </c>
      <c r="D9466" s="54">
        <v>2021107639</v>
      </c>
      <c r="E9466" s="54" t="str">
        <f t="shared" si="769"/>
        <v>202110763950024949</v>
      </c>
      <c r="F9466" s="54">
        <v>2</v>
      </c>
      <c r="G9466" s="56">
        <v>44531</v>
      </c>
      <c r="H9466" s="57">
        <v>44532</v>
      </c>
      <c r="I9466" s="57" t="str">
        <f t="shared" si="765"/>
        <v>December</v>
      </c>
      <c r="J9466" s="54" t="s">
        <v>15126</v>
      </c>
      <c r="K9466" s="54">
        <v>101</v>
      </c>
      <c r="L9466" s="54" t="s">
        <v>91</v>
      </c>
      <c r="M9466" s="54"/>
      <c r="N9466" s="54">
        <v>3030</v>
      </c>
      <c r="O9466" s="54" t="s">
        <v>125</v>
      </c>
      <c r="P9466" s="54">
        <v>92109013</v>
      </c>
      <c r="Q9466" s="54" t="s">
        <v>1345</v>
      </c>
      <c r="R9466" s="58">
        <v>102686</v>
      </c>
      <c r="S9466" s="54" t="s">
        <v>879</v>
      </c>
      <c r="T9466" s="54" t="str">
        <f t="shared" si="766"/>
        <v>92109013SAI SOLUTIONSPITTI Consumables</v>
      </c>
      <c r="U9466" s="59" t="s">
        <v>95</v>
      </c>
      <c r="V9466" s="60">
        <v>10</v>
      </c>
      <c r="W9466" s="60">
        <v>6450</v>
      </c>
      <c r="X9466" s="60"/>
      <c r="Y9466" s="54" t="s">
        <v>96</v>
      </c>
      <c r="Z9466" s="60">
        <f t="shared" si="767"/>
        <v>645</v>
      </c>
      <c r="AA9466" s="60"/>
      <c r="AB9466" s="60"/>
      <c r="AC9466" s="60"/>
      <c r="AD9466" s="61"/>
      <c r="AE9466" s="60"/>
      <c r="AF9466" s="60" t="s">
        <v>92</v>
      </c>
      <c r="AG9466" s="60" t="b">
        <f t="shared" si="768"/>
        <v>1</v>
      </c>
      <c r="AH9466" s="60">
        <v>6450</v>
      </c>
      <c r="AI9466" s="60">
        <v>580.5</v>
      </c>
      <c r="AJ9466" s="60">
        <v>580.5</v>
      </c>
      <c r="AK9466" s="60">
        <v>0</v>
      </c>
      <c r="AL9466" s="60">
        <v>1</v>
      </c>
      <c r="AM9466" s="60">
        <v>7612</v>
      </c>
      <c r="AN9466" s="60">
        <v>1162</v>
      </c>
      <c r="AO9466" s="54">
        <v>150</v>
      </c>
      <c r="AP9466" s="54" t="s">
        <v>97</v>
      </c>
      <c r="AQ9466" s="54">
        <v>82090010</v>
      </c>
      <c r="AR9466" s="54" t="s">
        <v>98</v>
      </c>
      <c r="AS9466" s="54">
        <v>2021620030</v>
      </c>
      <c r="AT9466" s="54">
        <v>2</v>
      </c>
      <c r="AU9466" s="54">
        <v>51017367</v>
      </c>
      <c r="AV9466" s="57">
        <v>44531</v>
      </c>
      <c r="AW9466" s="54" t="s">
        <v>15126</v>
      </c>
      <c r="AX9466" s="54" t="s">
        <v>99</v>
      </c>
      <c r="AY9466" s="54">
        <v>9000</v>
      </c>
      <c r="AZ9466" s="54" t="s">
        <v>119</v>
      </c>
      <c r="BA9466" s="54" t="s">
        <v>120</v>
      </c>
      <c r="BB9466" s="54">
        <v>1000</v>
      </c>
      <c r="BC9466" s="54" t="s">
        <v>881</v>
      </c>
      <c r="BD9466" s="54">
        <v>27</v>
      </c>
      <c r="BE9466" s="54" t="s">
        <v>103</v>
      </c>
      <c r="BF9466" s="54" t="s">
        <v>882</v>
      </c>
      <c r="BG9466" s="54" t="s">
        <v>321</v>
      </c>
      <c r="BH9466" s="54" t="s">
        <v>322</v>
      </c>
      <c r="BI9466" s="54"/>
      <c r="BJ9466" s="54" t="s">
        <v>97</v>
      </c>
      <c r="BK9466" s="62">
        <v>10</v>
      </c>
      <c r="BL9466" s="54" t="s">
        <v>96</v>
      </c>
      <c r="BM9466" s="63">
        <v>0</v>
      </c>
      <c r="BN9466" s="63">
        <v>0</v>
      </c>
      <c r="BO9466" s="63">
        <v>0</v>
      </c>
      <c r="BP9466" s="63">
        <v>0</v>
      </c>
      <c r="BQ9466" s="63">
        <v>0</v>
      </c>
      <c r="BR9466" s="60">
        <v>6450</v>
      </c>
      <c r="BS9466" s="54" t="s">
        <v>108</v>
      </c>
      <c r="BT9466" s="54" t="s">
        <v>126</v>
      </c>
      <c r="BU9466" s="54">
        <v>90369</v>
      </c>
      <c r="BV9466" s="54">
        <v>91226</v>
      </c>
      <c r="BW9466" s="54">
        <v>2021105216</v>
      </c>
      <c r="BX9466" s="54" t="s">
        <v>110</v>
      </c>
      <c r="BY9466" s="54" t="s">
        <v>111</v>
      </c>
      <c r="BZ9466" s="54" t="s">
        <v>112</v>
      </c>
      <c r="CA9466" s="54" t="s">
        <v>111</v>
      </c>
      <c r="CB9466" s="54" t="s">
        <v>111</v>
      </c>
      <c r="CC9466" s="54" t="s">
        <v>113</v>
      </c>
    </row>
    <row r="9467" spans="1:81" s="64" customFormat="1">
      <c r="A9467" s="54">
        <v>1500</v>
      </c>
      <c r="B9467" s="55">
        <v>1950046620</v>
      </c>
      <c r="C9467" s="54">
        <v>50024949</v>
      </c>
      <c r="D9467" s="54">
        <v>2021107639</v>
      </c>
      <c r="E9467" s="54" t="str">
        <f t="shared" si="769"/>
        <v>202110763950024949</v>
      </c>
      <c r="F9467" s="54">
        <v>1</v>
      </c>
      <c r="G9467" s="56">
        <v>44531</v>
      </c>
      <c r="H9467" s="57">
        <v>44532</v>
      </c>
      <c r="I9467" s="57" t="str">
        <f t="shared" si="765"/>
        <v>December</v>
      </c>
      <c r="J9467" s="54" t="s">
        <v>15126</v>
      </c>
      <c r="K9467" s="54">
        <v>101</v>
      </c>
      <c r="L9467" s="54" t="s">
        <v>91</v>
      </c>
      <c r="M9467" s="54"/>
      <c r="N9467" s="54">
        <v>3030</v>
      </c>
      <c r="O9467" s="54" t="s">
        <v>125</v>
      </c>
      <c r="P9467" s="54">
        <v>92109012</v>
      </c>
      <c r="Q9467" s="54" t="s">
        <v>15092</v>
      </c>
      <c r="R9467" s="58">
        <v>102686</v>
      </c>
      <c r="S9467" s="54" t="s">
        <v>879</v>
      </c>
      <c r="T9467" s="54" t="str">
        <f t="shared" si="766"/>
        <v>92109012SAI SOLUTIONSPITTI Consumables</v>
      </c>
      <c r="U9467" s="59" t="s">
        <v>95</v>
      </c>
      <c r="V9467" s="60">
        <v>20</v>
      </c>
      <c r="W9467" s="60">
        <v>15300</v>
      </c>
      <c r="X9467" s="60"/>
      <c r="Y9467" s="54" t="s">
        <v>96</v>
      </c>
      <c r="Z9467" s="60">
        <f t="shared" si="767"/>
        <v>765</v>
      </c>
      <c r="AA9467" s="60"/>
      <c r="AB9467" s="60"/>
      <c r="AC9467" s="60"/>
      <c r="AD9467" s="61"/>
      <c r="AE9467" s="60"/>
      <c r="AF9467" s="60" t="s">
        <v>92</v>
      </c>
      <c r="AG9467" s="60" t="b">
        <f t="shared" si="768"/>
        <v>1</v>
      </c>
      <c r="AH9467" s="60">
        <v>15300</v>
      </c>
      <c r="AI9467" s="60">
        <v>1377</v>
      </c>
      <c r="AJ9467" s="60">
        <v>1377</v>
      </c>
      <c r="AK9467" s="60">
        <v>0</v>
      </c>
      <c r="AL9467" s="60">
        <v>0</v>
      </c>
      <c r="AM9467" s="60">
        <v>18054</v>
      </c>
      <c r="AN9467" s="60">
        <v>2754</v>
      </c>
      <c r="AO9467" s="54">
        <v>140</v>
      </c>
      <c r="AP9467" s="54" t="s">
        <v>97</v>
      </c>
      <c r="AQ9467" s="54">
        <v>82090010</v>
      </c>
      <c r="AR9467" s="54" t="s">
        <v>98</v>
      </c>
      <c r="AS9467" s="54">
        <v>2021620030</v>
      </c>
      <c r="AT9467" s="54">
        <v>1</v>
      </c>
      <c r="AU9467" s="54">
        <v>51017367</v>
      </c>
      <c r="AV9467" s="57">
        <v>44531</v>
      </c>
      <c r="AW9467" s="54" t="s">
        <v>15126</v>
      </c>
      <c r="AX9467" s="54" t="s">
        <v>99</v>
      </c>
      <c r="AY9467" s="54">
        <v>9000</v>
      </c>
      <c r="AZ9467" s="54" t="s">
        <v>119</v>
      </c>
      <c r="BA9467" s="54" t="s">
        <v>120</v>
      </c>
      <c r="BB9467" s="54">
        <v>1000</v>
      </c>
      <c r="BC9467" s="54" t="s">
        <v>881</v>
      </c>
      <c r="BD9467" s="54">
        <v>27</v>
      </c>
      <c r="BE9467" s="54" t="s">
        <v>103</v>
      </c>
      <c r="BF9467" s="54" t="s">
        <v>882</v>
      </c>
      <c r="BG9467" s="54" t="s">
        <v>321</v>
      </c>
      <c r="BH9467" s="54" t="s">
        <v>322</v>
      </c>
      <c r="BI9467" s="54"/>
      <c r="BJ9467" s="54" t="s">
        <v>97</v>
      </c>
      <c r="BK9467" s="62">
        <v>20</v>
      </c>
      <c r="BL9467" s="54" t="s">
        <v>96</v>
      </c>
      <c r="BM9467" s="63">
        <v>0</v>
      </c>
      <c r="BN9467" s="63">
        <v>0</v>
      </c>
      <c r="BO9467" s="63">
        <v>0</v>
      </c>
      <c r="BP9467" s="63">
        <v>0</v>
      </c>
      <c r="BQ9467" s="63">
        <v>0</v>
      </c>
      <c r="BR9467" s="60">
        <v>15300</v>
      </c>
      <c r="BS9467" s="54" t="s">
        <v>108</v>
      </c>
      <c r="BT9467" s="54" t="s">
        <v>126</v>
      </c>
      <c r="BU9467" s="54">
        <v>90369</v>
      </c>
      <c r="BV9467" s="54">
        <v>91226</v>
      </c>
      <c r="BW9467" s="54">
        <v>2021105216</v>
      </c>
      <c r="BX9467" s="54" t="s">
        <v>110</v>
      </c>
      <c r="BY9467" s="54" t="s">
        <v>111</v>
      </c>
      <c r="BZ9467" s="54" t="s">
        <v>112</v>
      </c>
      <c r="CA9467" s="54" t="s">
        <v>111</v>
      </c>
      <c r="CB9467" s="54" t="s">
        <v>111</v>
      </c>
      <c r="CC9467" s="54" t="s">
        <v>113</v>
      </c>
    </row>
    <row r="9468" spans="1:81" s="64" customFormat="1">
      <c r="A9468" s="54">
        <v>1500</v>
      </c>
      <c r="B9468" s="55">
        <v>1950047684</v>
      </c>
      <c r="C9468" s="54">
        <v>50025765</v>
      </c>
      <c r="D9468" s="54">
        <v>2021107790</v>
      </c>
      <c r="E9468" s="54" t="str">
        <f t="shared" si="769"/>
        <v>202110779050025765</v>
      </c>
      <c r="F9468" s="54">
        <v>1</v>
      </c>
      <c r="G9468" s="56">
        <v>44532</v>
      </c>
      <c r="H9468" s="57">
        <v>44539</v>
      </c>
      <c r="I9468" s="57" t="str">
        <f t="shared" si="765"/>
        <v>December</v>
      </c>
      <c r="J9468" s="54" t="s">
        <v>15128</v>
      </c>
      <c r="K9468" s="54">
        <v>101</v>
      </c>
      <c r="L9468" s="54" t="s">
        <v>91</v>
      </c>
      <c r="M9468" s="54"/>
      <c r="N9468" s="54">
        <v>3030</v>
      </c>
      <c r="O9468" s="54" t="s">
        <v>125</v>
      </c>
      <c r="P9468" s="54">
        <v>92111517</v>
      </c>
      <c r="Q9468" s="54" t="s">
        <v>15129</v>
      </c>
      <c r="R9468" s="58">
        <v>102686</v>
      </c>
      <c r="S9468" s="54" t="s">
        <v>879</v>
      </c>
      <c r="T9468" s="54" t="str">
        <f t="shared" si="766"/>
        <v>92111517SAI SOLUTIONSPITTI Consumables</v>
      </c>
      <c r="U9468" s="59" t="s">
        <v>95</v>
      </c>
      <c r="V9468" s="60">
        <v>10</v>
      </c>
      <c r="W9468" s="60">
        <v>1850</v>
      </c>
      <c r="X9468" s="60"/>
      <c r="Y9468" s="54" t="s">
        <v>96</v>
      </c>
      <c r="Z9468" s="60">
        <f t="shared" si="767"/>
        <v>185</v>
      </c>
      <c r="AA9468" s="60"/>
      <c r="AB9468" s="60"/>
      <c r="AC9468" s="60"/>
      <c r="AD9468" s="61"/>
      <c r="AE9468" s="60"/>
      <c r="AF9468" s="60" t="s">
        <v>92</v>
      </c>
      <c r="AG9468" s="60" t="b">
        <f t="shared" si="768"/>
        <v>1</v>
      </c>
      <c r="AH9468" s="60">
        <v>1850</v>
      </c>
      <c r="AI9468" s="60">
        <v>166.5</v>
      </c>
      <c r="AJ9468" s="60">
        <v>166.5</v>
      </c>
      <c r="AK9468" s="60">
        <v>0</v>
      </c>
      <c r="AL9468" s="60">
        <v>1</v>
      </c>
      <c r="AM9468" s="60">
        <v>2184</v>
      </c>
      <c r="AN9468" s="60">
        <v>334</v>
      </c>
      <c r="AO9468" s="54">
        <v>10</v>
      </c>
      <c r="AP9468" s="54" t="s">
        <v>97</v>
      </c>
      <c r="AQ9468" s="54">
        <v>73181500</v>
      </c>
      <c r="AR9468" s="54" t="s">
        <v>98</v>
      </c>
      <c r="AS9468" s="54">
        <v>2021620455</v>
      </c>
      <c r="AT9468" s="54">
        <v>1</v>
      </c>
      <c r="AU9468" s="54">
        <v>51017755</v>
      </c>
      <c r="AV9468" s="57">
        <v>44532</v>
      </c>
      <c r="AW9468" s="54" t="s">
        <v>15128</v>
      </c>
      <c r="AX9468" s="54" t="s">
        <v>99</v>
      </c>
      <c r="AY9468" s="54">
        <v>9000</v>
      </c>
      <c r="AZ9468" s="54" t="s">
        <v>119</v>
      </c>
      <c r="BA9468" s="54" t="s">
        <v>120</v>
      </c>
      <c r="BB9468" s="54">
        <v>1000</v>
      </c>
      <c r="BC9468" s="54" t="s">
        <v>881</v>
      </c>
      <c r="BD9468" s="54">
        <v>27</v>
      </c>
      <c r="BE9468" s="54" t="s">
        <v>103</v>
      </c>
      <c r="BF9468" s="54" t="s">
        <v>882</v>
      </c>
      <c r="BG9468" s="54" t="s">
        <v>264</v>
      </c>
      <c r="BH9468" s="54" t="s">
        <v>265</v>
      </c>
      <c r="BI9468" s="54"/>
      <c r="BJ9468" s="54" t="s">
        <v>97</v>
      </c>
      <c r="BK9468" s="62">
        <v>10</v>
      </c>
      <c r="BL9468" s="54" t="s">
        <v>96</v>
      </c>
      <c r="BM9468" s="63">
        <v>0</v>
      </c>
      <c r="BN9468" s="63">
        <v>0</v>
      </c>
      <c r="BO9468" s="63">
        <v>0</v>
      </c>
      <c r="BP9468" s="63">
        <v>0</v>
      </c>
      <c r="BQ9468" s="63">
        <v>0</v>
      </c>
      <c r="BR9468" s="60">
        <v>1850</v>
      </c>
      <c r="BS9468" s="54" t="s">
        <v>108</v>
      </c>
      <c r="BT9468" s="54" t="s">
        <v>126</v>
      </c>
      <c r="BU9468" s="54">
        <v>90369</v>
      </c>
      <c r="BV9468" s="54">
        <v>91226</v>
      </c>
      <c r="BW9468" s="54">
        <v>2021105272</v>
      </c>
      <c r="BX9468" s="54" t="s">
        <v>110</v>
      </c>
      <c r="BY9468" s="54" t="s">
        <v>111</v>
      </c>
      <c r="BZ9468" s="54" t="s">
        <v>112</v>
      </c>
      <c r="CA9468" s="54" t="s">
        <v>111</v>
      </c>
      <c r="CB9468" s="54" t="s">
        <v>111</v>
      </c>
      <c r="CC9468" s="54" t="s">
        <v>113</v>
      </c>
    </row>
    <row r="9469" spans="1:81" s="64" customFormat="1">
      <c r="A9469" s="54">
        <v>1500</v>
      </c>
      <c r="B9469" s="55">
        <v>1950047695</v>
      </c>
      <c r="C9469" s="54">
        <v>50025774</v>
      </c>
      <c r="D9469" s="54">
        <v>2021107639</v>
      </c>
      <c r="E9469" s="54" t="str">
        <f t="shared" si="769"/>
        <v>202110763950025774</v>
      </c>
      <c r="F9469" s="54">
        <v>1</v>
      </c>
      <c r="G9469" s="56">
        <v>44539</v>
      </c>
      <c r="H9469" s="57">
        <v>44539</v>
      </c>
      <c r="I9469" s="57" t="str">
        <f t="shared" si="765"/>
        <v>December</v>
      </c>
      <c r="J9469" s="54" t="s">
        <v>15130</v>
      </c>
      <c r="K9469" s="54">
        <v>101</v>
      </c>
      <c r="L9469" s="54" t="s">
        <v>91</v>
      </c>
      <c r="M9469" s="54"/>
      <c r="N9469" s="54">
        <v>3030</v>
      </c>
      <c r="O9469" s="54" t="s">
        <v>125</v>
      </c>
      <c r="P9469" s="54">
        <v>92104767</v>
      </c>
      <c r="Q9469" s="54" t="s">
        <v>5880</v>
      </c>
      <c r="R9469" s="58">
        <v>102686</v>
      </c>
      <c r="S9469" s="54" t="s">
        <v>879</v>
      </c>
      <c r="T9469" s="54" t="str">
        <f t="shared" si="766"/>
        <v>92104767SAI SOLUTIONSPITTI Consumables</v>
      </c>
      <c r="U9469" s="59" t="s">
        <v>95</v>
      </c>
      <c r="V9469" s="60">
        <v>20</v>
      </c>
      <c r="W9469" s="60">
        <v>23400</v>
      </c>
      <c r="X9469" s="60"/>
      <c r="Y9469" s="54" t="s">
        <v>96</v>
      </c>
      <c r="Z9469" s="60">
        <f t="shared" si="767"/>
        <v>1170</v>
      </c>
      <c r="AA9469" s="60"/>
      <c r="AB9469" s="60"/>
      <c r="AC9469" s="60"/>
      <c r="AD9469" s="61"/>
      <c r="AE9469" s="60"/>
      <c r="AF9469" s="60" t="s">
        <v>92</v>
      </c>
      <c r="AG9469" s="60" t="b">
        <f t="shared" si="768"/>
        <v>1</v>
      </c>
      <c r="AH9469" s="60">
        <v>23400</v>
      </c>
      <c r="AI9469" s="60">
        <v>2106</v>
      </c>
      <c r="AJ9469" s="60">
        <v>2106</v>
      </c>
      <c r="AK9469" s="60">
        <v>0</v>
      </c>
      <c r="AL9469" s="60">
        <v>0</v>
      </c>
      <c r="AM9469" s="60">
        <v>27612</v>
      </c>
      <c r="AN9469" s="60">
        <v>4212</v>
      </c>
      <c r="AO9469" s="54">
        <v>70</v>
      </c>
      <c r="AP9469" s="54" t="s">
        <v>97</v>
      </c>
      <c r="AQ9469" s="54">
        <v>82090010</v>
      </c>
      <c r="AR9469" s="54" t="s">
        <v>98</v>
      </c>
      <c r="AS9469" s="54">
        <v>2021620456</v>
      </c>
      <c r="AT9469" s="54">
        <v>1</v>
      </c>
      <c r="AU9469" s="54">
        <v>51017756</v>
      </c>
      <c r="AV9469" s="57">
        <v>44539</v>
      </c>
      <c r="AW9469" s="54" t="s">
        <v>15130</v>
      </c>
      <c r="AX9469" s="54" t="s">
        <v>99</v>
      </c>
      <c r="AY9469" s="54">
        <v>9000</v>
      </c>
      <c r="AZ9469" s="54" t="s">
        <v>119</v>
      </c>
      <c r="BA9469" s="54" t="s">
        <v>120</v>
      </c>
      <c r="BB9469" s="54">
        <v>1000</v>
      </c>
      <c r="BC9469" s="54" t="s">
        <v>881</v>
      </c>
      <c r="BD9469" s="54">
        <v>27</v>
      </c>
      <c r="BE9469" s="54" t="s">
        <v>103</v>
      </c>
      <c r="BF9469" s="54" t="s">
        <v>882</v>
      </c>
      <c r="BG9469" s="54" t="s">
        <v>321</v>
      </c>
      <c r="BH9469" s="54" t="s">
        <v>322</v>
      </c>
      <c r="BI9469" s="54"/>
      <c r="BJ9469" s="54" t="s">
        <v>97</v>
      </c>
      <c r="BK9469" s="62">
        <v>20</v>
      </c>
      <c r="BL9469" s="54" t="s">
        <v>96</v>
      </c>
      <c r="BM9469" s="63">
        <v>0</v>
      </c>
      <c r="BN9469" s="63">
        <v>0</v>
      </c>
      <c r="BO9469" s="63">
        <v>0</v>
      </c>
      <c r="BP9469" s="63">
        <v>0</v>
      </c>
      <c r="BQ9469" s="63">
        <v>0</v>
      </c>
      <c r="BR9469" s="60">
        <v>23400</v>
      </c>
      <c r="BS9469" s="54" t="s">
        <v>108</v>
      </c>
      <c r="BT9469" s="54" t="s">
        <v>126</v>
      </c>
      <c r="BU9469" s="54">
        <v>90369</v>
      </c>
      <c r="BV9469" s="54">
        <v>91226</v>
      </c>
      <c r="BW9469" s="54">
        <v>2021105216</v>
      </c>
      <c r="BX9469" s="54" t="s">
        <v>110</v>
      </c>
      <c r="BY9469" s="54" t="s">
        <v>111</v>
      </c>
      <c r="BZ9469" s="54" t="s">
        <v>112</v>
      </c>
      <c r="CA9469" s="54" t="s">
        <v>111</v>
      </c>
      <c r="CB9469" s="54" t="s">
        <v>111</v>
      </c>
      <c r="CC9469" s="54" t="s">
        <v>113</v>
      </c>
    </row>
    <row r="9470" spans="1:81" s="64" customFormat="1">
      <c r="A9470" s="54">
        <v>1500</v>
      </c>
      <c r="B9470" s="55">
        <v>1950050305</v>
      </c>
      <c r="C9470" s="54">
        <v>50027791</v>
      </c>
      <c r="D9470" s="54">
        <v>2021107278</v>
      </c>
      <c r="E9470" s="54" t="str">
        <f t="shared" si="769"/>
        <v>202110727850027791</v>
      </c>
      <c r="F9470" s="54">
        <v>1</v>
      </c>
      <c r="G9470" s="56">
        <v>44555</v>
      </c>
      <c r="H9470" s="57">
        <v>44555</v>
      </c>
      <c r="I9470" s="57" t="str">
        <f t="shared" si="765"/>
        <v>December</v>
      </c>
      <c r="J9470" s="54" t="s">
        <v>15131</v>
      </c>
      <c r="K9470" s="54">
        <v>101</v>
      </c>
      <c r="L9470" s="54" t="s">
        <v>91</v>
      </c>
      <c r="M9470" s="54"/>
      <c r="N9470" s="54">
        <v>3030</v>
      </c>
      <c r="O9470" s="54" t="s">
        <v>125</v>
      </c>
      <c r="P9470" s="54">
        <v>92111475</v>
      </c>
      <c r="Q9470" s="54" t="s">
        <v>7042</v>
      </c>
      <c r="R9470" s="58">
        <v>102686</v>
      </c>
      <c r="S9470" s="54" t="s">
        <v>879</v>
      </c>
      <c r="T9470" s="54" t="str">
        <f t="shared" si="766"/>
        <v>92111475SAI SOLUTIONSPITTI Consumables</v>
      </c>
      <c r="U9470" s="59" t="s">
        <v>95</v>
      </c>
      <c r="V9470" s="60">
        <v>3</v>
      </c>
      <c r="W9470" s="60">
        <v>24816</v>
      </c>
      <c r="X9470" s="60"/>
      <c r="Y9470" s="54" t="s">
        <v>96</v>
      </c>
      <c r="Z9470" s="60">
        <f t="shared" si="767"/>
        <v>8272</v>
      </c>
      <c r="AA9470" s="60"/>
      <c r="AB9470" s="60"/>
      <c r="AC9470" s="60"/>
      <c r="AD9470" s="61"/>
      <c r="AE9470" s="60"/>
      <c r="AF9470" s="60" t="s">
        <v>92</v>
      </c>
      <c r="AG9470" s="60" t="b">
        <f t="shared" si="768"/>
        <v>1</v>
      </c>
      <c r="AH9470" s="60">
        <v>24816</v>
      </c>
      <c r="AI9470" s="60">
        <v>2233.44</v>
      </c>
      <c r="AJ9470" s="60">
        <v>2233.44</v>
      </c>
      <c r="AK9470" s="60">
        <v>0</v>
      </c>
      <c r="AL9470" s="60">
        <v>0</v>
      </c>
      <c r="AM9470" s="60">
        <v>29282.400000000001</v>
      </c>
      <c r="AN9470" s="60">
        <v>4466.3999999999996</v>
      </c>
      <c r="AO9470" s="54">
        <v>10</v>
      </c>
      <c r="AP9470" s="54" t="s">
        <v>97</v>
      </c>
      <c r="AQ9470" s="54">
        <v>8205</v>
      </c>
      <c r="AR9470" s="54" t="s">
        <v>98</v>
      </c>
      <c r="AS9470" s="54">
        <v>2021622098</v>
      </c>
      <c r="AT9470" s="54">
        <v>1</v>
      </c>
      <c r="AU9470" s="54">
        <v>51019118</v>
      </c>
      <c r="AV9470" s="57">
        <v>44555</v>
      </c>
      <c r="AW9470" s="54" t="s">
        <v>15131</v>
      </c>
      <c r="AX9470" s="54" t="s">
        <v>99</v>
      </c>
      <c r="AY9470" s="54">
        <v>9000</v>
      </c>
      <c r="AZ9470" s="54" t="s">
        <v>119</v>
      </c>
      <c r="BA9470" s="54" t="s">
        <v>120</v>
      </c>
      <c r="BB9470" s="54">
        <v>1000</v>
      </c>
      <c r="BC9470" s="54" t="s">
        <v>881</v>
      </c>
      <c r="BD9470" s="54">
        <v>27</v>
      </c>
      <c r="BE9470" s="54" t="s">
        <v>103</v>
      </c>
      <c r="BF9470" s="54" t="s">
        <v>882</v>
      </c>
      <c r="BG9470" s="54" t="s">
        <v>439</v>
      </c>
      <c r="BH9470" s="54" t="s">
        <v>440</v>
      </c>
      <c r="BI9470" s="54"/>
      <c r="BJ9470" s="54" t="s">
        <v>97</v>
      </c>
      <c r="BK9470" s="62">
        <v>5</v>
      </c>
      <c r="BL9470" s="54" t="s">
        <v>96</v>
      </c>
      <c r="BM9470" s="63">
        <v>0</v>
      </c>
      <c r="BN9470" s="63">
        <v>0</v>
      </c>
      <c r="BO9470" s="63">
        <v>0</v>
      </c>
      <c r="BP9470" s="63">
        <v>0</v>
      </c>
      <c r="BQ9470" s="63">
        <v>0</v>
      </c>
      <c r="BR9470" s="60">
        <v>24816</v>
      </c>
      <c r="BS9470" s="54" t="s">
        <v>108</v>
      </c>
      <c r="BT9470" s="54" t="s">
        <v>126</v>
      </c>
      <c r="BU9470" s="54">
        <v>91562</v>
      </c>
      <c r="BV9470" s="54">
        <v>91226</v>
      </c>
      <c r="BW9470" s="54">
        <v>2021104567</v>
      </c>
      <c r="BX9470" s="54" t="s">
        <v>110</v>
      </c>
      <c r="BY9470" s="54" t="s">
        <v>111</v>
      </c>
      <c r="BZ9470" s="54" t="s">
        <v>112</v>
      </c>
      <c r="CA9470" s="54" t="s">
        <v>111</v>
      </c>
      <c r="CB9470" s="54" t="s">
        <v>111</v>
      </c>
      <c r="CC9470" s="54" t="s">
        <v>113</v>
      </c>
    </row>
    <row r="9471" spans="1:81" s="64" customFormat="1">
      <c r="A9471" s="54">
        <v>1500</v>
      </c>
      <c r="B9471" s="55">
        <v>1950050304</v>
      </c>
      <c r="C9471" s="54">
        <v>500001073</v>
      </c>
      <c r="D9471" s="54">
        <v>2021106942</v>
      </c>
      <c r="E9471" s="54" t="str">
        <f t="shared" si="769"/>
        <v>2021106942500001073</v>
      </c>
      <c r="F9471" s="54">
        <v>1</v>
      </c>
      <c r="G9471" s="56">
        <v>44555</v>
      </c>
      <c r="H9471" s="57">
        <v>44555</v>
      </c>
      <c r="I9471" s="57" t="str">
        <f t="shared" si="765"/>
        <v>December</v>
      </c>
      <c r="J9471" s="54" t="s">
        <v>15132</v>
      </c>
      <c r="K9471" s="54">
        <v>101</v>
      </c>
      <c r="L9471" s="54" t="s">
        <v>91</v>
      </c>
      <c r="M9471" s="54"/>
      <c r="N9471" s="54">
        <v>3003</v>
      </c>
      <c r="O9471" s="54" t="s">
        <v>433</v>
      </c>
      <c r="P9471" s="54">
        <v>92504006</v>
      </c>
      <c r="Q9471" s="54" t="s">
        <v>15133</v>
      </c>
      <c r="R9471" s="58">
        <v>102686</v>
      </c>
      <c r="S9471" s="54" t="s">
        <v>879</v>
      </c>
      <c r="T9471" s="54" t="str">
        <f t="shared" si="766"/>
        <v>92504006SAI SOLUTIONSPITTI CAPITAL</v>
      </c>
      <c r="U9471" s="59" t="s">
        <v>95</v>
      </c>
      <c r="V9471" s="60">
        <v>1</v>
      </c>
      <c r="W9471" s="60">
        <v>56000</v>
      </c>
      <c r="X9471" s="60"/>
      <c r="Y9471" s="54" t="s">
        <v>96</v>
      </c>
      <c r="Z9471" s="60">
        <f t="shared" si="767"/>
        <v>56000</v>
      </c>
      <c r="AA9471" s="60"/>
      <c r="AB9471" s="60"/>
      <c r="AC9471" s="60"/>
      <c r="AD9471" s="61"/>
      <c r="AE9471" s="60"/>
      <c r="AF9471" s="60" t="s">
        <v>92</v>
      </c>
      <c r="AG9471" s="60" t="b">
        <f t="shared" si="768"/>
        <v>1</v>
      </c>
      <c r="AH9471" s="60">
        <v>56000</v>
      </c>
      <c r="AI9471" s="60">
        <v>5040</v>
      </c>
      <c r="AJ9471" s="60">
        <v>5040</v>
      </c>
      <c r="AK9471" s="60">
        <v>0</v>
      </c>
      <c r="AL9471" s="60">
        <v>0</v>
      </c>
      <c r="AM9471" s="60">
        <v>66080</v>
      </c>
      <c r="AN9471" s="60">
        <v>10080</v>
      </c>
      <c r="AO9471" s="54">
        <v>70</v>
      </c>
      <c r="AP9471" s="54" t="s">
        <v>97</v>
      </c>
      <c r="AQ9471" s="54">
        <v>9031</v>
      </c>
      <c r="AR9471" s="54" t="s">
        <v>98</v>
      </c>
      <c r="AS9471" s="54">
        <v>2021622099</v>
      </c>
      <c r="AT9471" s="54">
        <v>1</v>
      </c>
      <c r="AU9471" s="54">
        <v>51019119</v>
      </c>
      <c r="AV9471" s="57">
        <v>44555</v>
      </c>
      <c r="AW9471" s="54" t="s">
        <v>15132</v>
      </c>
      <c r="AX9471" s="54" t="s">
        <v>99</v>
      </c>
      <c r="AY9471" s="54">
        <v>9000</v>
      </c>
      <c r="AZ9471" s="54" t="s">
        <v>100</v>
      </c>
      <c r="BA9471" s="54" t="s">
        <v>101</v>
      </c>
      <c r="BB9471" s="54">
        <v>1000</v>
      </c>
      <c r="BC9471" s="54" t="s">
        <v>881</v>
      </c>
      <c r="BD9471" s="54">
        <v>27</v>
      </c>
      <c r="BE9471" s="54" t="s">
        <v>103</v>
      </c>
      <c r="BF9471" s="54" t="s">
        <v>882</v>
      </c>
      <c r="BG9471" s="54" t="s">
        <v>439</v>
      </c>
      <c r="BH9471" s="54" t="s">
        <v>440</v>
      </c>
      <c r="BI9471" s="54"/>
      <c r="BJ9471" s="54" t="s">
        <v>97</v>
      </c>
      <c r="BK9471" s="62">
        <v>1</v>
      </c>
      <c r="BL9471" s="54" t="s">
        <v>96</v>
      </c>
      <c r="BM9471" s="63">
        <v>0</v>
      </c>
      <c r="BN9471" s="63">
        <v>0</v>
      </c>
      <c r="BO9471" s="63">
        <v>0</v>
      </c>
      <c r="BP9471" s="63">
        <v>0</v>
      </c>
      <c r="BQ9471" s="63">
        <v>0</v>
      </c>
      <c r="BR9471" s="60">
        <v>56000</v>
      </c>
      <c r="BS9471" s="54" t="s">
        <v>108</v>
      </c>
      <c r="BT9471" s="54" t="s">
        <v>109</v>
      </c>
      <c r="BU9471" s="54">
        <v>91562</v>
      </c>
      <c r="BV9471" s="54">
        <v>90032</v>
      </c>
      <c r="BW9471" s="54">
        <v>2021104513</v>
      </c>
      <c r="BX9471" s="54" t="s">
        <v>110</v>
      </c>
      <c r="BY9471" s="54" t="s">
        <v>111</v>
      </c>
      <c r="BZ9471" s="54" t="s">
        <v>112</v>
      </c>
      <c r="CA9471" s="54" t="s">
        <v>111</v>
      </c>
      <c r="CB9471" s="54" t="s">
        <v>111</v>
      </c>
      <c r="CC9471" s="54" t="s">
        <v>113</v>
      </c>
    </row>
    <row r="9472" spans="1:81" s="64" customFormat="1">
      <c r="A9472" s="54">
        <v>1500</v>
      </c>
      <c r="B9472" s="55">
        <v>1950041502</v>
      </c>
      <c r="C9472" s="54">
        <v>500000777</v>
      </c>
      <c r="D9472" s="54">
        <v>2021103423</v>
      </c>
      <c r="E9472" s="54" t="str">
        <f t="shared" si="769"/>
        <v>2021103423500000777</v>
      </c>
      <c r="F9472" s="54">
        <v>1</v>
      </c>
      <c r="G9472" s="56">
        <v>44499</v>
      </c>
      <c r="H9472" s="57">
        <v>44499</v>
      </c>
      <c r="I9472" s="57" t="str">
        <f t="shared" si="765"/>
        <v>October</v>
      </c>
      <c r="J9472" s="54" t="s">
        <v>15134</v>
      </c>
      <c r="K9472" s="54">
        <v>101</v>
      </c>
      <c r="L9472" s="54" t="s">
        <v>91</v>
      </c>
      <c r="M9472" s="54"/>
      <c r="N9472" s="54">
        <v>3003</v>
      </c>
      <c r="O9472" s="54" t="s">
        <v>433</v>
      </c>
      <c r="P9472" s="54">
        <v>92503790</v>
      </c>
      <c r="Q9472" s="54" t="s">
        <v>15135</v>
      </c>
      <c r="R9472" s="58">
        <v>102954</v>
      </c>
      <c r="S9472" s="54" t="s">
        <v>650</v>
      </c>
      <c r="T9472" s="54" t="str">
        <f t="shared" si="766"/>
        <v>92503790SURAJ SALES CORPORATIONPITTI CAPITAL</v>
      </c>
      <c r="U9472" s="59" t="s">
        <v>95</v>
      </c>
      <c r="V9472" s="60">
        <v>1</v>
      </c>
      <c r="W9472" s="60">
        <v>29782.5</v>
      </c>
      <c r="X9472" s="60"/>
      <c r="Y9472" s="54" t="s">
        <v>96</v>
      </c>
      <c r="Z9472" s="60">
        <f t="shared" si="767"/>
        <v>29782.5</v>
      </c>
      <c r="AA9472" s="60"/>
      <c r="AB9472" s="60"/>
      <c r="AC9472" s="60"/>
      <c r="AD9472" s="61"/>
      <c r="AE9472" s="60"/>
      <c r="AF9472" s="60" t="s">
        <v>92</v>
      </c>
      <c r="AG9472" s="60" t="b">
        <f t="shared" si="768"/>
        <v>1</v>
      </c>
      <c r="AH9472" s="60">
        <v>29782.5</v>
      </c>
      <c r="AI9472" s="60">
        <v>2680.43</v>
      </c>
      <c r="AJ9472" s="60">
        <v>2680.43</v>
      </c>
      <c r="AK9472" s="60">
        <v>0</v>
      </c>
      <c r="AL9472" s="60">
        <v>0</v>
      </c>
      <c r="AM9472" s="60">
        <v>35142.5</v>
      </c>
      <c r="AN9472" s="60">
        <v>5360</v>
      </c>
      <c r="AO9472" s="54">
        <v>10</v>
      </c>
      <c r="AP9472" s="54" t="s">
        <v>97</v>
      </c>
      <c r="AQ9472" s="54">
        <v>9017</v>
      </c>
      <c r="AR9472" s="54" t="s">
        <v>98</v>
      </c>
      <c r="AS9472" s="54" t="s">
        <v>97</v>
      </c>
      <c r="AT9472" s="54">
        <v>0</v>
      </c>
      <c r="AU9472" s="54" t="s">
        <v>97</v>
      </c>
      <c r="AV9472" s="57">
        <v>0</v>
      </c>
      <c r="AW9472" s="54" t="s">
        <v>97</v>
      </c>
      <c r="AX9472" s="54" t="s">
        <v>97</v>
      </c>
      <c r="AY9472" s="54">
        <v>9000</v>
      </c>
      <c r="AZ9472" s="54" t="s">
        <v>100</v>
      </c>
      <c r="BA9472" s="54" t="s">
        <v>101</v>
      </c>
      <c r="BB9472" s="54">
        <v>1000</v>
      </c>
      <c r="BC9472" s="54" t="s">
        <v>652</v>
      </c>
      <c r="BD9472" s="54">
        <v>27</v>
      </c>
      <c r="BE9472" s="54" t="s">
        <v>103</v>
      </c>
      <c r="BF9472" s="54" t="s">
        <v>653</v>
      </c>
      <c r="BG9472" s="54" t="s">
        <v>439</v>
      </c>
      <c r="BH9472" s="54" t="s">
        <v>440</v>
      </c>
      <c r="BI9472" s="54"/>
      <c r="BJ9472" s="54" t="s">
        <v>97</v>
      </c>
      <c r="BK9472" s="62">
        <v>1</v>
      </c>
      <c r="BL9472" s="54" t="s">
        <v>96</v>
      </c>
      <c r="BM9472" s="63">
        <v>0</v>
      </c>
      <c r="BN9472" s="63">
        <v>0</v>
      </c>
      <c r="BO9472" s="63">
        <v>0</v>
      </c>
      <c r="BP9472" s="63">
        <v>0</v>
      </c>
      <c r="BQ9472" s="63">
        <v>0</v>
      </c>
      <c r="BR9472" s="60">
        <v>29782.5</v>
      </c>
      <c r="BS9472" s="54" t="s">
        <v>108</v>
      </c>
      <c r="BT9472" s="54" t="s">
        <v>109</v>
      </c>
      <c r="BU9472" s="54">
        <v>91562</v>
      </c>
      <c r="BV9472" s="54">
        <v>90032</v>
      </c>
      <c r="BW9472" s="54">
        <v>2021101928</v>
      </c>
      <c r="BX9472" s="54" t="s">
        <v>110</v>
      </c>
      <c r="BY9472" s="54" t="s">
        <v>271</v>
      </c>
      <c r="BZ9472" s="54" t="s">
        <v>112</v>
      </c>
      <c r="CA9472" s="54" t="s">
        <v>111</v>
      </c>
      <c r="CB9472" s="54" t="s">
        <v>111</v>
      </c>
      <c r="CC9472" s="54" t="s">
        <v>113</v>
      </c>
    </row>
    <row r="9473" spans="1:81" s="64" customFormat="1">
      <c r="A9473" s="54">
        <v>1500</v>
      </c>
      <c r="B9473" s="55">
        <v>1950043427</v>
      </c>
      <c r="C9473" s="54">
        <v>50022479</v>
      </c>
      <c r="D9473" s="54">
        <v>2021106173</v>
      </c>
      <c r="E9473" s="54" t="str">
        <f t="shared" si="769"/>
        <v>202110617350022479</v>
      </c>
      <c r="F9473" s="54">
        <v>1</v>
      </c>
      <c r="G9473" s="56">
        <v>44511</v>
      </c>
      <c r="H9473" s="57">
        <v>44513</v>
      </c>
      <c r="I9473" s="57" t="str">
        <f t="shared" si="765"/>
        <v>November</v>
      </c>
      <c r="J9473" s="54" t="s">
        <v>15136</v>
      </c>
      <c r="K9473" s="54">
        <v>101</v>
      </c>
      <c r="L9473" s="54" t="s">
        <v>91</v>
      </c>
      <c r="M9473" s="54"/>
      <c r="N9473" s="54">
        <v>3030</v>
      </c>
      <c r="O9473" s="54" t="s">
        <v>125</v>
      </c>
      <c r="P9473" s="54">
        <v>92111269</v>
      </c>
      <c r="Q9473" s="54" t="s">
        <v>15137</v>
      </c>
      <c r="R9473" s="58">
        <v>102954</v>
      </c>
      <c r="S9473" s="54" t="s">
        <v>650</v>
      </c>
      <c r="T9473" s="54" t="str">
        <f t="shared" si="766"/>
        <v>92111269SURAJ SALES CORPORATIONPITTI Consumables</v>
      </c>
      <c r="U9473" s="59" t="s">
        <v>95</v>
      </c>
      <c r="V9473" s="60">
        <v>1</v>
      </c>
      <c r="W9473" s="60">
        <v>1070</v>
      </c>
      <c r="X9473" s="60"/>
      <c r="Y9473" s="54" t="s">
        <v>96</v>
      </c>
      <c r="Z9473" s="60">
        <f t="shared" si="767"/>
        <v>1070</v>
      </c>
      <c r="AA9473" s="60"/>
      <c r="AB9473" s="60"/>
      <c r="AC9473" s="60"/>
      <c r="AD9473" s="61"/>
      <c r="AE9473" s="60"/>
      <c r="AF9473" s="60" t="s">
        <v>92</v>
      </c>
      <c r="AG9473" s="60" t="b">
        <f t="shared" si="768"/>
        <v>1</v>
      </c>
      <c r="AH9473" s="60">
        <v>1070</v>
      </c>
      <c r="AI9473" s="60">
        <v>96.3</v>
      </c>
      <c r="AJ9473" s="60">
        <v>96.3</v>
      </c>
      <c r="AK9473" s="60">
        <v>0</v>
      </c>
      <c r="AL9473" s="60">
        <v>0</v>
      </c>
      <c r="AM9473" s="60">
        <v>1262</v>
      </c>
      <c r="AN9473" s="60">
        <v>192</v>
      </c>
      <c r="AO9473" s="54">
        <v>10</v>
      </c>
      <c r="AP9473" s="54" t="s">
        <v>97</v>
      </c>
      <c r="AQ9473" s="54">
        <v>9017</v>
      </c>
      <c r="AR9473" s="54" t="s">
        <v>98</v>
      </c>
      <c r="AS9473" s="54">
        <v>2021617873</v>
      </c>
      <c r="AT9473" s="54">
        <v>1</v>
      </c>
      <c r="AU9473" s="54">
        <v>51015491</v>
      </c>
      <c r="AV9473" s="57">
        <v>44511</v>
      </c>
      <c r="AW9473" s="54" t="s">
        <v>15136</v>
      </c>
      <c r="AX9473" s="54" t="s">
        <v>99</v>
      </c>
      <c r="AY9473" s="54">
        <v>9000</v>
      </c>
      <c r="AZ9473" s="54" t="s">
        <v>119</v>
      </c>
      <c r="BA9473" s="54" t="s">
        <v>120</v>
      </c>
      <c r="BB9473" s="54">
        <v>1000</v>
      </c>
      <c r="BC9473" s="54" t="s">
        <v>652</v>
      </c>
      <c r="BD9473" s="54">
        <v>27</v>
      </c>
      <c r="BE9473" s="54" t="s">
        <v>103</v>
      </c>
      <c r="BF9473" s="54" t="s">
        <v>653</v>
      </c>
      <c r="BG9473" s="54" t="s">
        <v>439</v>
      </c>
      <c r="BH9473" s="54" t="s">
        <v>440</v>
      </c>
      <c r="BI9473" s="54"/>
      <c r="BJ9473" s="54" t="s">
        <v>97</v>
      </c>
      <c r="BK9473" s="62">
        <v>1</v>
      </c>
      <c r="BL9473" s="54" t="s">
        <v>96</v>
      </c>
      <c r="BM9473" s="63">
        <v>0</v>
      </c>
      <c r="BN9473" s="63">
        <v>0</v>
      </c>
      <c r="BO9473" s="63">
        <v>0</v>
      </c>
      <c r="BP9473" s="63">
        <v>0</v>
      </c>
      <c r="BQ9473" s="63">
        <v>0</v>
      </c>
      <c r="BR9473" s="60">
        <v>1070</v>
      </c>
      <c r="BS9473" s="54" t="s">
        <v>108</v>
      </c>
      <c r="BT9473" s="54" t="s">
        <v>126</v>
      </c>
      <c r="BU9473" s="54">
        <v>91562</v>
      </c>
      <c r="BV9473" s="54">
        <v>92309</v>
      </c>
      <c r="BW9473" s="54">
        <v>2021104171</v>
      </c>
      <c r="BX9473" s="54" t="s">
        <v>110</v>
      </c>
      <c r="BY9473" s="54" t="s">
        <v>271</v>
      </c>
      <c r="BZ9473" s="54" t="s">
        <v>112</v>
      </c>
      <c r="CA9473" s="54" t="s">
        <v>111</v>
      </c>
      <c r="CB9473" s="54" t="s">
        <v>111</v>
      </c>
      <c r="CC9473" s="54" t="s">
        <v>113</v>
      </c>
    </row>
    <row r="9474" spans="1:81" s="64" customFormat="1">
      <c r="A9474" s="54">
        <v>1400</v>
      </c>
      <c r="B9474" s="55">
        <v>1950045573</v>
      </c>
      <c r="C9474" s="54">
        <v>50024108</v>
      </c>
      <c r="D9474" s="54">
        <v>2021106797</v>
      </c>
      <c r="E9474" s="54" t="str">
        <f t="shared" si="769"/>
        <v>202110679750024108</v>
      </c>
      <c r="F9474" s="54">
        <v>1</v>
      </c>
      <c r="G9474" s="56">
        <v>44518</v>
      </c>
      <c r="H9474" s="57">
        <v>44526</v>
      </c>
      <c r="I9474" s="57" t="str">
        <f t="shared" si="765"/>
        <v>November</v>
      </c>
      <c r="J9474" s="54" t="s">
        <v>15138</v>
      </c>
      <c r="K9474" s="54">
        <v>101</v>
      </c>
      <c r="L9474" s="54" t="s">
        <v>91</v>
      </c>
      <c r="M9474" s="54"/>
      <c r="N9474" s="54">
        <v>3030</v>
      </c>
      <c r="O9474" s="54" t="s">
        <v>125</v>
      </c>
      <c r="P9474" s="54">
        <v>92100163</v>
      </c>
      <c r="Q9474" s="54" t="s">
        <v>7378</v>
      </c>
      <c r="R9474" s="58">
        <v>102954</v>
      </c>
      <c r="S9474" s="54" t="s">
        <v>650</v>
      </c>
      <c r="T9474" s="54" t="str">
        <f t="shared" si="766"/>
        <v>92100163SURAJ SALES CORPORATIONPITTI Consumables</v>
      </c>
      <c r="U9474" s="59" t="s">
        <v>95</v>
      </c>
      <c r="V9474" s="60">
        <v>50</v>
      </c>
      <c r="W9474" s="60">
        <v>10327.5</v>
      </c>
      <c r="X9474" s="60"/>
      <c r="Y9474" s="54" t="s">
        <v>96</v>
      </c>
      <c r="Z9474" s="60">
        <f t="shared" si="767"/>
        <v>206.55</v>
      </c>
      <c r="AA9474" s="60"/>
      <c r="AB9474" s="60"/>
      <c r="AC9474" s="60"/>
      <c r="AD9474" s="61"/>
      <c r="AE9474" s="60"/>
      <c r="AF9474" s="60" t="s">
        <v>92</v>
      </c>
      <c r="AG9474" s="60" t="b">
        <f t="shared" si="768"/>
        <v>1</v>
      </c>
      <c r="AH9474" s="60">
        <v>10327.5</v>
      </c>
      <c r="AI9474" s="60">
        <v>0</v>
      </c>
      <c r="AJ9474" s="60">
        <v>0</v>
      </c>
      <c r="AK9474" s="60">
        <v>1858.95</v>
      </c>
      <c r="AL9474" s="60">
        <v>0</v>
      </c>
      <c r="AM9474" s="60">
        <v>12186.5</v>
      </c>
      <c r="AN9474" s="60">
        <v>1859</v>
      </c>
      <c r="AO9474" s="54">
        <v>10</v>
      </c>
      <c r="AP9474" s="54" t="s">
        <v>97</v>
      </c>
      <c r="AQ9474" s="54">
        <v>8208</v>
      </c>
      <c r="AR9474" s="54" t="s">
        <v>494</v>
      </c>
      <c r="AS9474" s="54" t="s">
        <v>97</v>
      </c>
      <c r="AT9474" s="54">
        <v>0</v>
      </c>
      <c r="AU9474" s="54" t="s">
        <v>97</v>
      </c>
      <c r="AV9474" s="57">
        <v>0</v>
      </c>
      <c r="AW9474" s="54" t="s">
        <v>97</v>
      </c>
      <c r="AX9474" s="54" t="s">
        <v>97</v>
      </c>
      <c r="AY9474" s="54">
        <v>9000</v>
      </c>
      <c r="AZ9474" s="54" t="s">
        <v>119</v>
      </c>
      <c r="BA9474" s="54" t="s">
        <v>120</v>
      </c>
      <c r="BB9474" s="54">
        <v>1000</v>
      </c>
      <c r="BC9474" s="54" t="s">
        <v>652</v>
      </c>
      <c r="BD9474" s="54">
        <v>27</v>
      </c>
      <c r="BE9474" s="54" t="s">
        <v>103</v>
      </c>
      <c r="BF9474" s="54" t="s">
        <v>653</v>
      </c>
      <c r="BG9474" s="54" t="s">
        <v>143</v>
      </c>
      <c r="BH9474" s="54" t="s">
        <v>144</v>
      </c>
      <c r="BI9474" s="54"/>
      <c r="BJ9474" s="54">
        <v>1465</v>
      </c>
      <c r="BK9474" s="62">
        <v>50</v>
      </c>
      <c r="BL9474" s="54" t="s">
        <v>96</v>
      </c>
      <c r="BM9474" s="63">
        <v>0</v>
      </c>
      <c r="BN9474" s="63">
        <v>0</v>
      </c>
      <c r="BO9474" s="63">
        <v>0</v>
      </c>
      <c r="BP9474" s="63">
        <v>0</v>
      </c>
      <c r="BQ9474" s="63">
        <v>0</v>
      </c>
      <c r="BR9474" s="60">
        <v>10327.5</v>
      </c>
      <c r="BS9474" s="54" t="s">
        <v>108</v>
      </c>
      <c r="BT9474" s="54" t="s">
        <v>126</v>
      </c>
      <c r="BU9474" s="54">
        <v>90369</v>
      </c>
      <c r="BV9474" s="54">
        <v>90154</v>
      </c>
      <c r="BW9474" s="54">
        <v>2021104482</v>
      </c>
      <c r="BX9474" s="54" t="s">
        <v>110</v>
      </c>
      <c r="BY9474" s="54" t="s">
        <v>271</v>
      </c>
      <c r="BZ9474" s="54" t="s">
        <v>112</v>
      </c>
      <c r="CA9474" s="54" t="s">
        <v>111</v>
      </c>
      <c r="CB9474" s="54" t="s">
        <v>111</v>
      </c>
      <c r="CC9474" s="54" t="s">
        <v>113</v>
      </c>
    </row>
    <row r="9475" spans="1:81" s="64" customFormat="1">
      <c r="A9475" s="54">
        <v>1400</v>
      </c>
      <c r="B9475" s="55">
        <v>1950046691</v>
      </c>
      <c r="C9475" s="54">
        <v>50025009</v>
      </c>
      <c r="D9475" s="54">
        <v>2021107685</v>
      </c>
      <c r="E9475" s="54" t="str">
        <f t="shared" si="769"/>
        <v>202110768550025009</v>
      </c>
      <c r="F9475" s="54">
        <v>1</v>
      </c>
      <c r="G9475" s="56">
        <v>44527</v>
      </c>
      <c r="H9475" s="57">
        <v>44533</v>
      </c>
      <c r="I9475" s="57" t="str">
        <f t="shared" si="765"/>
        <v>December</v>
      </c>
      <c r="J9475" s="54" t="s">
        <v>15139</v>
      </c>
      <c r="K9475" s="54">
        <v>101</v>
      </c>
      <c r="L9475" s="54" t="s">
        <v>91</v>
      </c>
      <c r="M9475" s="54"/>
      <c r="N9475" s="54">
        <v>3030</v>
      </c>
      <c r="O9475" s="54" t="s">
        <v>125</v>
      </c>
      <c r="P9475" s="54">
        <v>92106401</v>
      </c>
      <c r="Q9475" s="54" t="s">
        <v>651</v>
      </c>
      <c r="R9475" s="58">
        <v>102954</v>
      </c>
      <c r="S9475" s="54" t="s">
        <v>650</v>
      </c>
      <c r="T9475" s="54" t="str">
        <f t="shared" si="766"/>
        <v>92106401SURAJ SALES CORPORATIONPITTI Consumables</v>
      </c>
      <c r="U9475" s="59" t="s">
        <v>95</v>
      </c>
      <c r="V9475" s="60">
        <v>5</v>
      </c>
      <c r="W9475" s="60">
        <v>2635</v>
      </c>
      <c r="X9475" s="60"/>
      <c r="Y9475" s="54" t="s">
        <v>96</v>
      </c>
      <c r="Z9475" s="60">
        <f t="shared" si="767"/>
        <v>527</v>
      </c>
      <c r="AA9475" s="60"/>
      <c r="AB9475" s="60"/>
      <c r="AC9475" s="60"/>
      <c r="AD9475" s="61"/>
      <c r="AE9475" s="60"/>
      <c r="AF9475" s="60" t="s">
        <v>92</v>
      </c>
      <c r="AG9475" s="60" t="b">
        <f t="shared" si="768"/>
        <v>1</v>
      </c>
      <c r="AH9475" s="60">
        <v>2635</v>
      </c>
      <c r="AI9475" s="60">
        <v>0</v>
      </c>
      <c r="AJ9475" s="60">
        <v>0</v>
      </c>
      <c r="AK9475" s="60">
        <v>474.3</v>
      </c>
      <c r="AL9475" s="60">
        <v>0</v>
      </c>
      <c r="AM9475" s="60">
        <v>3109</v>
      </c>
      <c r="AN9475" s="60">
        <v>474</v>
      </c>
      <c r="AO9475" s="54">
        <v>10</v>
      </c>
      <c r="AP9475" s="54" t="s">
        <v>97</v>
      </c>
      <c r="AQ9475" s="54">
        <v>3926</v>
      </c>
      <c r="AR9475" s="54" t="s">
        <v>494</v>
      </c>
      <c r="AS9475" s="54">
        <v>2021619936</v>
      </c>
      <c r="AT9475" s="54">
        <v>1</v>
      </c>
      <c r="AU9475" s="54">
        <v>51017273</v>
      </c>
      <c r="AV9475" s="57">
        <v>44527</v>
      </c>
      <c r="AW9475" s="54" t="s">
        <v>15139</v>
      </c>
      <c r="AX9475" s="54" t="s">
        <v>99</v>
      </c>
      <c r="AY9475" s="54">
        <v>9000</v>
      </c>
      <c r="AZ9475" s="54" t="s">
        <v>119</v>
      </c>
      <c r="BA9475" s="54" t="s">
        <v>120</v>
      </c>
      <c r="BB9475" s="54">
        <v>1000</v>
      </c>
      <c r="BC9475" s="54" t="s">
        <v>652</v>
      </c>
      <c r="BD9475" s="54">
        <v>27</v>
      </c>
      <c r="BE9475" s="54" t="s">
        <v>103</v>
      </c>
      <c r="BF9475" s="54" t="s">
        <v>653</v>
      </c>
      <c r="BG9475" s="54" t="s">
        <v>654</v>
      </c>
      <c r="BH9475" s="54" t="s">
        <v>655</v>
      </c>
      <c r="BI9475" s="54"/>
      <c r="BJ9475" s="54">
        <v>1465</v>
      </c>
      <c r="BK9475" s="62">
        <v>5</v>
      </c>
      <c r="BL9475" s="54" t="s">
        <v>96</v>
      </c>
      <c r="BM9475" s="63">
        <v>0</v>
      </c>
      <c r="BN9475" s="63">
        <v>0</v>
      </c>
      <c r="BO9475" s="63">
        <v>0</v>
      </c>
      <c r="BP9475" s="63">
        <v>0</v>
      </c>
      <c r="BQ9475" s="63">
        <v>0</v>
      </c>
      <c r="BR9475" s="60">
        <v>2635</v>
      </c>
      <c r="BS9475" s="54" t="s">
        <v>108</v>
      </c>
      <c r="BT9475" s="54" t="s">
        <v>126</v>
      </c>
      <c r="BU9475" s="54">
        <v>90369</v>
      </c>
      <c r="BV9475" s="54">
        <v>90154</v>
      </c>
      <c r="BW9475" s="54">
        <v>2021105225</v>
      </c>
      <c r="BX9475" s="54" t="s">
        <v>110</v>
      </c>
      <c r="BY9475" s="54" t="s">
        <v>271</v>
      </c>
      <c r="BZ9475" s="54" t="s">
        <v>112</v>
      </c>
      <c r="CA9475" s="54" t="s">
        <v>111</v>
      </c>
      <c r="CB9475" s="54" t="s">
        <v>111</v>
      </c>
      <c r="CC9475" s="54" t="s">
        <v>113</v>
      </c>
    </row>
    <row r="9476" spans="1:81" s="64" customFormat="1">
      <c r="A9476" s="54">
        <v>1200</v>
      </c>
      <c r="B9476" s="55">
        <v>1950041089</v>
      </c>
      <c r="C9476" s="54">
        <v>50020639</v>
      </c>
      <c r="D9476" s="54">
        <v>2021106560</v>
      </c>
      <c r="E9476" s="54" t="str">
        <f t="shared" si="769"/>
        <v>202110656050020639</v>
      </c>
      <c r="F9476" s="54">
        <v>1</v>
      </c>
      <c r="G9476" s="56">
        <v>44496</v>
      </c>
      <c r="H9476" s="57">
        <v>44497</v>
      </c>
      <c r="I9476" s="57" t="str">
        <f t="shared" si="765"/>
        <v>October</v>
      </c>
      <c r="J9476" s="54" t="s">
        <v>15140</v>
      </c>
      <c r="K9476" s="54">
        <v>101</v>
      </c>
      <c r="L9476" s="54" t="s">
        <v>91</v>
      </c>
      <c r="M9476" s="54"/>
      <c r="N9476" s="54">
        <v>3030</v>
      </c>
      <c r="O9476" s="54" t="s">
        <v>125</v>
      </c>
      <c r="P9476" s="54">
        <v>92111299</v>
      </c>
      <c r="Q9476" s="54" t="s">
        <v>15141</v>
      </c>
      <c r="R9476" s="58">
        <v>103119</v>
      </c>
      <c r="S9476" s="54" t="s">
        <v>2037</v>
      </c>
      <c r="T9476" s="54" t="str">
        <f t="shared" si="766"/>
        <v>92111299S S ENTERPRISEPITTI Consumables</v>
      </c>
      <c r="U9476" s="59" t="s">
        <v>95</v>
      </c>
      <c r="V9476" s="60">
        <v>20</v>
      </c>
      <c r="W9476" s="60">
        <v>14500</v>
      </c>
      <c r="X9476" s="60"/>
      <c r="Y9476" s="54" t="s">
        <v>96</v>
      </c>
      <c r="Z9476" s="60">
        <f t="shared" si="767"/>
        <v>725</v>
      </c>
      <c r="AA9476" s="60"/>
      <c r="AB9476" s="60"/>
      <c r="AC9476" s="60"/>
      <c r="AD9476" s="61"/>
      <c r="AE9476" s="60"/>
      <c r="AF9476" s="60" t="s">
        <v>92</v>
      </c>
      <c r="AG9476" s="60" t="b">
        <f t="shared" si="768"/>
        <v>1</v>
      </c>
      <c r="AH9476" s="60">
        <v>14500</v>
      </c>
      <c r="AI9476" s="60">
        <v>1305</v>
      </c>
      <c r="AJ9476" s="60">
        <v>1305</v>
      </c>
      <c r="AK9476" s="60">
        <v>0</v>
      </c>
      <c r="AL9476" s="60">
        <v>0</v>
      </c>
      <c r="AM9476" s="60">
        <v>17110</v>
      </c>
      <c r="AN9476" s="60">
        <v>2610</v>
      </c>
      <c r="AO9476" s="54">
        <v>10</v>
      </c>
      <c r="AP9476" s="54" t="s">
        <v>97</v>
      </c>
      <c r="AQ9476" s="54">
        <v>8471</v>
      </c>
      <c r="AR9476" s="54" t="s">
        <v>156</v>
      </c>
      <c r="AS9476" s="54">
        <v>2021616818</v>
      </c>
      <c r="AT9476" s="54">
        <v>1</v>
      </c>
      <c r="AU9476" s="54">
        <v>51014577</v>
      </c>
      <c r="AV9476" s="57">
        <v>44496</v>
      </c>
      <c r="AW9476" s="54" t="s">
        <v>15140</v>
      </c>
      <c r="AX9476" s="54" t="s">
        <v>99</v>
      </c>
      <c r="AY9476" s="54">
        <v>9000</v>
      </c>
      <c r="AZ9476" s="54" t="s">
        <v>119</v>
      </c>
      <c r="BA9476" s="54" t="s">
        <v>120</v>
      </c>
      <c r="BB9476" s="54">
        <v>1000</v>
      </c>
      <c r="BC9476" s="54" t="s">
        <v>2040</v>
      </c>
      <c r="BD9476" s="54">
        <v>36</v>
      </c>
      <c r="BE9476" s="54" t="s">
        <v>158</v>
      </c>
      <c r="BF9476" s="54" t="s">
        <v>2041</v>
      </c>
      <c r="BG9476" s="54" t="s">
        <v>1090</v>
      </c>
      <c r="BH9476" s="54" t="s">
        <v>1091</v>
      </c>
      <c r="BI9476" s="54"/>
      <c r="BJ9476" s="54" t="s">
        <v>97</v>
      </c>
      <c r="BK9476" s="62">
        <v>20</v>
      </c>
      <c r="BL9476" s="54" t="s">
        <v>96</v>
      </c>
      <c r="BM9476" s="63">
        <v>0</v>
      </c>
      <c r="BN9476" s="63">
        <v>0</v>
      </c>
      <c r="BO9476" s="63">
        <v>0</v>
      </c>
      <c r="BP9476" s="63">
        <v>0</v>
      </c>
      <c r="BQ9476" s="63">
        <v>0</v>
      </c>
      <c r="BR9476" s="60">
        <v>14500</v>
      </c>
      <c r="BS9476" s="54" t="s">
        <v>108</v>
      </c>
      <c r="BT9476" s="54" t="s">
        <v>126</v>
      </c>
      <c r="BU9476" s="54">
        <v>91562</v>
      </c>
      <c r="BV9476" s="54">
        <v>90246</v>
      </c>
      <c r="BW9476" s="54">
        <v>2021104464</v>
      </c>
      <c r="BX9476" s="54" t="s">
        <v>110</v>
      </c>
      <c r="BY9476" s="54" t="s">
        <v>111</v>
      </c>
      <c r="BZ9476" s="54" t="s">
        <v>112</v>
      </c>
      <c r="CA9476" s="54" t="s">
        <v>111</v>
      </c>
      <c r="CB9476" s="54" t="s">
        <v>111</v>
      </c>
      <c r="CC9476" s="54" t="s">
        <v>113</v>
      </c>
    </row>
    <row r="9477" spans="1:81" s="64" customFormat="1">
      <c r="A9477" s="54">
        <v>1200</v>
      </c>
      <c r="B9477" s="55">
        <v>1950041089</v>
      </c>
      <c r="C9477" s="54">
        <v>50020639</v>
      </c>
      <c r="D9477" s="54">
        <v>2021106560</v>
      </c>
      <c r="E9477" s="54" t="str">
        <f t="shared" si="769"/>
        <v>202110656050020639</v>
      </c>
      <c r="F9477" s="54">
        <v>2</v>
      </c>
      <c r="G9477" s="56">
        <v>44496</v>
      </c>
      <c r="H9477" s="57">
        <v>44497</v>
      </c>
      <c r="I9477" s="57" t="str">
        <f t="shared" si="765"/>
        <v>October</v>
      </c>
      <c r="J9477" s="54" t="s">
        <v>15140</v>
      </c>
      <c r="K9477" s="54">
        <v>101</v>
      </c>
      <c r="L9477" s="54" t="s">
        <v>91</v>
      </c>
      <c r="M9477" s="54"/>
      <c r="N9477" s="54">
        <v>3030</v>
      </c>
      <c r="O9477" s="54" t="s">
        <v>125</v>
      </c>
      <c r="P9477" s="54">
        <v>92111300</v>
      </c>
      <c r="Q9477" s="54" t="s">
        <v>15142</v>
      </c>
      <c r="R9477" s="58">
        <v>103119</v>
      </c>
      <c r="S9477" s="54" t="s">
        <v>2037</v>
      </c>
      <c r="T9477" s="54" t="str">
        <f t="shared" si="766"/>
        <v>92111300S S ENTERPRISEPITTI Consumables</v>
      </c>
      <c r="U9477" s="59" t="s">
        <v>95</v>
      </c>
      <c r="V9477" s="60">
        <v>2</v>
      </c>
      <c r="W9477" s="60">
        <v>1100</v>
      </c>
      <c r="X9477" s="60"/>
      <c r="Y9477" s="54" t="s">
        <v>96</v>
      </c>
      <c r="Z9477" s="60">
        <f t="shared" si="767"/>
        <v>550</v>
      </c>
      <c r="AA9477" s="60"/>
      <c r="AB9477" s="60"/>
      <c r="AC9477" s="60"/>
      <c r="AD9477" s="61"/>
      <c r="AE9477" s="60"/>
      <c r="AF9477" s="60" t="s">
        <v>92</v>
      </c>
      <c r="AG9477" s="60" t="b">
        <f t="shared" si="768"/>
        <v>1</v>
      </c>
      <c r="AH9477" s="60">
        <v>1100</v>
      </c>
      <c r="AI9477" s="60">
        <v>99</v>
      </c>
      <c r="AJ9477" s="60">
        <v>99</v>
      </c>
      <c r="AK9477" s="60">
        <v>0</v>
      </c>
      <c r="AL9477" s="60">
        <v>0</v>
      </c>
      <c r="AM9477" s="60">
        <v>1298</v>
      </c>
      <c r="AN9477" s="60">
        <v>198</v>
      </c>
      <c r="AO9477" s="54">
        <v>20</v>
      </c>
      <c r="AP9477" s="54" t="s">
        <v>97</v>
      </c>
      <c r="AQ9477" s="54">
        <v>8473</v>
      </c>
      <c r="AR9477" s="54" t="s">
        <v>156</v>
      </c>
      <c r="AS9477" s="54">
        <v>2021616818</v>
      </c>
      <c r="AT9477" s="54">
        <v>2</v>
      </c>
      <c r="AU9477" s="54">
        <v>51014577</v>
      </c>
      <c r="AV9477" s="57">
        <v>44496</v>
      </c>
      <c r="AW9477" s="54" t="s">
        <v>15140</v>
      </c>
      <c r="AX9477" s="54" t="s">
        <v>99</v>
      </c>
      <c r="AY9477" s="54">
        <v>9000</v>
      </c>
      <c r="AZ9477" s="54" t="s">
        <v>119</v>
      </c>
      <c r="BA9477" s="54" t="s">
        <v>120</v>
      </c>
      <c r="BB9477" s="54">
        <v>1000</v>
      </c>
      <c r="BC9477" s="54" t="s">
        <v>2040</v>
      </c>
      <c r="BD9477" s="54">
        <v>36</v>
      </c>
      <c r="BE9477" s="54" t="s">
        <v>158</v>
      </c>
      <c r="BF9477" s="54" t="s">
        <v>2041</v>
      </c>
      <c r="BG9477" s="54" t="s">
        <v>1090</v>
      </c>
      <c r="BH9477" s="54" t="s">
        <v>1091</v>
      </c>
      <c r="BI9477" s="54"/>
      <c r="BJ9477" s="54" t="s">
        <v>97</v>
      </c>
      <c r="BK9477" s="62">
        <v>2</v>
      </c>
      <c r="BL9477" s="54" t="s">
        <v>96</v>
      </c>
      <c r="BM9477" s="63">
        <v>0</v>
      </c>
      <c r="BN9477" s="63">
        <v>0</v>
      </c>
      <c r="BO9477" s="63">
        <v>0</v>
      </c>
      <c r="BP9477" s="63">
        <v>0</v>
      </c>
      <c r="BQ9477" s="63">
        <v>0</v>
      </c>
      <c r="BR9477" s="60">
        <v>1100</v>
      </c>
      <c r="BS9477" s="54" t="s">
        <v>108</v>
      </c>
      <c r="BT9477" s="54" t="s">
        <v>126</v>
      </c>
      <c r="BU9477" s="54">
        <v>91562</v>
      </c>
      <c r="BV9477" s="54">
        <v>90246</v>
      </c>
      <c r="BW9477" s="54">
        <v>2021104464</v>
      </c>
      <c r="BX9477" s="54" t="s">
        <v>110</v>
      </c>
      <c r="BY9477" s="54" t="s">
        <v>111</v>
      </c>
      <c r="BZ9477" s="54" t="s">
        <v>112</v>
      </c>
      <c r="CA9477" s="54" t="s">
        <v>111</v>
      </c>
      <c r="CB9477" s="54" t="s">
        <v>111</v>
      </c>
      <c r="CC9477" s="54" t="s">
        <v>113</v>
      </c>
    </row>
    <row r="9478" spans="1:81" s="64" customFormat="1">
      <c r="A9478" s="54">
        <v>1200</v>
      </c>
      <c r="B9478" s="55">
        <v>1950041089</v>
      </c>
      <c r="C9478" s="54">
        <v>50020639</v>
      </c>
      <c r="D9478" s="54">
        <v>2021106560</v>
      </c>
      <c r="E9478" s="54" t="str">
        <f t="shared" si="769"/>
        <v>202110656050020639</v>
      </c>
      <c r="F9478" s="54">
        <v>3</v>
      </c>
      <c r="G9478" s="56">
        <v>44496</v>
      </c>
      <c r="H9478" s="57">
        <v>44497</v>
      </c>
      <c r="I9478" s="57" t="str">
        <f t="shared" si="765"/>
        <v>October</v>
      </c>
      <c r="J9478" s="54" t="s">
        <v>15140</v>
      </c>
      <c r="K9478" s="54">
        <v>101</v>
      </c>
      <c r="L9478" s="54" t="s">
        <v>91</v>
      </c>
      <c r="M9478" s="54"/>
      <c r="N9478" s="54">
        <v>3030</v>
      </c>
      <c r="O9478" s="54" t="s">
        <v>125</v>
      </c>
      <c r="P9478" s="54">
        <v>92111301</v>
      </c>
      <c r="Q9478" s="54" t="s">
        <v>15143</v>
      </c>
      <c r="R9478" s="58">
        <v>103119</v>
      </c>
      <c r="S9478" s="54" t="s">
        <v>2037</v>
      </c>
      <c r="T9478" s="54" t="str">
        <f t="shared" si="766"/>
        <v>92111301S S ENTERPRISEPITTI Consumables</v>
      </c>
      <c r="U9478" s="59" t="s">
        <v>95</v>
      </c>
      <c r="V9478" s="60">
        <v>2</v>
      </c>
      <c r="W9478" s="60">
        <v>900</v>
      </c>
      <c r="X9478" s="60"/>
      <c r="Y9478" s="54" t="s">
        <v>96</v>
      </c>
      <c r="Z9478" s="60">
        <f t="shared" si="767"/>
        <v>450</v>
      </c>
      <c r="AA9478" s="60"/>
      <c r="AB9478" s="60"/>
      <c r="AC9478" s="60"/>
      <c r="AD9478" s="61"/>
      <c r="AE9478" s="60"/>
      <c r="AF9478" s="60" t="s">
        <v>92</v>
      </c>
      <c r="AG9478" s="60" t="b">
        <f t="shared" si="768"/>
        <v>1</v>
      </c>
      <c r="AH9478" s="60">
        <v>900</v>
      </c>
      <c r="AI9478" s="60">
        <v>81</v>
      </c>
      <c r="AJ9478" s="60">
        <v>81</v>
      </c>
      <c r="AK9478" s="60">
        <v>0</v>
      </c>
      <c r="AL9478" s="60">
        <v>0</v>
      </c>
      <c r="AM9478" s="60">
        <v>1062</v>
      </c>
      <c r="AN9478" s="60">
        <v>162</v>
      </c>
      <c r="AO9478" s="54">
        <v>30</v>
      </c>
      <c r="AP9478" s="54" t="s">
        <v>97</v>
      </c>
      <c r="AQ9478" s="54">
        <v>8471</v>
      </c>
      <c r="AR9478" s="54" t="s">
        <v>156</v>
      </c>
      <c r="AS9478" s="54">
        <v>2021616818</v>
      </c>
      <c r="AT9478" s="54">
        <v>3</v>
      </c>
      <c r="AU9478" s="54">
        <v>51014577</v>
      </c>
      <c r="AV9478" s="57">
        <v>44496</v>
      </c>
      <c r="AW9478" s="54" t="s">
        <v>15140</v>
      </c>
      <c r="AX9478" s="54" t="s">
        <v>99</v>
      </c>
      <c r="AY9478" s="54">
        <v>9000</v>
      </c>
      <c r="AZ9478" s="54" t="s">
        <v>119</v>
      </c>
      <c r="BA9478" s="54" t="s">
        <v>120</v>
      </c>
      <c r="BB9478" s="54">
        <v>1000</v>
      </c>
      <c r="BC9478" s="54" t="s">
        <v>2040</v>
      </c>
      <c r="BD9478" s="54">
        <v>36</v>
      </c>
      <c r="BE9478" s="54" t="s">
        <v>158</v>
      </c>
      <c r="BF9478" s="54" t="s">
        <v>2041</v>
      </c>
      <c r="BG9478" s="54" t="s">
        <v>1090</v>
      </c>
      <c r="BH9478" s="54" t="s">
        <v>1091</v>
      </c>
      <c r="BI9478" s="54"/>
      <c r="BJ9478" s="54" t="s">
        <v>97</v>
      </c>
      <c r="BK9478" s="62">
        <v>2</v>
      </c>
      <c r="BL9478" s="54" t="s">
        <v>96</v>
      </c>
      <c r="BM9478" s="63">
        <v>0</v>
      </c>
      <c r="BN9478" s="63">
        <v>0</v>
      </c>
      <c r="BO9478" s="63">
        <v>0</v>
      </c>
      <c r="BP9478" s="63">
        <v>0</v>
      </c>
      <c r="BQ9478" s="63">
        <v>0</v>
      </c>
      <c r="BR9478" s="60">
        <v>900</v>
      </c>
      <c r="BS9478" s="54" t="s">
        <v>108</v>
      </c>
      <c r="BT9478" s="54" t="s">
        <v>126</v>
      </c>
      <c r="BU9478" s="54">
        <v>91562</v>
      </c>
      <c r="BV9478" s="54">
        <v>90246</v>
      </c>
      <c r="BW9478" s="54">
        <v>2021104464</v>
      </c>
      <c r="BX9478" s="54" t="s">
        <v>110</v>
      </c>
      <c r="BY9478" s="54" t="s">
        <v>111</v>
      </c>
      <c r="BZ9478" s="54" t="s">
        <v>112</v>
      </c>
      <c r="CA9478" s="54" t="s">
        <v>111</v>
      </c>
      <c r="CB9478" s="54" t="s">
        <v>111</v>
      </c>
      <c r="CC9478" s="54" t="s">
        <v>113</v>
      </c>
    </row>
    <row r="9479" spans="1:81" s="64" customFormat="1">
      <c r="A9479" s="54">
        <v>1200</v>
      </c>
      <c r="B9479" s="55">
        <v>1950041089</v>
      </c>
      <c r="C9479" s="54">
        <v>50020639</v>
      </c>
      <c r="D9479" s="54">
        <v>2021106560</v>
      </c>
      <c r="E9479" s="54" t="str">
        <f t="shared" si="769"/>
        <v>202110656050020639</v>
      </c>
      <c r="F9479" s="54">
        <v>4</v>
      </c>
      <c r="G9479" s="56">
        <v>44496</v>
      </c>
      <c r="H9479" s="57">
        <v>44497</v>
      </c>
      <c r="I9479" s="57" t="str">
        <f t="shared" ref="I9479:I9542" si="770">TEXT(H9479,"mmmm")</f>
        <v>October</v>
      </c>
      <c r="J9479" s="54" t="s">
        <v>15140</v>
      </c>
      <c r="K9479" s="54">
        <v>101</v>
      </c>
      <c r="L9479" s="54" t="s">
        <v>91</v>
      </c>
      <c r="M9479" s="54"/>
      <c r="N9479" s="54">
        <v>3030</v>
      </c>
      <c r="O9479" s="54" t="s">
        <v>125</v>
      </c>
      <c r="P9479" s="54">
        <v>92111302</v>
      </c>
      <c r="Q9479" s="54" t="s">
        <v>15144</v>
      </c>
      <c r="R9479" s="58">
        <v>103119</v>
      </c>
      <c r="S9479" s="54" t="s">
        <v>2037</v>
      </c>
      <c r="T9479" s="54" t="str">
        <f t="shared" ref="T9479:T9542" si="771">_xlfn.CONCAT(P9479,S9479,O9479)</f>
        <v>92111302S S ENTERPRISEPITTI Consumables</v>
      </c>
      <c r="U9479" s="59" t="s">
        <v>95</v>
      </c>
      <c r="V9479" s="60">
        <v>1</v>
      </c>
      <c r="W9479" s="60">
        <v>2950</v>
      </c>
      <c r="X9479" s="60"/>
      <c r="Y9479" s="54" t="s">
        <v>96</v>
      </c>
      <c r="Z9479" s="60">
        <f t="shared" ref="Z9479:Z9542" si="772">+W9479/V9479</f>
        <v>2950</v>
      </c>
      <c r="AA9479" s="60"/>
      <c r="AB9479" s="60"/>
      <c r="AC9479" s="60"/>
      <c r="AD9479" s="61"/>
      <c r="AE9479" s="60"/>
      <c r="AF9479" s="60" t="s">
        <v>92</v>
      </c>
      <c r="AG9479" s="60" t="b">
        <f t="shared" ref="AG9479:AG9542" si="773">W9479=AH9479</f>
        <v>1</v>
      </c>
      <c r="AH9479" s="60">
        <v>2950</v>
      </c>
      <c r="AI9479" s="60">
        <v>265.5</v>
      </c>
      <c r="AJ9479" s="60">
        <v>265.5</v>
      </c>
      <c r="AK9479" s="60">
        <v>0</v>
      </c>
      <c r="AL9479" s="60">
        <v>1</v>
      </c>
      <c r="AM9479" s="60">
        <v>3482</v>
      </c>
      <c r="AN9479" s="60">
        <v>532</v>
      </c>
      <c r="AO9479" s="54">
        <v>40</v>
      </c>
      <c r="AP9479" s="54" t="s">
        <v>97</v>
      </c>
      <c r="AQ9479" s="54">
        <v>8517</v>
      </c>
      <c r="AR9479" s="54" t="s">
        <v>156</v>
      </c>
      <c r="AS9479" s="54">
        <v>2021616818</v>
      </c>
      <c r="AT9479" s="54">
        <v>4</v>
      </c>
      <c r="AU9479" s="54">
        <v>51014577</v>
      </c>
      <c r="AV9479" s="57">
        <v>44496</v>
      </c>
      <c r="AW9479" s="54" t="s">
        <v>15140</v>
      </c>
      <c r="AX9479" s="54" t="s">
        <v>99</v>
      </c>
      <c r="AY9479" s="54">
        <v>9000</v>
      </c>
      <c r="AZ9479" s="54" t="s">
        <v>119</v>
      </c>
      <c r="BA9479" s="54" t="s">
        <v>120</v>
      </c>
      <c r="BB9479" s="54">
        <v>1000</v>
      </c>
      <c r="BC9479" s="54" t="s">
        <v>2040</v>
      </c>
      <c r="BD9479" s="54">
        <v>36</v>
      </c>
      <c r="BE9479" s="54" t="s">
        <v>158</v>
      </c>
      <c r="BF9479" s="54" t="s">
        <v>2041</v>
      </c>
      <c r="BG9479" s="54" t="s">
        <v>1090</v>
      </c>
      <c r="BH9479" s="54" t="s">
        <v>1091</v>
      </c>
      <c r="BI9479" s="54"/>
      <c r="BJ9479" s="54" t="s">
        <v>97</v>
      </c>
      <c r="BK9479" s="62">
        <v>1</v>
      </c>
      <c r="BL9479" s="54" t="s">
        <v>96</v>
      </c>
      <c r="BM9479" s="63">
        <v>0</v>
      </c>
      <c r="BN9479" s="63">
        <v>0</v>
      </c>
      <c r="BO9479" s="63">
        <v>0</v>
      </c>
      <c r="BP9479" s="63">
        <v>0</v>
      </c>
      <c r="BQ9479" s="63">
        <v>0</v>
      </c>
      <c r="BR9479" s="60">
        <v>2950</v>
      </c>
      <c r="BS9479" s="54" t="s">
        <v>108</v>
      </c>
      <c r="BT9479" s="54" t="s">
        <v>126</v>
      </c>
      <c r="BU9479" s="54">
        <v>91562</v>
      </c>
      <c r="BV9479" s="54">
        <v>90246</v>
      </c>
      <c r="BW9479" s="54">
        <v>2021104464</v>
      </c>
      <c r="BX9479" s="54" t="s">
        <v>110</v>
      </c>
      <c r="BY9479" s="54" t="s">
        <v>111</v>
      </c>
      <c r="BZ9479" s="54" t="s">
        <v>112</v>
      </c>
      <c r="CA9479" s="54" t="s">
        <v>111</v>
      </c>
      <c r="CB9479" s="54" t="s">
        <v>111</v>
      </c>
      <c r="CC9479" s="54" t="s">
        <v>113</v>
      </c>
    </row>
    <row r="9480" spans="1:81" s="64" customFormat="1">
      <c r="A9480" s="54">
        <v>1200</v>
      </c>
      <c r="B9480" s="55">
        <v>1950041089</v>
      </c>
      <c r="C9480" s="54">
        <v>50020639</v>
      </c>
      <c r="D9480" s="54">
        <v>2021106560</v>
      </c>
      <c r="E9480" s="54" t="str">
        <f t="shared" ref="E9480:E9543" si="774">_xlfn.CONCAT(D9480,C9480)</f>
        <v>202110656050020639</v>
      </c>
      <c r="F9480" s="54">
        <v>5</v>
      </c>
      <c r="G9480" s="56">
        <v>44496</v>
      </c>
      <c r="H9480" s="57">
        <v>44497</v>
      </c>
      <c r="I9480" s="57" t="str">
        <f t="shared" si="770"/>
        <v>October</v>
      </c>
      <c r="J9480" s="54" t="s">
        <v>15140</v>
      </c>
      <c r="K9480" s="54">
        <v>101</v>
      </c>
      <c r="L9480" s="54" t="s">
        <v>91</v>
      </c>
      <c r="M9480" s="54"/>
      <c r="N9480" s="54">
        <v>3030</v>
      </c>
      <c r="O9480" s="54" t="s">
        <v>125</v>
      </c>
      <c r="P9480" s="54">
        <v>92111303</v>
      </c>
      <c r="Q9480" s="54" t="s">
        <v>15145</v>
      </c>
      <c r="R9480" s="58">
        <v>103119</v>
      </c>
      <c r="S9480" s="54" t="s">
        <v>2037</v>
      </c>
      <c r="T9480" s="54" t="str">
        <f t="shared" si="771"/>
        <v>92111303S S ENTERPRISEPITTI Consumables</v>
      </c>
      <c r="U9480" s="59" t="s">
        <v>95</v>
      </c>
      <c r="V9480" s="60">
        <v>1</v>
      </c>
      <c r="W9480" s="60">
        <v>3800</v>
      </c>
      <c r="X9480" s="60"/>
      <c r="Y9480" s="54" t="s">
        <v>96</v>
      </c>
      <c r="Z9480" s="60">
        <f t="shared" si="772"/>
        <v>3800</v>
      </c>
      <c r="AA9480" s="60"/>
      <c r="AB9480" s="60"/>
      <c r="AC9480" s="60"/>
      <c r="AD9480" s="61"/>
      <c r="AE9480" s="60"/>
      <c r="AF9480" s="60" t="s">
        <v>92</v>
      </c>
      <c r="AG9480" s="60" t="b">
        <f t="shared" si="773"/>
        <v>1</v>
      </c>
      <c r="AH9480" s="60">
        <v>3800</v>
      </c>
      <c r="AI9480" s="60">
        <v>342</v>
      </c>
      <c r="AJ9480" s="60">
        <v>342</v>
      </c>
      <c r="AK9480" s="60">
        <v>0</v>
      </c>
      <c r="AL9480" s="60">
        <v>0</v>
      </c>
      <c r="AM9480" s="60">
        <v>4484</v>
      </c>
      <c r="AN9480" s="60">
        <v>684</v>
      </c>
      <c r="AO9480" s="54">
        <v>50</v>
      </c>
      <c r="AP9480" s="54" t="s">
        <v>97</v>
      </c>
      <c r="AQ9480" s="54">
        <v>8443</v>
      </c>
      <c r="AR9480" s="54" t="s">
        <v>156</v>
      </c>
      <c r="AS9480" s="54">
        <v>2021616818</v>
      </c>
      <c r="AT9480" s="54">
        <v>5</v>
      </c>
      <c r="AU9480" s="54">
        <v>51014577</v>
      </c>
      <c r="AV9480" s="57">
        <v>44496</v>
      </c>
      <c r="AW9480" s="54" t="s">
        <v>15140</v>
      </c>
      <c r="AX9480" s="54" t="s">
        <v>99</v>
      </c>
      <c r="AY9480" s="54">
        <v>9000</v>
      </c>
      <c r="AZ9480" s="54" t="s">
        <v>119</v>
      </c>
      <c r="BA9480" s="54" t="s">
        <v>120</v>
      </c>
      <c r="BB9480" s="54">
        <v>1000</v>
      </c>
      <c r="BC9480" s="54" t="s">
        <v>2040</v>
      </c>
      <c r="BD9480" s="54">
        <v>36</v>
      </c>
      <c r="BE9480" s="54" t="s">
        <v>158</v>
      </c>
      <c r="BF9480" s="54" t="s">
        <v>2041</v>
      </c>
      <c r="BG9480" s="54" t="s">
        <v>1090</v>
      </c>
      <c r="BH9480" s="54" t="s">
        <v>1091</v>
      </c>
      <c r="BI9480" s="54"/>
      <c r="BJ9480" s="54" t="s">
        <v>97</v>
      </c>
      <c r="BK9480" s="62">
        <v>1</v>
      </c>
      <c r="BL9480" s="54" t="s">
        <v>96</v>
      </c>
      <c r="BM9480" s="63">
        <v>0</v>
      </c>
      <c r="BN9480" s="63">
        <v>0</v>
      </c>
      <c r="BO9480" s="63">
        <v>0</v>
      </c>
      <c r="BP9480" s="63">
        <v>0</v>
      </c>
      <c r="BQ9480" s="63">
        <v>0</v>
      </c>
      <c r="BR9480" s="60">
        <v>3800</v>
      </c>
      <c r="BS9480" s="54" t="s">
        <v>108</v>
      </c>
      <c r="BT9480" s="54" t="s">
        <v>126</v>
      </c>
      <c r="BU9480" s="54">
        <v>91562</v>
      </c>
      <c r="BV9480" s="54">
        <v>90246</v>
      </c>
      <c r="BW9480" s="54">
        <v>2021104464</v>
      </c>
      <c r="BX9480" s="54" t="s">
        <v>110</v>
      </c>
      <c r="BY9480" s="54" t="s">
        <v>111</v>
      </c>
      <c r="BZ9480" s="54" t="s">
        <v>112</v>
      </c>
      <c r="CA9480" s="54" t="s">
        <v>111</v>
      </c>
      <c r="CB9480" s="54" t="s">
        <v>111</v>
      </c>
      <c r="CC9480" s="54" t="s">
        <v>113</v>
      </c>
    </row>
    <row r="9481" spans="1:81" s="64" customFormat="1">
      <c r="A9481" s="54">
        <v>1200</v>
      </c>
      <c r="B9481" s="55">
        <v>1950041089</v>
      </c>
      <c r="C9481" s="54">
        <v>50020639</v>
      </c>
      <c r="D9481" s="54">
        <v>2021106560</v>
      </c>
      <c r="E9481" s="54" t="str">
        <f t="shared" si="774"/>
        <v>202110656050020639</v>
      </c>
      <c r="F9481" s="54">
        <v>6</v>
      </c>
      <c r="G9481" s="56">
        <v>44496</v>
      </c>
      <c r="H9481" s="57">
        <v>44497</v>
      </c>
      <c r="I9481" s="57" t="str">
        <f t="shared" si="770"/>
        <v>October</v>
      </c>
      <c r="J9481" s="54" t="s">
        <v>15140</v>
      </c>
      <c r="K9481" s="54">
        <v>101</v>
      </c>
      <c r="L9481" s="54" t="s">
        <v>91</v>
      </c>
      <c r="M9481" s="54"/>
      <c r="N9481" s="54">
        <v>3030</v>
      </c>
      <c r="O9481" s="54" t="s">
        <v>125</v>
      </c>
      <c r="P9481" s="54">
        <v>92111304</v>
      </c>
      <c r="Q9481" s="54" t="s">
        <v>15146</v>
      </c>
      <c r="R9481" s="58">
        <v>103119</v>
      </c>
      <c r="S9481" s="54" t="s">
        <v>2037</v>
      </c>
      <c r="T9481" s="54" t="str">
        <f t="shared" si="771"/>
        <v>92111304S S ENTERPRISEPITTI Consumables</v>
      </c>
      <c r="U9481" s="59" t="s">
        <v>95</v>
      </c>
      <c r="V9481" s="60">
        <v>1</v>
      </c>
      <c r="W9481" s="60">
        <v>3983</v>
      </c>
      <c r="X9481" s="60"/>
      <c r="Y9481" s="54" t="s">
        <v>96</v>
      </c>
      <c r="Z9481" s="60">
        <f t="shared" si="772"/>
        <v>3983</v>
      </c>
      <c r="AA9481" s="60"/>
      <c r="AB9481" s="60"/>
      <c r="AC9481" s="60"/>
      <c r="AD9481" s="61"/>
      <c r="AE9481" s="60"/>
      <c r="AF9481" s="60" t="s">
        <v>92</v>
      </c>
      <c r="AG9481" s="60" t="b">
        <f t="shared" si="773"/>
        <v>1</v>
      </c>
      <c r="AH9481" s="60">
        <v>3983</v>
      </c>
      <c r="AI9481" s="60">
        <v>358.47</v>
      </c>
      <c r="AJ9481" s="60">
        <v>358.47</v>
      </c>
      <c r="AK9481" s="60">
        <v>0</v>
      </c>
      <c r="AL9481" s="60">
        <v>0</v>
      </c>
      <c r="AM9481" s="60">
        <v>4699</v>
      </c>
      <c r="AN9481" s="60">
        <v>716</v>
      </c>
      <c r="AO9481" s="54">
        <v>60</v>
      </c>
      <c r="AP9481" s="54" t="s">
        <v>97</v>
      </c>
      <c r="AQ9481" s="54">
        <v>8443</v>
      </c>
      <c r="AR9481" s="54" t="s">
        <v>156</v>
      </c>
      <c r="AS9481" s="54">
        <v>2021616818</v>
      </c>
      <c r="AT9481" s="54">
        <v>6</v>
      </c>
      <c r="AU9481" s="54">
        <v>51014577</v>
      </c>
      <c r="AV9481" s="57">
        <v>44496</v>
      </c>
      <c r="AW9481" s="54" t="s">
        <v>15140</v>
      </c>
      <c r="AX9481" s="54" t="s">
        <v>99</v>
      </c>
      <c r="AY9481" s="54">
        <v>9000</v>
      </c>
      <c r="AZ9481" s="54" t="s">
        <v>119</v>
      </c>
      <c r="BA9481" s="54" t="s">
        <v>120</v>
      </c>
      <c r="BB9481" s="54">
        <v>1000</v>
      </c>
      <c r="BC9481" s="54" t="s">
        <v>2040</v>
      </c>
      <c r="BD9481" s="54">
        <v>36</v>
      </c>
      <c r="BE9481" s="54" t="s">
        <v>158</v>
      </c>
      <c r="BF9481" s="54" t="s">
        <v>2041</v>
      </c>
      <c r="BG9481" s="54" t="s">
        <v>1090</v>
      </c>
      <c r="BH9481" s="54" t="s">
        <v>1091</v>
      </c>
      <c r="BI9481" s="54"/>
      <c r="BJ9481" s="54" t="s">
        <v>97</v>
      </c>
      <c r="BK9481" s="62">
        <v>1</v>
      </c>
      <c r="BL9481" s="54" t="s">
        <v>96</v>
      </c>
      <c r="BM9481" s="63">
        <v>0</v>
      </c>
      <c r="BN9481" s="63">
        <v>0</v>
      </c>
      <c r="BO9481" s="63">
        <v>0</v>
      </c>
      <c r="BP9481" s="63">
        <v>0</v>
      </c>
      <c r="BQ9481" s="63">
        <v>0</v>
      </c>
      <c r="BR9481" s="60">
        <v>3983</v>
      </c>
      <c r="BS9481" s="54" t="s">
        <v>108</v>
      </c>
      <c r="BT9481" s="54" t="s">
        <v>126</v>
      </c>
      <c r="BU9481" s="54">
        <v>91562</v>
      </c>
      <c r="BV9481" s="54">
        <v>90246</v>
      </c>
      <c r="BW9481" s="54">
        <v>2021104464</v>
      </c>
      <c r="BX9481" s="54" t="s">
        <v>110</v>
      </c>
      <c r="BY9481" s="54" t="s">
        <v>111</v>
      </c>
      <c r="BZ9481" s="54" t="s">
        <v>112</v>
      </c>
      <c r="CA9481" s="54" t="s">
        <v>111</v>
      </c>
      <c r="CB9481" s="54" t="s">
        <v>111</v>
      </c>
      <c r="CC9481" s="54" t="s">
        <v>113</v>
      </c>
    </row>
    <row r="9482" spans="1:81" s="64" customFormat="1">
      <c r="A9482" s="54">
        <v>1200</v>
      </c>
      <c r="B9482" s="55">
        <v>1950041433</v>
      </c>
      <c r="C9482" s="54">
        <v>50020894</v>
      </c>
      <c r="D9482" s="54">
        <v>2021101282</v>
      </c>
      <c r="E9482" s="54" t="str">
        <f t="shared" si="774"/>
        <v>202110128250020894</v>
      </c>
      <c r="F9482" s="54">
        <v>5</v>
      </c>
      <c r="G9482" s="56">
        <v>44333</v>
      </c>
      <c r="H9482" s="57">
        <v>44499</v>
      </c>
      <c r="I9482" s="57" t="str">
        <f t="shared" si="770"/>
        <v>October</v>
      </c>
      <c r="J9482" s="54" t="s">
        <v>15147</v>
      </c>
      <c r="K9482" s="54">
        <v>101</v>
      </c>
      <c r="L9482" s="54" t="s">
        <v>91</v>
      </c>
      <c r="M9482" s="54"/>
      <c r="N9482" s="54">
        <v>3030</v>
      </c>
      <c r="O9482" s="54" t="s">
        <v>125</v>
      </c>
      <c r="P9482" s="54">
        <v>92110246</v>
      </c>
      <c r="Q9482" s="54" t="s">
        <v>15148</v>
      </c>
      <c r="R9482" s="58">
        <v>103119</v>
      </c>
      <c r="S9482" s="54" t="s">
        <v>2037</v>
      </c>
      <c r="T9482" s="54" t="str">
        <f t="shared" si="771"/>
        <v>92110246S S ENTERPRISEPITTI Consumables</v>
      </c>
      <c r="U9482" s="59" t="s">
        <v>95</v>
      </c>
      <c r="V9482" s="60">
        <v>2</v>
      </c>
      <c r="W9482" s="60">
        <v>1300</v>
      </c>
      <c r="X9482" s="60"/>
      <c r="Y9482" s="54" t="s">
        <v>96</v>
      </c>
      <c r="Z9482" s="60">
        <f t="shared" si="772"/>
        <v>650</v>
      </c>
      <c r="AA9482" s="60"/>
      <c r="AB9482" s="60"/>
      <c r="AC9482" s="60"/>
      <c r="AD9482" s="61"/>
      <c r="AE9482" s="60"/>
      <c r="AF9482" s="60" t="s">
        <v>92</v>
      </c>
      <c r="AG9482" s="60" t="b">
        <f t="shared" si="773"/>
        <v>1</v>
      </c>
      <c r="AH9482" s="60">
        <v>1300</v>
      </c>
      <c r="AI9482" s="60">
        <v>78</v>
      </c>
      <c r="AJ9482" s="60">
        <v>78</v>
      </c>
      <c r="AK9482" s="60">
        <v>0</v>
      </c>
      <c r="AL9482" s="60">
        <v>0</v>
      </c>
      <c r="AM9482" s="60">
        <v>1456</v>
      </c>
      <c r="AN9482" s="60">
        <v>156</v>
      </c>
      <c r="AO9482" s="54">
        <v>50</v>
      </c>
      <c r="AP9482" s="54" t="s">
        <v>97</v>
      </c>
      <c r="AQ9482" s="54">
        <v>4802</v>
      </c>
      <c r="AR9482" s="54" t="s">
        <v>156</v>
      </c>
      <c r="AS9482" s="54">
        <v>2021616816</v>
      </c>
      <c r="AT9482" s="54">
        <v>5</v>
      </c>
      <c r="AU9482" s="54">
        <v>51014575</v>
      </c>
      <c r="AV9482" s="57">
        <v>44333</v>
      </c>
      <c r="AW9482" s="54" t="s">
        <v>15147</v>
      </c>
      <c r="AX9482" s="54" t="s">
        <v>99</v>
      </c>
      <c r="AY9482" s="54">
        <v>9000</v>
      </c>
      <c r="AZ9482" s="54" t="s">
        <v>119</v>
      </c>
      <c r="BA9482" s="54" t="s">
        <v>120</v>
      </c>
      <c r="BB9482" s="54">
        <v>1000</v>
      </c>
      <c r="BC9482" s="54" t="s">
        <v>2040</v>
      </c>
      <c r="BD9482" s="54">
        <v>36</v>
      </c>
      <c r="BE9482" s="54" t="s">
        <v>158</v>
      </c>
      <c r="BF9482" s="54" t="s">
        <v>2041</v>
      </c>
      <c r="BG9482" s="54" t="s">
        <v>1090</v>
      </c>
      <c r="BH9482" s="54" t="s">
        <v>1091</v>
      </c>
      <c r="BI9482" s="54"/>
      <c r="BJ9482" s="54" t="s">
        <v>97</v>
      </c>
      <c r="BK9482" s="62">
        <v>2</v>
      </c>
      <c r="BL9482" s="54" t="s">
        <v>96</v>
      </c>
      <c r="BM9482" s="63">
        <v>0</v>
      </c>
      <c r="BN9482" s="63">
        <v>0</v>
      </c>
      <c r="BO9482" s="63">
        <v>0</v>
      </c>
      <c r="BP9482" s="63">
        <v>0</v>
      </c>
      <c r="BQ9482" s="63">
        <v>0</v>
      </c>
      <c r="BR9482" s="60">
        <v>1300</v>
      </c>
      <c r="BS9482" s="54" t="s">
        <v>108</v>
      </c>
      <c r="BT9482" s="54" t="s">
        <v>204</v>
      </c>
      <c r="BU9482" s="54">
        <v>91562</v>
      </c>
      <c r="BV9482" s="54">
        <v>90246</v>
      </c>
      <c r="BW9482" s="54">
        <v>2021100884</v>
      </c>
      <c r="BX9482" s="54" t="s">
        <v>110</v>
      </c>
      <c r="BY9482" s="54" t="s">
        <v>111</v>
      </c>
      <c r="BZ9482" s="54" t="s">
        <v>112</v>
      </c>
      <c r="CA9482" s="54" t="s">
        <v>111</v>
      </c>
      <c r="CB9482" s="54" t="s">
        <v>111</v>
      </c>
      <c r="CC9482" s="54" t="s">
        <v>113</v>
      </c>
    </row>
    <row r="9483" spans="1:81" s="64" customFormat="1">
      <c r="A9483" s="54">
        <v>1200</v>
      </c>
      <c r="B9483" s="55">
        <v>1950041433</v>
      </c>
      <c r="C9483" s="54">
        <v>50020894</v>
      </c>
      <c r="D9483" s="54">
        <v>2021101282</v>
      </c>
      <c r="E9483" s="54" t="str">
        <f t="shared" si="774"/>
        <v>202110128250020894</v>
      </c>
      <c r="F9483" s="54">
        <v>4</v>
      </c>
      <c r="G9483" s="56">
        <v>44333</v>
      </c>
      <c r="H9483" s="57">
        <v>44499</v>
      </c>
      <c r="I9483" s="57" t="str">
        <f t="shared" si="770"/>
        <v>October</v>
      </c>
      <c r="J9483" s="54" t="s">
        <v>15147</v>
      </c>
      <c r="K9483" s="54">
        <v>101</v>
      </c>
      <c r="L9483" s="54" t="s">
        <v>91</v>
      </c>
      <c r="M9483" s="54"/>
      <c r="N9483" s="54">
        <v>3030</v>
      </c>
      <c r="O9483" s="54" t="s">
        <v>125</v>
      </c>
      <c r="P9483" s="54">
        <v>92109459</v>
      </c>
      <c r="Q9483" s="54" t="s">
        <v>2044</v>
      </c>
      <c r="R9483" s="58">
        <v>103119</v>
      </c>
      <c r="S9483" s="54" t="s">
        <v>2037</v>
      </c>
      <c r="T9483" s="54" t="str">
        <f t="shared" si="771"/>
        <v>92109459S S ENTERPRISEPITTI Consumables</v>
      </c>
      <c r="U9483" s="59" t="s">
        <v>95</v>
      </c>
      <c r="V9483" s="60">
        <v>1</v>
      </c>
      <c r="W9483" s="60">
        <v>3700</v>
      </c>
      <c r="X9483" s="60"/>
      <c r="Y9483" s="54" t="s">
        <v>96</v>
      </c>
      <c r="Z9483" s="60">
        <f t="shared" si="772"/>
        <v>3700</v>
      </c>
      <c r="AA9483" s="60"/>
      <c r="AB9483" s="60"/>
      <c r="AC9483" s="60"/>
      <c r="AD9483" s="61"/>
      <c r="AE9483" s="60"/>
      <c r="AF9483" s="60" t="s">
        <v>92</v>
      </c>
      <c r="AG9483" s="60" t="b">
        <f t="shared" si="773"/>
        <v>1</v>
      </c>
      <c r="AH9483" s="60">
        <v>3700</v>
      </c>
      <c r="AI9483" s="60">
        <v>333</v>
      </c>
      <c r="AJ9483" s="60">
        <v>333</v>
      </c>
      <c r="AK9483" s="60">
        <v>0</v>
      </c>
      <c r="AL9483" s="60">
        <v>0</v>
      </c>
      <c r="AM9483" s="60">
        <v>4366</v>
      </c>
      <c r="AN9483" s="60">
        <v>666</v>
      </c>
      <c r="AO9483" s="54">
        <v>40</v>
      </c>
      <c r="AP9483" s="54" t="s">
        <v>97</v>
      </c>
      <c r="AQ9483" s="54">
        <v>8443</v>
      </c>
      <c r="AR9483" s="54" t="s">
        <v>156</v>
      </c>
      <c r="AS9483" s="54">
        <v>2021616816</v>
      </c>
      <c r="AT9483" s="54">
        <v>4</v>
      </c>
      <c r="AU9483" s="54">
        <v>51014575</v>
      </c>
      <c r="AV9483" s="57">
        <v>44333</v>
      </c>
      <c r="AW9483" s="54" t="s">
        <v>15147</v>
      </c>
      <c r="AX9483" s="54" t="s">
        <v>99</v>
      </c>
      <c r="AY9483" s="54">
        <v>9000</v>
      </c>
      <c r="AZ9483" s="54" t="s">
        <v>119</v>
      </c>
      <c r="BA9483" s="54" t="s">
        <v>120</v>
      </c>
      <c r="BB9483" s="54">
        <v>1000</v>
      </c>
      <c r="BC9483" s="54" t="s">
        <v>2040</v>
      </c>
      <c r="BD9483" s="54">
        <v>36</v>
      </c>
      <c r="BE9483" s="54" t="s">
        <v>158</v>
      </c>
      <c r="BF9483" s="54" t="s">
        <v>2041</v>
      </c>
      <c r="BG9483" s="54" t="s">
        <v>1090</v>
      </c>
      <c r="BH9483" s="54" t="s">
        <v>1091</v>
      </c>
      <c r="BI9483" s="54"/>
      <c r="BJ9483" s="54" t="s">
        <v>97</v>
      </c>
      <c r="BK9483" s="62">
        <v>1</v>
      </c>
      <c r="BL9483" s="54" t="s">
        <v>96</v>
      </c>
      <c r="BM9483" s="63">
        <v>0</v>
      </c>
      <c r="BN9483" s="63">
        <v>0</v>
      </c>
      <c r="BO9483" s="63">
        <v>0</v>
      </c>
      <c r="BP9483" s="63">
        <v>0</v>
      </c>
      <c r="BQ9483" s="63">
        <v>0</v>
      </c>
      <c r="BR9483" s="60">
        <v>3700</v>
      </c>
      <c r="BS9483" s="54" t="s">
        <v>108</v>
      </c>
      <c r="BT9483" s="54" t="s">
        <v>204</v>
      </c>
      <c r="BU9483" s="54">
        <v>91562</v>
      </c>
      <c r="BV9483" s="54">
        <v>90246</v>
      </c>
      <c r="BW9483" s="54">
        <v>2021100884</v>
      </c>
      <c r="BX9483" s="54" t="s">
        <v>110</v>
      </c>
      <c r="BY9483" s="54" t="s">
        <v>111</v>
      </c>
      <c r="BZ9483" s="54" t="s">
        <v>112</v>
      </c>
      <c r="CA9483" s="54" t="s">
        <v>111</v>
      </c>
      <c r="CB9483" s="54" t="s">
        <v>111</v>
      </c>
      <c r="CC9483" s="54" t="s">
        <v>113</v>
      </c>
    </row>
    <row r="9484" spans="1:81" s="64" customFormat="1">
      <c r="A9484" s="54">
        <v>1200</v>
      </c>
      <c r="B9484" s="55">
        <v>1950041433</v>
      </c>
      <c r="C9484" s="54">
        <v>50020894</v>
      </c>
      <c r="D9484" s="54">
        <v>2021101282</v>
      </c>
      <c r="E9484" s="54" t="str">
        <f t="shared" si="774"/>
        <v>202110128250020894</v>
      </c>
      <c r="F9484" s="54">
        <v>3</v>
      </c>
      <c r="G9484" s="56">
        <v>44333</v>
      </c>
      <c r="H9484" s="57">
        <v>44499</v>
      </c>
      <c r="I9484" s="57" t="str">
        <f t="shared" si="770"/>
        <v>October</v>
      </c>
      <c r="J9484" s="54" t="s">
        <v>15147</v>
      </c>
      <c r="K9484" s="54">
        <v>101</v>
      </c>
      <c r="L9484" s="54" t="s">
        <v>91</v>
      </c>
      <c r="M9484" s="54"/>
      <c r="N9484" s="54">
        <v>3030</v>
      </c>
      <c r="O9484" s="54" t="s">
        <v>125</v>
      </c>
      <c r="P9484" s="54">
        <v>92109458</v>
      </c>
      <c r="Q9484" s="54" t="s">
        <v>2043</v>
      </c>
      <c r="R9484" s="58">
        <v>103119</v>
      </c>
      <c r="S9484" s="54" t="s">
        <v>2037</v>
      </c>
      <c r="T9484" s="54" t="str">
        <f t="shared" si="771"/>
        <v>92109458S S ENTERPRISEPITTI Consumables</v>
      </c>
      <c r="U9484" s="59" t="s">
        <v>95</v>
      </c>
      <c r="V9484" s="60">
        <v>1</v>
      </c>
      <c r="W9484" s="60">
        <v>3700</v>
      </c>
      <c r="X9484" s="60"/>
      <c r="Y9484" s="54" t="s">
        <v>96</v>
      </c>
      <c r="Z9484" s="60">
        <f t="shared" si="772"/>
        <v>3700</v>
      </c>
      <c r="AA9484" s="60"/>
      <c r="AB9484" s="60"/>
      <c r="AC9484" s="60"/>
      <c r="AD9484" s="61"/>
      <c r="AE9484" s="60"/>
      <c r="AF9484" s="60" t="s">
        <v>92</v>
      </c>
      <c r="AG9484" s="60" t="b">
        <f t="shared" si="773"/>
        <v>1</v>
      </c>
      <c r="AH9484" s="60">
        <v>3700</v>
      </c>
      <c r="AI9484" s="60">
        <v>333</v>
      </c>
      <c r="AJ9484" s="60">
        <v>333</v>
      </c>
      <c r="AK9484" s="60">
        <v>0</v>
      </c>
      <c r="AL9484" s="60">
        <v>0</v>
      </c>
      <c r="AM9484" s="60">
        <v>4366</v>
      </c>
      <c r="AN9484" s="60">
        <v>666</v>
      </c>
      <c r="AO9484" s="54">
        <v>30</v>
      </c>
      <c r="AP9484" s="54" t="s">
        <v>97</v>
      </c>
      <c r="AQ9484" s="54">
        <v>8443</v>
      </c>
      <c r="AR9484" s="54" t="s">
        <v>156</v>
      </c>
      <c r="AS9484" s="54">
        <v>2021616816</v>
      </c>
      <c r="AT9484" s="54">
        <v>3</v>
      </c>
      <c r="AU9484" s="54">
        <v>51014575</v>
      </c>
      <c r="AV9484" s="57">
        <v>44333</v>
      </c>
      <c r="AW9484" s="54" t="s">
        <v>15147</v>
      </c>
      <c r="AX9484" s="54" t="s">
        <v>99</v>
      </c>
      <c r="AY9484" s="54">
        <v>9000</v>
      </c>
      <c r="AZ9484" s="54" t="s">
        <v>119</v>
      </c>
      <c r="BA9484" s="54" t="s">
        <v>120</v>
      </c>
      <c r="BB9484" s="54">
        <v>1000</v>
      </c>
      <c r="BC9484" s="54" t="s">
        <v>2040</v>
      </c>
      <c r="BD9484" s="54">
        <v>36</v>
      </c>
      <c r="BE9484" s="54" t="s">
        <v>158</v>
      </c>
      <c r="BF9484" s="54" t="s">
        <v>2041</v>
      </c>
      <c r="BG9484" s="54" t="s">
        <v>1090</v>
      </c>
      <c r="BH9484" s="54" t="s">
        <v>1091</v>
      </c>
      <c r="BI9484" s="54"/>
      <c r="BJ9484" s="54" t="s">
        <v>97</v>
      </c>
      <c r="BK9484" s="62">
        <v>1</v>
      </c>
      <c r="BL9484" s="54" t="s">
        <v>96</v>
      </c>
      <c r="BM9484" s="63">
        <v>0</v>
      </c>
      <c r="BN9484" s="63">
        <v>0</v>
      </c>
      <c r="BO9484" s="63">
        <v>0</v>
      </c>
      <c r="BP9484" s="63">
        <v>0</v>
      </c>
      <c r="BQ9484" s="63">
        <v>0</v>
      </c>
      <c r="BR9484" s="60">
        <v>3700</v>
      </c>
      <c r="BS9484" s="54" t="s">
        <v>108</v>
      </c>
      <c r="BT9484" s="54" t="s">
        <v>204</v>
      </c>
      <c r="BU9484" s="54">
        <v>91562</v>
      </c>
      <c r="BV9484" s="54">
        <v>90246</v>
      </c>
      <c r="BW9484" s="54">
        <v>2021100884</v>
      </c>
      <c r="BX9484" s="54" t="s">
        <v>110</v>
      </c>
      <c r="BY9484" s="54" t="s">
        <v>111</v>
      </c>
      <c r="BZ9484" s="54" t="s">
        <v>112</v>
      </c>
      <c r="CA9484" s="54" t="s">
        <v>111</v>
      </c>
      <c r="CB9484" s="54" t="s">
        <v>111</v>
      </c>
      <c r="CC9484" s="54" t="s">
        <v>113</v>
      </c>
    </row>
    <row r="9485" spans="1:81" s="64" customFormat="1">
      <c r="A9485" s="54">
        <v>1200</v>
      </c>
      <c r="B9485" s="55">
        <v>1950041433</v>
      </c>
      <c r="C9485" s="54">
        <v>50020894</v>
      </c>
      <c r="D9485" s="54">
        <v>2021101282</v>
      </c>
      <c r="E9485" s="54" t="str">
        <f t="shared" si="774"/>
        <v>202110128250020894</v>
      </c>
      <c r="F9485" s="54">
        <v>2</v>
      </c>
      <c r="G9485" s="56">
        <v>44333</v>
      </c>
      <c r="H9485" s="57">
        <v>44499</v>
      </c>
      <c r="I9485" s="57" t="str">
        <f t="shared" si="770"/>
        <v>October</v>
      </c>
      <c r="J9485" s="54" t="s">
        <v>15147</v>
      </c>
      <c r="K9485" s="54">
        <v>101</v>
      </c>
      <c r="L9485" s="54" t="s">
        <v>91</v>
      </c>
      <c r="M9485" s="54"/>
      <c r="N9485" s="54">
        <v>3030</v>
      </c>
      <c r="O9485" s="54" t="s">
        <v>125</v>
      </c>
      <c r="P9485" s="54">
        <v>92109457</v>
      </c>
      <c r="Q9485" s="54" t="s">
        <v>2042</v>
      </c>
      <c r="R9485" s="58">
        <v>103119</v>
      </c>
      <c r="S9485" s="54" t="s">
        <v>2037</v>
      </c>
      <c r="T9485" s="54" t="str">
        <f t="shared" si="771"/>
        <v>92109457S S ENTERPRISEPITTI Consumables</v>
      </c>
      <c r="U9485" s="59" t="s">
        <v>95</v>
      </c>
      <c r="V9485" s="60">
        <v>1</v>
      </c>
      <c r="W9485" s="60">
        <v>3700</v>
      </c>
      <c r="X9485" s="60"/>
      <c r="Y9485" s="54" t="s">
        <v>96</v>
      </c>
      <c r="Z9485" s="60">
        <f t="shared" si="772"/>
        <v>3700</v>
      </c>
      <c r="AA9485" s="60"/>
      <c r="AB9485" s="60"/>
      <c r="AC9485" s="60"/>
      <c r="AD9485" s="61"/>
      <c r="AE9485" s="60"/>
      <c r="AF9485" s="60" t="s">
        <v>92</v>
      </c>
      <c r="AG9485" s="60" t="b">
        <f t="shared" si="773"/>
        <v>1</v>
      </c>
      <c r="AH9485" s="60">
        <v>3700</v>
      </c>
      <c r="AI9485" s="60">
        <v>333</v>
      </c>
      <c r="AJ9485" s="60">
        <v>333</v>
      </c>
      <c r="AK9485" s="60">
        <v>0</v>
      </c>
      <c r="AL9485" s="60">
        <v>0</v>
      </c>
      <c r="AM9485" s="60">
        <v>4366</v>
      </c>
      <c r="AN9485" s="60">
        <v>666</v>
      </c>
      <c r="AO9485" s="54">
        <v>20</v>
      </c>
      <c r="AP9485" s="54" t="s">
        <v>97</v>
      </c>
      <c r="AQ9485" s="54">
        <v>8443</v>
      </c>
      <c r="AR9485" s="54" t="s">
        <v>156</v>
      </c>
      <c r="AS9485" s="54">
        <v>2021616816</v>
      </c>
      <c r="AT9485" s="54">
        <v>2</v>
      </c>
      <c r="AU9485" s="54">
        <v>51014575</v>
      </c>
      <c r="AV9485" s="57">
        <v>44333</v>
      </c>
      <c r="AW9485" s="54" t="s">
        <v>15147</v>
      </c>
      <c r="AX9485" s="54" t="s">
        <v>99</v>
      </c>
      <c r="AY9485" s="54">
        <v>9000</v>
      </c>
      <c r="AZ9485" s="54" t="s">
        <v>119</v>
      </c>
      <c r="BA9485" s="54" t="s">
        <v>120</v>
      </c>
      <c r="BB9485" s="54">
        <v>1000</v>
      </c>
      <c r="BC9485" s="54" t="s">
        <v>2040</v>
      </c>
      <c r="BD9485" s="54">
        <v>36</v>
      </c>
      <c r="BE9485" s="54" t="s">
        <v>158</v>
      </c>
      <c r="BF9485" s="54" t="s">
        <v>2041</v>
      </c>
      <c r="BG9485" s="54" t="s">
        <v>1090</v>
      </c>
      <c r="BH9485" s="54" t="s">
        <v>1091</v>
      </c>
      <c r="BI9485" s="54"/>
      <c r="BJ9485" s="54" t="s">
        <v>97</v>
      </c>
      <c r="BK9485" s="62">
        <v>1</v>
      </c>
      <c r="BL9485" s="54" t="s">
        <v>96</v>
      </c>
      <c r="BM9485" s="63">
        <v>0</v>
      </c>
      <c r="BN9485" s="63">
        <v>0</v>
      </c>
      <c r="BO9485" s="63">
        <v>0</v>
      </c>
      <c r="BP9485" s="63">
        <v>0</v>
      </c>
      <c r="BQ9485" s="63">
        <v>0</v>
      </c>
      <c r="BR9485" s="60">
        <v>3700</v>
      </c>
      <c r="BS9485" s="54" t="s">
        <v>108</v>
      </c>
      <c r="BT9485" s="54" t="s">
        <v>204</v>
      </c>
      <c r="BU9485" s="54">
        <v>91562</v>
      </c>
      <c r="BV9485" s="54">
        <v>90246</v>
      </c>
      <c r="BW9485" s="54">
        <v>2021100884</v>
      </c>
      <c r="BX9485" s="54" t="s">
        <v>110</v>
      </c>
      <c r="BY9485" s="54" t="s">
        <v>111</v>
      </c>
      <c r="BZ9485" s="54" t="s">
        <v>112</v>
      </c>
      <c r="CA9485" s="54" t="s">
        <v>111</v>
      </c>
      <c r="CB9485" s="54" t="s">
        <v>111</v>
      </c>
      <c r="CC9485" s="54" t="s">
        <v>113</v>
      </c>
    </row>
    <row r="9486" spans="1:81" s="64" customFormat="1">
      <c r="A9486" s="54">
        <v>1200</v>
      </c>
      <c r="B9486" s="55">
        <v>1950041433</v>
      </c>
      <c r="C9486" s="54">
        <v>50020894</v>
      </c>
      <c r="D9486" s="54">
        <v>2021101282</v>
      </c>
      <c r="E9486" s="54" t="str">
        <f t="shared" si="774"/>
        <v>202110128250020894</v>
      </c>
      <c r="F9486" s="54">
        <v>1</v>
      </c>
      <c r="G9486" s="56">
        <v>44333</v>
      </c>
      <c r="H9486" s="57">
        <v>44499</v>
      </c>
      <c r="I9486" s="57" t="str">
        <f t="shared" si="770"/>
        <v>October</v>
      </c>
      <c r="J9486" s="54" t="s">
        <v>15147</v>
      </c>
      <c r="K9486" s="54">
        <v>101</v>
      </c>
      <c r="L9486" s="54" t="s">
        <v>91</v>
      </c>
      <c r="M9486" s="54"/>
      <c r="N9486" s="54">
        <v>3030</v>
      </c>
      <c r="O9486" s="54" t="s">
        <v>125</v>
      </c>
      <c r="P9486" s="54">
        <v>92109456</v>
      </c>
      <c r="Q9486" s="54" t="s">
        <v>2038</v>
      </c>
      <c r="R9486" s="58">
        <v>103119</v>
      </c>
      <c r="S9486" s="54" t="s">
        <v>2037</v>
      </c>
      <c r="T9486" s="54" t="str">
        <f t="shared" si="771"/>
        <v>92109456S S ENTERPRISEPITTI Consumables</v>
      </c>
      <c r="U9486" s="59" t="s">
        <v>95</v>
      </c>
      <c r="V9486" s="60">
        <v>1</v>
      </c>
      <c r="W9486" s="60">
        <v>3300</v>
      </c>
      <c r="X9486" s="60"/>
      <c r="Y9486" s="54" t="s">
        <v>96</v>
      </c>
      <c r="Z9486" s="60">
        <f t="shared" si="772"/>
        <v>3300</v>
      </c>
      <c r="AA9486" s="60"/>
      <c r="AB9486" s="60"/>
      <c r="AC9486" s="60"/>
      <c r="AD9486" s="61"/>
      <c r="AE9486" s="60"/>
      <c r="AF9486" s="60" t="s">
        <v>92</v>
      </c>
      <c r="AG9486" s="60" t="b">
        <f t="shared" si="773"/>
        <v>1</v>
      </c>
      <c r="AH9486" s="60">
        <v>3300</v>
      </c>
      <c r="AI9486" s="60">
        <v>297</v>
      </c>
      <c r="AJ9486" s="60">
        <v>297</v>
      </c>
      <c r="AK9486" s="60">
        <v>0</v>
      </c>
      <c r="AL9486" s="60">
        <v>0</v>
      </c>
      <c r="AM9486" s="60">
        <v>3894</v>
      </c>
      <c r="AN9486" s="60">
        <v>594</v>
      </c>
      <c r="AO9486" s="54">
        <v>10</v>
      </c>
      <c r="AP9486" s="54" t="s">
        <v>97</v>
      </c>
      <c r="AQ9486" s="54">
        <v>8443</v>
      </c>
      <c r="AR9486" s="54" t="s">
        <v>156</v>
      </c>
      <c r="AS9486" s="54">
        <v>2021616816</v>
      </c>
      <c r="AT9486" s="54">
        <v>1</v>
      </c>
      <c r="AU9486" s="54">
        <v>51014575</v>
      </c>
      <c r="AV9486" s="57">
        <v>44333</v>
      </c>
      <c r="AW9486" s="54" t="s">
        <v>15147</v>
      </c>
      <c r="AX9486" s="54" t="s">
        <v>99</v>
      </c>
      <c r="AY9486" s="54">
        <v>9000</v>
      </c>
      <c r="AZ9486" s="54" t="s">
        <v>119</v>
      </c>
      <c r="BA9486" s="54" t="s">
        <v>120</v>
      </c>
      <c r="BB9486" s="54">
        <v>1000</v>
      </c>
      <c r="BC9486" s="54" t="s">
        <v>2040</v>
      </c>
      <c r="BD9486" s="54">
        <v>36</v>
      </c>
      <c r="BE9486" s="54" t="s">
        <v>158</v>
      </c>
      <c r="BF9486" s="54" t="s">
        <v>2041</v>
      </c>
      <c r="BG9486" s="54" t="s">
        <v>1090</v>
      </c>
      <c r="BH9486" s="54" t="s">
        <v>1091</v>
      </c>
      <c r="BI9486" s="54"/>
      <c r="BJ9486" s="54" t="s">
        <v>97</v>
      </c>
      <c r="BK9486" s="62">
        <v>1</v>
      </c>
      <c r="BL9486" s="54" t="s">
        <v>96</v>
      </c>
      <c r="BM9486" s="63">
        <v>0</v>
      </c>
      <c r="BN9486" s="63">
        <v>0</v>
      </c>
      <c r="BO9486" s="63">
        <v>0</v>
      </c>
      <c r="BP9486" s="63">
        <v>0</v>
      </c>
      <c r="BQ9486" s="63">
        <v>0</v>
      </c>
      <c r="BR9486" s="60">
        <v>3300</v>
      </c>
      <c r="BS9486" s="54" t="s">
        <v>108</v>
      </c>
      <c r="BT9486" s="54" t="s">
        <v>204</v>
      </c>
      <c r="BU9486" s="54">
        <v>91562</v>
      </c>
      <c r="BV9486" s="54">
        <v>90246</v>
      </c>
      <c r="BW9486" s="54">
        <v>2021100884</v>
      </c>
      <c r="BX9486" s="54" t="s">
        <v>110</v>
      </c>
      <c r="BY9486" s="54" t="s">
        <v>111</v>
      </c>
      <c r="BZ9486" s="54" t="s">
        <v>112</v>
      </c>
      <c r="CA9486" s="54" t="s">
        <v>111</v>
      </c>
      <c r="CB9486" s="54" t="s">
        <v>111</v>
      </c>
      <c r="CC9486" s="54" t="s">
        <v>113</v>
      </c>
    </row>
    <row r="9487" spans="1:81" s="64" customFormat="1">
      <c r="A9487" s="54">
        <v>1200</v>
      </c>
      <c r="B9487" s="55">
        <v>1950042980</v>
      </c>
      <c r="C9487" s="54">
        <v>500000814</v>
      </c>
      <c r="D9487" s="54">
        <v>2021106885</v>
      </c>
      <c r="E9487" s="54" t="str">
        <f t="shared" si="774"/>
        <v>2021106885500000814</v>
      </c>
      <c r="F9487" s="54">
        <v>1</v>
      </c>
      <c r="G9487" s="56">
        <v>44499</v>
      </c>
      <c r="H9487" s="57">
        <v>44511</v>
      </c>
      <c r="I9487" s="57" t="str">
        <f t="shared" si="770"/>
        <v>November</v>
      </c>
      <c r="J9487" s="54" t="s">
        <v>15149</v>
      </c>
      <c r="K9487" s="54">
        <v>101</v>
      </c>
      <c r="L9487" s="54" t="s">
        <v>91</v>
      </c>
      <c r="M9487" s="54"/>
      <c r="N9487" s="54">
        <v>3003</v>
      </c>
      <c r="O9487" s="54" t="s">
        <v>433</v>
      </c>
      <c r="P9487" s="54">
        <v>92503988</v>
      </c>
      <c r="Q9487" s="54" t="s">
        <v>15150</v>
      </c>
      <c r="R9487" s="58">
        <v>103119</v>
      </c>
      <c r="S9487" s="54" t="s">
        <v>2037</v>
      </c>
      <c r="T9487" s="54" t="str">
        <f t="shared" si="771"/>
        <v>92503988S S ENTERPRISEPITTI CAPITAL</v>
      </c>
      <c r="U9487" s="59" t="s">
        <v>95</v>
      </c>
      <c r="V9487" s="60">
        <v>1</v>
      </c>
      <c r="W9487" s="60">
        <v>10000</v>
      </c>
      <c r="X9487" s="60"/>
      <c r="Y9487" s="54" t="s">
        <v>96</v>
      </c>
      <c r="Z9487" s="60">
        <f t="shared" si="772"/>
        <v>10000</v>
      </c>
      <c r="AA9487" s="60"/>
      <c r="AB9487" s="60"/>
      <c r="AC9487" s="60"/>
      <c r="AD9487" s="61"/>
      <c r="AE9487" s="60"/>
      <c r="AF9487" s="60" t="s">
        <v>92</v>
      </c>
      <c r="AG9487" s="60" t="b">
        <f t="shared" si="773"/>
        <v>1</v>
      </c>
      <c r="AH9487" s="60">
        <v>10000</v>
      </c>
      <c r="AI9487" s="60">
        <v>900</v>
      </c>
      <c r="AJ9487" s="60">
        <v>900</v>
      </c>
      <c r="AK9487" s="60">
        <v>0</v>
      </c>
      <c r="AL9487" s="60">
        <v>0</v>
      </c>
      <c r="AM9487" s="60">
        <v>11800</v>
      </c>
      <c r="AN9487" s="60">
        <v>1800</v>
      </c>
      <c r="AO9487" s="54">
        <v>10</v>
      </c>
      <c r="AP9487" s="54" t="s">
        <v>97</v>
      </c>
      <c r="AQ9487" s="54">
        <v>8443</v>
      </c>
      <c r="AR9487" s="54" t="s">
        <v>156</v>
      </c>
      <c r="AS9487" s="54">
        <v>2021618644</v>
      </c>
      <c r="AT9487" s="54">
        <v>1</v>
      </c>
      <c r="AU9487" s="54">
        <v>51016208</v>
      </c>
      <c r="AV9487" s="57">
        <v>44499</v>
      </c>
      <c r="AW9487" s="54" t="s">
        <v>15149</v>
      </c>
      <c r="AX9487" s="54" t="s">
        <v>99</v>
      </c>
      <c r="AY9487" s="54">
        <v>9000</v>
      </c>
      <c r="AZ9487" s="54" t="s">
        <v>100</v>
      </c>
      <c r="BA9487" s="54" t="s">
        <v>101</v>
      </c>
      <c r="BB9487" s="54">
        <v>1000</v>
      </c>
      <c r="BC9487" s="54" t="s">
        <v>2040</v>
      </c>
      <c r="BD9487" s="54">
        <v>36</v>
      </c>
      <c r="BE9487" s="54" t="s">
        <v>158</v>
      </c>
      <c r="BF9487" s="54" t="s">
        <v>2041</v>
      </c>
      <c r="BG9487" s="54" t="s">
        <v>1090</v>
      </c>
      <c r="BH9487" s="54" t="s">
        <v>1091</v>
      </c>
      <c r="BI9487" s="54"/>
      <c r="BJ9487" s="54" t="s">
        <v>97</v>
      </c>
      <c r="BK9487" s="62">
        <v>1</v>
      </c>
      <c r="BL9487" s="54" t="s">
        <v>96</v>
      </c>
      <c r="BM9487" s="63">
        <v>0</v>
      </c>
      <c r="BN9487" s="63">
        <v>0</v>
      </c>
      <c r="BO9487" s="63">
        <v>0</v>
      </c>
      <c r="BP9487" s="63">
        <v>0</v>
      </c>
      <c r="BQ9487" s="63">
        <v>0</v>
      </c>
      <c r="BR9487" s="60">
        <v>10000</v>
      </c>
      <c r="BS9487" s="54" t="s">
        <v>108</v>
      </c>
      <c r="BT9487" s="54" t="s">
        <v>109</v>
      </c>
      <c r="BU9487" s="54">
        <v>91562</v>
      </c>
      <c r="BV9487" s="54">
        <v>90246</v>
      </c>
      <c r="BW9487" s="54">
        <v>2021104716</v>
      </c>
      <c r="BX9487" s="54" t="s">
        <v>110</v>
      </c>
      <c r="BY9487" s="54" t="s">
        <v>111</v>
      </c>
      <c r="BZ9487" s="54" t="s">
        <v>112</v>
      </c>
      <c r="CA9487" s="54" t="s">
        <v>111</v>
      </c>
      <c r="CB9487" s="54" t="s">
        <v>111</v>
      </c>
      <c r="CC9487" s="54" t="s">
        <v>113</v>
      </c>
    </row>
    <row r="9488" spans="1:81" s="64" customFormat="1">
      <c r="A9488" s="54">
        <v>1200</v>
      </c>
      <c r="B9488" s="55">
        <v>1950048618</v>
      </c>
      <c r="C9488" s="54">
        <v>50026500</v>
      </c>
      <c r="D9488" s="54">
        <v>2021107463</v>
      </c>
      <c r="E9488" s="54" t="str">
        <f t="shared" si="774"/>
        <v>202110746350026500</v>
      </c>
      <c r="F9488" s="54">
        <v>1</v>
      </c>
      <c r="G9488" s="56">
        <v>44539</v>
      </c>
      <c r="H9488" s="57">
        <v>44545</v>
      </c>
      <c r="I9488" s="57" t="str">
        <f t="shared" si="770"/>
        <v>December</v>
      </c>
      <c r="J9488" s="54" t="s">
        <v>15151</v>
      </c>
      <c r="K9488" s="54">
        <v>101</v>
      </c>
      <c r="L9488" s="54" t="s">
        <v>91</v>
      </c>
      <c r="M9488" s="54"/>
      <c r="N9488" s="54">
        <v>3030</v>
      </c>
      <c r="O9488" s="54" t="s">
        <v>125</v>
      </c>
      <c r="P9488" s="54">
        <v>92108792</v>
      </c>
      <c r="Q9488" s="54" t="s">
        <v>15152</v>
      </c>
      <c r="R9488" s="58">
        <v>103119</v>
      </c>
      <c r="S9488" s="54" t="s">
        <v>2037</v>
      </c>
      <c r="T9488" s="54" t="str">
        <f t="shared" si="771"/>
        <v>92108792S S ENTERPRISEPITTI Consumables</v>
      </c>
      <c r="U9488" s="59" t="s">
        <v>95</v>
      </c>
      <c r="V9488" s="60">
        <v>1</v>
      </c>
      <c r="W9488" s="60">
        <v>3100</v>
      </c>
      <c r="X9488" s="60"/>
      <c r="Y9488" s="54" t="s">
        <v>96</v>
      </c>
      <c r="Z9488" s="60">
        <f t="shared" si="772"/>
        <v>3100</v>
      </c>
      <c r="AA9488" s="60"/>
      <c r="AB9488" s="60"/>
      <c r="AC9488" s="60"/>
      <c r="AD9488" s="61"/>
      <c r="AE9488" s="60"/>
      <c r="AF9488" s="60" t="s">
        <v>92</v>
      </c>
      <c r="AG9488" s="60" t="b">
        <f t="shared" si="773"/>
        <v>1</v>
      </c>
      <c r="AH9488" s="60">
        <v>3100</v>
      </c>
      <c r="AI9488" s="60">
        <v>279</v>
      </c>
      <c r="AJ9488" s="60">
        <v>279</v>
      </c>
      <c r="AK9488" s="60">
        <v>0</v>
      </c>
      <c r="AL9488" s="60">
        <v>0</v>
      </c>
      <c r="AM9488" s="60">
        <v>3658</v>
      </c>
      <c r="AN9488" s="60">
        <v>558</v>
      </c>
      <c r="AO9488" s="54">
        <v>10</v>
      </c>
      <c r="AP9488" s="54" t="s">
        <v>97</v>
      </c>
      <c r="AQ9488" s="54">
        <v>8443</v>
      </c>
      <c r="AR9488" s="54" t="s">
        <v>156</v>
      </c>
      <c r="AS9488" s="54">
        <v>2021620903</v>
      </c>
      <c r="AT9488" s="54">
        <v>1</v>
      </c>
      <c r="AU9488" s="54">
        <v>51018113</v>
      </c>
      <c r="AV9488" s="57">
        <v>44539</v>
      </c>
      <c r="AW9488" s="54" t="s">
        <v>15153</v>
      </c>
      <c r="AX9488" s="54" t="s">
        <v>99</v>
      </c>
      <c r="AY9488" s="54">
        <v>9000</v>
      </c>
      <c r="AZ9488" s="54" t="s">
        <v>119</v>
      </c>
      <c r="BA9488" s="54" t="s">
        <v>120</v>
      </c>
      <c r="BB9488" s="54">
        <v>1000</v>
      </c>
      <c r="BC9488" s="54" t="s">
        <v>2040</v>
      </c>
      <c r="BD9488" s="54">
        <v>36</v>
      </c>
      <c r="BE9488" s="54" t="s">
        <v>158</v>
      </c>
      <c r="BF9488" s="54" t="s">
        <v>2041</v>
      </c>
      <c r="BG9488" s="54" t="s">
        <v>452</v>
      </c>
      <c r="BH9488" s="54" t="s">
        <v>453</v>
      </c>
      <c r="BI9488" s="54"/>
      <c r="BJ9488" s="54" t="s">
        <v>97</v>
      </c>
      <c r="BK9488" s="62">
        <v>1</v>
      </c>
      <c r="BL9488" s="54" t="s">
        <v>96</v>
      </c>
      <c r="BM9488" s="63">
        <v>0</v>
      </c>
      <c r="BN9488" s="63">
        <v>0</v>
      </c>
      <c r="BO9488" s="63">
        <v>0</v>
      </c>
      <c r="BP9488" s="63">
        <v>0</v>
      </c>
      <c r="BQ9488" s="63">
        <v>0</v>
      </c>
      <c r="BR9488" s="60">
        <v>3100</v>
      </c>
      <c r="BS9488" s="54" t="s">
        <v>108</v>
      </c>
      <c r="BT9488" s="54" t="s">
        <v>126</v>
      </c>
      <c r="BU9488" s="54">
        <v>91562</v>
      </c>
      <c r="BV9488" s="54">
        <v>90246</v>
      </c>
      <c r="BW9488" s="54">
        <v>2021105149</v>
      </c>
      <c r="BX9488" s="54" t="s">
        <v>110</v>
      </c>
      <c r="BY9488" s="54" t="s">
        <v>111</v>
      </c>
      <c r="BZ9488" s="54" t="s">
        <v>112</v>
      </c>
      <c r="CA9488" s="54" t="s">
        <v>111</v>
      </c>
      <c r="CB9488" s="54" t="s">
        <v>111</v>
      </c>
      <c r="CC9488" s="54" t="s">
        <v>113</v>
      </c>
    </row>
    <row r="9489" spans="1:81" s="64" customFormat="1">
      <c r="A9489" s="54">
        <v>1200</v>
      </c>
      <c r="B9489" s="55">
        <v>1950048618</v>
      </c>
      <c r="C9489" s="54">
        <v>50026500</v>
      </c>
      <c r="D9489" s="54">
        <v>2021107463</v>
      </c>
      <c r="E9489" s="54" t="str">
        <f t="shared" si="774"/>
        <v>202110746350026500</v>
      </c>
      <c r="F9489" s="54">
        <v>2</v>
      </c>
      <c r="G9489" s="56">
        <v>44539</v>
      </c>
      <c r="H9489" s="57">
        <v>44545</v>
      </c>
      <c r="I9489" s="57" t="str">
        <f t="shared" si="770"/>
        <v>December</v>
      </c>
      <c r="J9489" s="54" t="s">
        <v>15151</v>
      </c>
      <c r="K9489" s="54">
        <v>101</v>
      </c>
      <c r="L9489" s="54" t="s">
        <v>91</v>
      </c>
      <c r="M9489" s="54"/>
      <c r="N9489" s="54">
        <v>3030</v>
      </c>
      <c r="O9489" s="54" t="s">
        <v>125</v>
      </c>
      <c r="P9489" s="54">
        <v>92108793</v>
      </c>
      <c r="Q9489" s="54" t="s">
        <v>15154</v>
      </c>
      <c r="R9489" s="58">
        <v>103119</v>
      </c>
      <c r="S9489" s="54" t="s">
        <v>2037</v>
      </c>
      <c r="T9489" s="54" t="str">
        <f t="shared" si="771"/>
        <v>92108793S S ENTERPRISEPITTI Consumables</v>
      </c>
      <c r="U9489" s="59" t="s">
        <v>95</v>
      </c>
      <c r="V9489" s="60">
        <v>1</v>
      </c>
      <c r="W9489" s="60">
        <v>2350</v>
      </c>
      <c r="X9489" s="60"/>
      <c r="Y9489" s="54" t="s">
        <v>96</v>
      </c>
      <c r="Z9489" s="60">
        <f t="shared" si="772"/>
        <v>2350</v>
      </c>
      <c r="AA9489" s="60"/>
      <c r="AB9489" s="60"/>
      <c r="AC9489" s="60"/>
      <c r="AD9489" s="61"/>
      <c r="AE9489" s="60"/>
      <c r="AF9489" s="60" t="s">
        <v>92</v>
      </c>
      <c r="AG9489" s="60" t="b">
        <f t="shared" si="773"/>
        <v>1</v>
      </c>
      <c r="AH9489" s="60">
        <v>2350</v>
      </c>
      <c r="AI9489" s="60">
        <v>211.5</v>
      </c>
      <c r="AJ9489" s="60">
        <v>211.5</v>
      </c>
      <c r="AK9489" s="60">
        <v>0</v>
      </c>
      <c r="AL9489" s="60">
        <v>1</v>
      </c>
      <c r="AM9489" s="60">
        <v>2774</v>
      </c>
      <c r="AN9489" s="60">
        <v>424</v>
      </c>
      <c r="AO9489" s="54">
        <v>20</v>
      </c>
      <c r="AP9489" s="54" t="s">
        <v>97</v>
      </c>
      <c r="AQ9489" s="54">
        <v>8443</v>
      </c>
      <c r="AR9489" s="54" t="s">
        <v>156</v>
      </c>
      <c r="AS9489" s="54">
        <v>2021620903</v>
      </c>
      <c r="AT9489" s="54">
        <v>2</v>
      </c>
      <c r="AU9489" s="54">
        <v>51018113</v>
      </c>
      <c r="AV9489" s="57">
        <v>44539</v>
      </c>
      <c r="AW9489" s="54" t="s">
        <v>15153</v>
      </c>
      <c r="AX9489" s="54" t="s">
        <v>99</v>
      </c>
      <c r="AY9489" s="54">
        <v>9000</v>
      </c>
      <c r="AZ9489" s="54" t="s">
        <v>119</v>
      </c>
      <c r="BA9489" s="54" t="s">
        <v>120</v>
      </c>
      <c r="BB9489" s="54">
        <v>1000</v>
      </c>
      <c r="BC9489" s="54" t="s">
        <v>2040</v>
      </c>
      <c r="BD9489" s="54">
        <v>36</v>
      </c>
      <c r="BE9489" s="54" t="s">
        <v>158</v>
      </c>
      <c r="BF9489" s="54" t="s">
        <v>2041</v>
      </c>
      <c r="BG9489" s="54" t="s">
        <v>452</v>
      </c>
      <c r="BH9489" s="54" t="s">
        <v>453</v>
      </c>
      <c r="BI9489" s="54"/>
      <c r="BJ9489" s="54" t="s">
        <v>97</v>
      </c>
      <c r="BK9489" s="62">
        <v>1</v>
      </c>
      <c r="BL9489" s="54" t="s">
        <v>96</v>
      </c>
      <c r="BM9489" s="63">
        <v>0</v>
      </c>
      <c r="BN9489" s="63">
        <v>0</v>
      </c>
      <c r="BO9489" s="63">
        <v>0</v>
      </c>
      <c r="BP9489" s="63">
        <v>0</v>
      </c>
      <c r="BQ9489" s="63">
        <v>0</v>
      </c>
      <c r="BR9489" s="60">
        <v>2350</v>
      </c>
      <c r="BS9489" s="54" t="s">
        <v>108</v>
      </c>
      <c r="BT9489" s="54" t="s">
        <v>126</v>
      </c>
      <c r="BU9489" s="54">
        <v>91562</v>
      </c>
      <c r="BV9489" s="54">
        <v>90246</v>
      </c>
      <c r="BW9489" s="54">
        <v>2021105149</v>
      </c>
      <c r="BX9489" s="54" t="s">
        <v>110</v>
      </c>
      <c r="BY9489" s="54" t="s">
        <v>111</v>
      </c>
      <c r="BZ9489" s="54" t="s">
        <v>112</v>
      </c>
      <c r="CA9489" s="54" t="s">
        <v>111</v>
      </c>
      <c r="CB9489" s="54" t="s">
        <v>111</v>
      </c>
      <c r="CC9489" s="54" t="s">
        <v>113</v>
      </c>
    </row>
    <row r="9490" spans="1:81" s="64" customFormat="1">
      <c r="A9490" s="54">
        <v>1200</v>
      </c>
      <c r="B9490" s="55">
        <v>1950048618</v>
      </c>
      <c r="C9490" s="54">
        <v>50026500</v>
      </c>
      <c r="D9490" s="54">
        <v>2021107463</v>
      </c>
      <c r="E9490" s="54" t="str">
        <f t="shared" si="774"/>
        <v>202110746350026500</v>
      </c>
      <c r="F9490" s="54">
        <v>3</v>
      </c>
      <c r="G9490" s="56">
        <v>44539</v>
      </c>
      <c r="H9490" s="57">
        <v>44545</v>
      </c>
      <c r="I9490" s="57" t="str">
        <f t="shared" si="770"/>
        <v>December</v>
      </c>
      <c r="J9490" s="54" t="s">
        <v>15151</v>
      </c>
      <c r="K9490" s="54">
        <v>101</v>
      </c>
      <c r="L9490" s="54" t="s">
        <v>91</v>
      </c>
      <c r="M9490" s="54"/>
      <c r="N9490" s="54">
        <v>3030</v>
      </c>
      <c r="O9490" s="54" t="s">
        <v>125</v>
      </c>
      <c r="P9490" s="54">
        <v>92108794</v>
      </c>
      <c r="Q9490" s="54" t="s">
        <v>5599</v>
      </c>
      <c r="R9490" s="58">
        <v>103119</v>
      </c>
      <c r="S9490" s="54" t="s">
        <v>2037</v>
      </c>
      <c r="T9490" s="54" t="str">
        <f t="shared" si="771"/>
        <v>92108794S S ENTERPRISEPITTI Consumables</v>
      </c>
      <c r="U9490" s="59" t="s">
        <v>95</v>
      </c>
      <c r="V9490" s="60">
        <v>1</v>
      </c>
      <c r="W9490" s="60">
        <v>2350</v>
      </c>
      <c r="X9490" s="60"/>
      <c r="Y9490" s="54" t="s">
        <v>96</v>
      </c>
      <c r="Z9490" s="60">
        <f t="shared" si="772"/>
        <v>2350</v>
      </c>
      <c r="AA9490" s="60"/>
      <c r="AB9490" s="60"/>
      <c r="AC9490" s="60"/>
      <c r="AD9490" s="61"/>
      <c r="AE9490" s="60"/>
      <c r="AF9490" s="60" t="s">
        <v>92</v>
      </c>
      <c r="AG9490" s="60" t="b">
        <f t="shared" si="773"/>
        <v>1</v>
      </c>
      <c r="AH9490" s="60">
        <v>2350</v>
      </c>
      <c r="AI9490" s="60">
        <v>211.5</v>
      </c>
      <c r="AJ9490" s="60">
        <v>211.5</v>
      </c>
      <c r="AK9490" s="60">
        <v>0</v>
      </c>
      <c r="AL9490" s="60">
        <v>1</v>
      </c>
      <c r="AM9490" s="60">
        <v>2774</v>
      </c>
      <c r="AN9490" s="60">
        <v>424</v>
      </c>
      <c r="AO9490" s="54">
        <v>30</v>
      </c>
      <c r="AP9490" s="54" t="s">
        <v>97</v>
      </c>
      <c r="AQ9490" s="54">
        <v>8443</v>
      </c>
      <c r="AR9490" s="54" t="s">
        <v>156</v>
      </c>
      <c r="AS9490" s="54">
        <v>2021620903</v>
      </c>
      <c r="AT9490" s="54">
        <v>3</v>
      </c>
      <c r="AU9490" s="54">
        <v>51018113</v>
      </c>
      <c r="AV9490" s="57">
        <v>44539</v>
      </c>
      <c r="AW9490" s="54" t="s">
        <v>15153</v>
      </c>
      <c r="AX9490" s="54" t="s">
        <v>99</v>
      </c>
      <c r="AY9490" s="54">
        <v>9000</v>
      </c>
      <c r="AZ9490" s="54" t="s">
        <v>119</v>
      </c>
      <c r="BA9490" s="54" t="s">
        <v>120</v>
      </c>
      <c r="BB9490" s="54">
        <v>1000</v>
      </c>
      <c r="BC9490" s="54" t="s">
        <v>2040</v>
      </c>
      <c r="BD9490" s="54">
        <v>36</v>
      </c>
      <c r="BE9490" s="54" t="s">
        <v>158</v>
      </c>
      <c r="BF9490" s="54" t="s">
        <v>2041</v>
      </c>
      <c r="BG9490" s="54" t="s">
        <v>452</v>
      </c>
      <c r="BH9490" s="54" t="s">
        <v>453</v>
      </c>
      <c r="BI9490" s="54"/>
      <c r="BJ9490" s="54" t="s">
        <v>97</v>
      </c>
      <c r="BK9490" s="62">
        <v>1</v>
      </c>
      <c r="BL9490" s="54" t="s">
        <v>96</v>
      </c>
      <c r="BM9490" s="63">
        <v>0</v>
      </c>
      <c r="BN9490" s="63">
        <v>0</v>
      </c>
      <c r="BO9490" s="63">
        <v>0</v>
      </c>
      <c r="BP9490" s="63">
        <v>0</v>
      </c>
      <c r="BQ9490" s="63">
        <v>0</v>
      </c>
      <c r="BR9490" s="60">
        <v>2350</v>
      </c>
      <c r="BS9490" s="54" t="s">
        <v>108</v>
      </c>
      <c r="BT9490" s="54" t="s">
        <v>126</v>
      </c>
      <c r="BU9490" s="54">
        <v>91562</v>
      </c>
      <c r="BV9490" s="54">
        <v>90246</v>
      </c>
      <c r="BW9490" s="54">
        <v>2021105149</v>
      </c>
      <c r="BX9490" s="54" t="s">
        <v>110</v>
      </c>
      <c r="BY9490" s="54" t="s">
        <v>111</v>
      </c>
      <c r="BZ9490" s="54" t="s">
        <v>112</v>
      </c>
      <c r="CA9490" s="54" t="s">
        <v>111</v>
      </c>
      <c r="CB9490" s="54" t="s">
        <v>111</v>
      </c>
      <c r="CC9490" s="54" t="s">
        <v>113</v>
      </c>
    </row>
    <row r="9491" spans="1:81" s="64" customFormat="1">
      <c r="A9491" s="54">
        <v>1200</v>
      </c>
      <c r="B9491" s="55">
        <v>1950048618</v>
      </c>
      <c r="C9491" s="54">
        <v>50026500</v>
      </c>
      <c r="D9491" s="54">
        <v>2021107463</v>
      </c>
      <c r="E9491" s="54" t="str">
        <f t="shared" si="774"/>
        <v>202110746350026500</v>
      </c>
      <c r="F9491" s="54">
        <v>4</v>
      </c>
      <c r="G9491" s="56">
        <v>44539</v>
      </c>
      <c r="H9491" s="57">
        <v>44545</v>
      </c>
      <c r="I9491" s="57" t="str">
        <f t="shared" si="770"/>
        <v>December</v>
      </c>
      <c r="J9491" s="54" t="s">
        <v>15151</v>
      </c>
      <c r="K9491" s="54">
        <v>101</v>
      </c>
      <c r="L9491" s="54" t="s">
        <v>91</v>
      </c>
      <c r="M9491" s="54"/>
      <c r="N9491" s="54">
        <v>3030</v>
      </c>
      <c r="O9491" s="54" t="s">
        <v>125</v>
      </c>
      <c r="P9491" s="54">
        <v>92108795</v>
      </c>
      <c r="Q9491" s="54" t="s">
        <v>5600</v>
      </c>
      <c r="R9491" s="58">
        <v>103119</v>
      </c>
      <c r="S9491" s="54" t="s">
        <v>2037</v>
      </c>
      <c r="T9491" s="54" t="str">
        <f t="shared" si="771"/>
        <v>92108795S S ENTERPRISEPITTI Consumables</v>
      </c>
      <c r="U9491" s="59" t="s">
        <v>95</v>
      </c>
      <c r="V9491" s="60">
        <v>1</v>
      </c>
      <c r="W9491" s="60">
        <v>2350</v>
      </c>
      <c r="X9491" s="60"/>
      <c r="Y9491" s="54" t="s">
        <v>96</v>
      </c>
      <c r="Z9491" s="60">
        <f t="shared" si="772"/>
        <v>2350</v>
      </c>
      <c r="AA9491" s="60"/>
      <c r="AB9491" s="60"/>
      <c r="AC9491" s="60"/>
      <c r="AD9491" s="61"/>
      <c r="AE9491" s="60"/>
      <c r="AF9491" s="60" t="s">
        <v>92</v>
      </c>
      <c r="AG9491" s="60" t="b">
        <f t="shared" si="773"/>
        <v>1</v>
      </c>
      <c r="AH9491" s="60">
        <v>2350</v>
      </c>
      <c r="AI9491" s="60">
        <v>211.5</v>
      </c>
      <c r="AJ9491" s="60">
        <v>211.5</v>
      </c>
      <c r="AK9491" s="60">
        <v>0</v>
      </c>
      <c r="AL9491" s="60">
        <v>1</v>
      </c>
      <c r="AM9491" s="60">
        <v>2774</v>
      </c>
      <c r="AN9491" s="60">
        <v>424</v>
      </c>
      <c r="AO9491" s="54">
        <v>40</v>
      </c>
      <c r="AP9491" s="54" t="s">
        <v>97</v>
      </c>
      <c r="AQ9491" s="54">
        <v>8443</v>
      </c>
      <c r="AR9491" s="54" t="s">
        <v>156</v>
      </c>
      <c r="AS9491" s="54">
        <v>2021620903</v>
      </c>
      <c r="AT9491" s="54">
        <v>4</v>
      </c>
      <c r="AU9491" s="54">
        <v>51018113</v>
      </c>
      <c r="AV9491" s="57">
        <v>44539</v>
      </c>
      <c r="AW9491" s="54" t="s">
        <v>15153</v>
      </c>
      <c r="AX9491" s="54" t="s">
        <v>99</v>
      </c>
      <c r="AY9491" s="54">
        <v>9000</v>
      </c>
      <c r="AZ9491" s="54" t="s">
        <v>119</v>
      </c>
      <c r="BA9491" s="54" t="s">
        <v>120</v>
      </c>
      <c r="BB9491" s="54">
        <v>1000</v>
      </c>
      <c r="BC9491" s="54" t="s">
        <v>2040</v>
      </c>
      <c r="BD9491" s="54">
        <v>36</v>
      </c>
      <c r="BE9491" s="54" t="s">
        <v>158</v>
      </c>
      <c r="BF9491" s="54" t="s">
        <v>2041</v>
      </c>
      <c r="BG9491" s="54" t="s">
        <v>452</v>
      </c>
      <c r="BH9491" s="54" t="s">
        <v>453</v>
      </c>
      <c r="BI9491" s="54"/>
      <c r="BJ9491" s="54" t="s">
        <v>97</v>
      </c>
      <c r="BK9491" s="62">
        <v>1</v>
      </c>
      <c r="BL9491" s="54" t="s">
        <v>96</v>
      </c>
      <c r="BM9491" s="63">
        <v>0</v>
      </c>
      <c r="BN9491" s="63">
        <v>0</v>
      </c>
      <c r="BO9491" s="63">
        <v>0</v>
      </c>
      <c r="BP9491" s="63">
        <v>0</v>
      </c>
      <c r="BQ9491" s="63">
        <v>0</v>
      </c>
      <c r="BR9491" s="60">
        <v>2350</v>
      </c>
      <c r="BS9491" s="54" t="s">
        <v>108</v>
      </c>
      <c r="BT9491" s="54" t="s">
        <v>126</v>
      </c>
      <c r="BU9491" s="54">
        <v>91562</v>
      </c>
      <c r="BV9491" s="54">
        <v>90246</v>
      </c>
      <c r="BW9491" s="54">
        <v>2021105149</v>
      </c>
      <c r="BX9491" s="54" t="s">
        <v>110</v>
      </c>
      <c r="BY9491" s="54" t="s">
        <v>111</v>
      </c>
      <c r="BZ9491" s="54" t="s">
        <v>112</v>
      </c>
      <c r="CA9491" s="54" t="s">
        <v>111</v>
      </c>
      <c r="CB9491" s="54" t="s">
        <v>111</v>
      </c>
      <c r="CC9491" s="54" t="s">
        <v>113</v>
      </c>
    </row>
    <row r="9492" spans="1:81" s="64" customFormat="1">
      <c r="A9492" s="54">
        <v>1200</v>
      </c>
      <c r="B9492" s="55">
        <v>1950048617</v>
      </c>
      <c r="C9492" s="54">
        <v>50026498</v>
      </c>
      <c r="D9492" s="54">
        <v>2021108057</v>
      </c>
      <c r="E9492" s="54" t="str">
        <f t="shared" si="774"/>
        <v>202110805750026498</v>
      </c>
      <c r="F9492" s="54">
        <v>1</v>
      </c>
      <c r="G9492" s="56">
        <v>44544</v>
      </c>
      <c r="H9492" s="57">
        <v>44545</v>
      </c>
      <c r="I9492" s="57" t="str">
        <f t="shared" si="770"/>
        <v>December</v>
      </c>
      <c r="J9492" s="54" t="s">
        <v>15155</v>
      </c>
      <c r="K9492" s="54">
        <v>101</v>
      </c>
      <c r="L9492" s="54" t="s">
        <v>91</v>
      </c>
      <c r="M9492" s="54"/>
      <c r="N9492" s="54">
        <v>3003</v>
      </c>
      <c r="O9492" s="54" t="s">
        <v>433</v>
      </c>
      <c r="P9492" s="54">
        <v>92504066</v>
      </c>
      <c r="Q9492" s="54" t="s">
        <v>5726</v>
      </c>
      <c r="R9492" s="58">
        <v>103119</v>
      </c>
      <c r="S9492" s="54" t="s">
        <v>2037</v>
      </c>
      <c r="T9492" s="54" t="str">
        <f t="shared" si="771"/>
        <v>92504066S S ENTERPRISEPITTI CAPITAL</v>
      </c>
      <c r="U9492" s="59" t="s">
        <v>95</v>
      </c>
      <c r="V9492" s="60">
        <v>1</v>
      </c>
      <c r="W9492" s="60">
        <v>13800</v>
      </c>
      <c r="X9492" s="60"/>
      <c r="Y9492" s="54" t="s">
        <v>96</v>
      </c>
      <c r="Z9492" s="60">
        <f t="shared" si="772"/>
        <v>13800</v>
      </c>
      <c r="AA9492" s="60"/>
      <c r="AB9492" s="60"/>
      <c r="AC9492" s="60"/>
      <c r="AD9492" s="61"/>
      <c r="AE9492" s="60"/>
      <c r="AF9492" s="60" t="s">
        <v>92</v>
      </c>
      <c r="AG9492" s="60" t="b">
        <f t="shared" si="773"/>
        <v>1</v>
      </c>
      <c r="AH9492" s="60">
        <v>13800</v>
      </c>
      <c r="AI9492" s="60">
        <v>1242</v>
      </c>
      <c r="AJ9492" s="60">
        <v>1242</v>
      </c>
      <c r="AK9492" s="60">
        <v>0</v>
      </c>
      <c r="AL9492" s="60">
        <v>0</v>
      </c>
      <c r="AM9492" s="60">
        <v>16284</v>
      </c>
      <c r="AN9492" s="60">
        <v>2484</v>
      </c>
      <c r="AO9492" s="54">
        <v>10</v>
      </c>
      <c r="AP9492" s="54" t="s">
        <v>97</v>
      </c>
      <c r="AQ9492" s="54">
        <v>8443</v>
      </c>
      <c r="AR9492" s="54" t="s">
        <v>156</v>
      </c>
      <c r="AS9492" s="54">
        <v>2021620900</v>
      </c>
      <c r="AT9492" s="54">
        <v>1</v>
      </c>
      <c r="AU9492" s="54">
        <v>51018111</v>
      </c>
      <c r="AV9492" s="57">
        <v>44544</v>
      </c>
      <c r="AW9492" s="54" t="s">
        <v>15155</v>
      </c>
      <c r="AX9492" s="54" t="s">
        <v>99</v>
      </c>
      <c r="AY9492" s="54">
        <v>9000</v>
      </c>
      <c r="AZ9492" s="54" t="s">
        <v>100</v>
      </c>
      <c r="BA9492" s="54" t="s">
        <v>101</v>
      </c>
      <c r="BB9492" s="54">
        <v>1000</v>
      </c>
      <c r="BC9492" s="54" t="s">
        <v>2040</v>
      </c>
      <c r="BD9492" s="54">
        <v>36</v>
      </c>
      <c r="BE9492" s="54" t="s">
        <v>158</v>
      </c>
      <c r="BF9492" s="54" t="s">
        <v>2041</v>
      </c>
      <c r="BG9492" s="54" t="s">
        <v>1090</v>
      </c>
      <c r="BH9492" s="54" t="s">
        <v>1091</v>
      </c>
      <c r="BI9492" s="54"/>
      <c r="BJ9492" s="54" t="s">
        <v>97</v>
      </c>
      <c r="BK9492" s="62">
        <v>1</v>
      </c>
      <c r="BL9492" s="54" t="s">
        <v>96</v>
      </c>
      <c r="BM9492" s="63">
        <v>0</v>
      </c>
      <c r="BN9492" s="63">
        <v>0</v>
      </c>
      <c r="BO9492" s="63">
        <v>0</v>
      </c>
      <c r="BP9492" s="63">
        <v>0</v>
      </c>
      <c r="BQ9492" s="63">
        <v>0</v>
      </c>
      <c r="BR9492" s="60">
        <v>13800</v>
      </c>
      <c r="BS9492" s="54" t="s">
        <v>108</v>
      </c>
      <c r="BT9492" s="54" t="s">
        <v>109</v>
      </c>
      <c r="BU9492" s="54">
        <v>91562</v>
      </c>
      <c r="BV9492" s="54">
        <v>90246</v>
      </c>
      <c r="BW9492" s="54">
        <v>2021105518</v>
      </c>
      <c r="BX9492" s="54" t="s">
        <v>110</v>
      </c>
      <c r="BY9492" s="54" t="s">
        <v>111</v>
      </c>
      <c r="BZ9492" s="54" t="s">
        <v>112</v>
      </c>
      <c r="CA9492" s="54" t="s">
        <v>111</v>
      </c>
      <c r="CB9492" s="54" t="s">
        <v>111</v>
      </c>
      <c r="CC9492" s="54" t="s">
        <v>113</v>
      </c>
    </row>
    <row r="9493" spans="1:81" s="64" customFormat="1">
      <c r="A9493" s="54">
        <v>1200</v>
      </c>
      <c r="B9493" s="55">
        <v>1950041434</v>
      </c>
      <c r="C9493" s="54">
        <v>500000775</v>
      </c>
      <c r="D9493" s="54">
        <v>2021102983</v>
      </c>
      <c r="E9493" s="54" t="str">
        <f t="shared" si="774"/>
        <v>2021102983500000775</v>
      </c>
      <c r="F9493" s="54">
        <v>1</v>
      </c>
      <c r="G9493" s="56">
        <v>44385</v>
      </c>
      <c r="H9493" s="57">
        <v>44499</v>
      </c>
      <c r="I9493" s="57" t="str">
        <f t="shared" si="770"/>
        <v>October</v>
      </c>
      <c r="J9493" s="54" t="s">
        <v>15156</v>
      </c>
      <c r="K9493" s="54">
        <v>101</v>
      </c>
      <c r="L9493" s="54" t="s">
        <v>91</v>
      </c>
      <c r="M9493" s="54"/>
      <c r="N9493" s="54">
        <v>3003</v>
      </c>
      <c r="O9493" s="54" t="s">
        <v>433</v>
      </c>
      <c r="P9493" s="54">
        <v>92503773</v>
      </c>
      <c r="Q9493" s="54" t="s">
        <v>15157</v>
      </c>
      <c r="R9493" s="58">
        <v>103119</v>
      </c>
      <c r="S9493" s="54" t="s">
        <v>2037</v>
      </c>
      <c r="T9493" s="54" t="str">
        <f t="shared" si="771"/>
        <v>92503773S S ENTERPRISEPITTI CAPITAL</v>
      </c>
      <c r="U9493" s="59" t="s">
        <v>95</v>
      </c>
      <c r="V9493" s="60">
        <v>1</v>
      </c>
      <c r="W9493" s="60">
        <v>25600</v>
      </c>
      <c r="X9493" s="60"/>
      <c r="Y9493" s="54" t="s">
        <v>96</v>
      </c>
      <c r="Z9493" s="60">
        <f t="shared" si="772"/>
        <v>25600</v>
      </c>
      <c r="AA9493" s="60"/>
      <c r="AB9493" s="60"/>
      <c r="AC9493" s="60"/>
      <c r="AD9493" s="61"/>
      <c r="AE9493" s="60"/>
      <c r="AF9493" s="60" t="s">
        <v>92</v>
      </c>
      <c r="AG9493" s="60" t="b">
        <f t="shared" si="773"/>
        <v>1</v>
      </c>
      <c r="AH9493" s="60">
        <v>25600</v>
      </c>
      <c r="AI9493" s="60">
        <v>2304</v>
      </c>
      <c r="AJ9493" s="60">
        <v>2304</v>
      </c>
      <c r="AK9493" s="60">
        <v>0</v>
      </c>
      <c r="AL9493" s="60">
        <v>0</v>
      </c>
      <c r="AM9493" s="60">
        <v>30208</v>
      </c>
      <c r="AN9493" s="60">
        <v>4608</v>
      </c>
      <c r="AO9493" s="54">
        <v>10</v>
      </c>
      <c r="AP9493" s="54" t="s">
        <v>97</v>
      </c>
      <c r="AQ9493" s="54">
        <v>8443</v>
      </c>
      <c r="AR9493" s="54" t="s">
        <v>156</v>
      </c>
      <c r="AS9493" s="54">
        <v>2021616815</v>
      </c>
      <c r="AT9493" s="54">
        <v>1</v>
      </c>
      <c r="AU9493" s="54">
        <v>51014574</v>
      </c>
      <c r="AV9493" s="57">
        <v>44385</v>
      </c>
      <c r="AW9493" s="54" t="s">
        <v>15156</v>
      </c>
      <c r="AX9493" s="54" t="s">
        <v>99</v>
      </c>
      <c r="AY9493" s="54">
        <v>9000</v>
      </c>
      <c r="AZ9493" s="54" t="s">
        <v>100</v>
      </c>
      <c r="BA9493" s="54" t="s">
        <v>101</v>
      </c>
      <c r="BB9493" s="54">
        <v>1000</v>
      </c>
      <c r="BC9493" s="54" t="s">
        <v>2040</v>
      </c>
      <c r="BD9493" s="54">
        <v>36</v>
      </c>
      <c r="BE9493" s="54" t="s">
        <v>158</v>
      </c>
      <c r="BF9493" s="54" t="s">
        <v>2041</v>
      </c>
      <c r="BG9493" s="54" t="s">
        <v>1090</v>
      </c>
      <c r="BH9493" s="54" t="s">
        <v>1091</v>
      </c>
      <c r="BI9493" s="54"/>
      <c r="BJ9493" s="54" t="s">
        <v>97</v>
      </c>
      <c r="BK9493" s="62">
        <v>1</v>
      </c>
      <c r="BL9493" s="54" t="s">
        <v>96</v>
      </c>
      <c r="BM9493" s="63">
        <v>0</v>
      </c>
      <c r="BN9493" s="63">
        <v>0</v>
      </c>
      <c r="BO9493" s="63">
        <v>0</v>
      </c>
      <c r="BP9493" s="63">
        <v>0</v>
      </c>
      <c r="BQ9493" s="63">
        <v>0</v>
      </c>
      <c r="BR9493" s="60">
        <v>25600</v>
      </c>
      <c r="BS9493" s="54" t="s">
        <v>108</v>
      </c>
      <c r="BT9493" s="54" t="s">
        <v>109</v>
      </c>
      <c r="BU9493" s="54">
        <v>91562</v>
      </c>
      <c r="BV9493" s="54">
        <v>90246</v>
      </c>
      <c r="BW9493" s="54">
        <v>2021101953</v>
      </c>
      <c r="BX9493" s="54" t="s">
        <v>110</v>
      </c>
      <c r="BY9493" s="54" t="s">
        <v>111</v>
      </c>
      <c r="BZ9493" s="54" t="s">
        <v>112</v>
      </c>
      <c r="CA9493" s="54" t="s">
        <v>111</v>
      </c>
      <c r="CB9493" s="54" t="s">
        <v>111</v>
      </c>
      <c r="CC9493" s="54" t="s">
        <v>113</v>
      </c>
    </row>
    <row r="9494" spans="1:81" s="64" customFormat="1">
      <c r="A9494" s="54">
        <v>1200</v>
      </c>
      <c r="B9494" s="55">
        <v>1950039442</v>
      </c>
      <c r="C9494" s="54">
        <v>50019390</v>
      </c>
      <c r="D9494" s="54">
        <v>2021106139</v>
      </c>
      <c r="E9494" s="54" t="str">
        <f t="shared" si="774"/>
        <v>202110613950019390</v>
      </c>
      <c r="F9494" s="54">
        <v>2</v>
      </c>
      <c r="G9494" s="56">
        <v>44482</v>
      </c>
      <c r="H9494" s="57">
        <v>44488</v>
      </c>
      <c r="I9494" s="57" t="str">
        <f t="shared" si="770"/>
        <v>October</v>
      </c>
      <c r="J9494" s="54" t="s">
        <v>15158</v>
      </c>
      <c r="K9494" s="54">
        <v>101</v>
      </c>
      <c r="L9494" s="54" t="s">
        <v>91</v>
      </c>
      <c r="M9494" s="54"/>
      <c r="N9494" s="54">
        <v>3030</v>
      </c>
      <c r="O9494" s="54" t="s">
        <v>125</v>
      </c>
      <c r="P9494" s="54">
        <v>92110465</v>
      </c>
      <c r="Q9494" s="54" t="s">
        <v>15159</v>
      </c>
      <c r="R9494" s="58">
        <v>102902</v>
      </c>
      <c r="S9494" s="54" t="s">
        <v>325</v>
      </c>
      <c r="T9494" s="54" t="str">
        <f t="shared" si="771"/>
        <v>92110465SUVIDHA SAFETY SOLUTIONS PRIVAPITTI Consumables</v>
      </c>
      <c r="U9494" s="59" t="s">
        <v>95</v>
      </c>
      <c r="V9494" s="60">
        <v>3</v>
      </c>
      <c r="W9494" s="60">
        <v>4650</v>
      </c>
      <c r="X9494" s="60"/>
      <c r="Y9494" s="54" t="s">
        <v>96</v>
      </c>
      <c r="Z9494" s="60">
        <f t="shared" si="772"/>
        <v>1550</v>
      </c>
      <c r="AA9494" s="60"/>
      <c r="AB9494" s="60"/>
      <c r="AC9494" s="60"/>
      <c r="AD9494" s="61"/>
      <c r="AE9494" s="60"/>
      <c r="AF9494" s="60" t="s">
        <v>92</v>
      </c>
      <c r="AG9494" s="60" t="b">
        <f t="shared" si="773"/>
        <v>1</v>
      </c>
      <c r="AH9494" s="60">
        <v>4650</v>
      </c>
      <c r="AI9494" s="60">
        <v>116.25</v>
      </c>
      <c r="AJ9494" s="60">
        <v>116.25</v>
      </c>
      <c r="AK9494" s="60">
        <v>0</v>
      </c>
      <c r="AL9494" s="60">
        <v>0</v>
      </c>
      <c r="AM9494" s="60">
        <v>4882</v>
      </c>
      <c r="AN9494" s="60">
        <v>232</v>
      </c>
      <c r="AO9494" s="54">
        <v>20</v>
      </c>
      <c r="AP9494" s="54" t="s">
        <v>97</v>
      </c>
      <c r="AQ9494" s="54">
        <v>62034990</v>
      </c>
      <c r="AR9494" s="54" t="s">
        <v>156</v>
      </c>
      <c r="AS9494" s="54" t="s">
        <v>97</v>
      </c>
      <c r="AT9494" s="54">
        <v>0</v>
      </c>
      <c r="AU9494" s="54" t="s">
        <v>97</v>
      </c>
      <c r="AV9494" s="57">
        <v>0</v>
      </c>
      <c r="AW9494" s="54" t="s">
        <v>97</v>
      </c>
      <c r="AX9494" s="54" t="s">
        <v>97</v>
      </c>
      <c r="AY9494" s="54">
        <v>9000</v>
      </c>
      <c r="AZ9494" s="54" t="s">
        <v>119</v>
      </c>
      <c r="BA9494" s="54" t="s">
        <v>120</v>
      </c>
      <c r="BB9494" s="54">
        <v>1000</v>
      </c>
      <c r="BC9494" s="54" t="s">
        <v>328</v>
      </c>
      <c r="BD9494" s="54">
        <v>36</v>
      </c>
      <c r="BE9494" s="54" t="s">
        <v>158</v>
      </c>
      <c r="BF9494" s="54" t="s">
        <v>329</v>
      </c>
      <c r="BG9494" s="54" t="s">
        <v>143</v>
      </c>
      <c r="BH9494" s="54" t="s">
        <v>144</v>
      </c>
      <c r="BI9494" s="54"/>
      <c r="BJ9494" s="54">
        <v>1258</v>
      </c>
      <c r="BK9494" s="62">
        <v>3</v>
      </c>
      <c r="BL9494" s="54" t="s">
        <v>96</v>
      </c>
      <c r="BM9494" s="63">
        <v>0</v>
      </c>
      <c r="BN9494" s="63">
        <v>0</v>
      </c>
      <c r="BO9494" s="63">
        <v>0</v>
      </c>
      <c r="BP9494" s="63">
        <v>0</v>
      </c>
      <c r="BQ9494" s="63">
        <v>0</v>
      </c>
      <c r="BR9494" s="60">
        <v>4650</v>
      </c>
      <c r="BS9494" s="54" t="s">
        <v>108</v>
      </c>
      <c r="BT9494" s="54" t="s">
        <v>126</v>
      </c>
      <c r="BU9494" s="54">
        <v>90010</v>
      </c>
      <c r="BV9494" s="54">
        <v>90115</v>
      </c>
      <c r="BW9494" s="54">
        <v>2021104232</v>
      </c>
      <c r="BX9494" s="54" t="s">
        <v>110</v>
      </c>
      <c r="BY9494" s="54" t="s">
        <v>271</v>
      </c>
      <c r="BZ9494" s="54" t="s">
        <v>112</v>
      </c>
      <c r="CA9494" s="54" t="s">
        <v>111</v>
      </c>
      <c r="CB9494" s="54" t="s">
        <v>111</v>
      </c>
      <c r="CC9494" s="54" t="s">
        <v>113</v>
      </c>
    </row>
    <row r="9495" spans="1:81" s="64" customFormat="1">
      <c r="A9495" s="54">
        <v>1200</v>
      </c>
      <c r="B9495" s="55">
        <v>1950039442</v>
      </c>
      <c r="C9495" s="54">
        <v>50019390</v>
      </c>
      <c r="D9495" s="54">
        <v>2021106139</v>
      </c>
      <c r="E9495" s="54" t="str">
        <f t="shared" si="774"/>
        <v>202110613950019390</v>
      </c>
      <c r="F9495" s="54">
        <v>1</v>
      </c>
      <c r="G9495" s="56">
        <v>44482</v>
      </c>
      <c r="H9495" s="57">
        <v>44488</v>
      </c>
      <c r="I9495" s="57" t="str">
        <f t="shared" si="770"/>
        <v>October</v>
      </c>
      <c r="J9495" s="54" t="s">
        <v>15158</v>
      </c>
      <c r="K9495" s="54">
        <v>101</v>
      </c>
      <c r="L9495" s="54" t="s">
        <v>91</v>
      </c>
      <c r="M9495" s="54"/>
      <c r="N9495" s="54">
        <v>3030</v>
      </c>
      <c r="O9495" s="54" t="s">
        <v>125</v>
      </c>
      <c r="P9495" s="54">
        <v>92110464</v>
      </c>
      <c r="Q9495" s="54" t="s">
        <v>15160</v>
      </c>
      <c r="R9495" s="58">
        <v>102902</v>
      </c>
      <c r="S9495" s="54" t="s">
        <v>325</v>
      </c>
      <c r="T9495" s="54" t="str">
        <f t="shared" si="771"/>
        <v>92110464SUVIDHA SAFETY SOLUTIONS PRIVAPITTI Consumables</v>
      </c>
      <c r="U9495" s="59" t="s">
        <v>95</v>
      </c>
      <c r="V9495" s="60">
        <v>3</v>
      </c>
      <c r="W9495" s="60">
        <v>4650</v>
      </c>
      <c r="X9495" s="60"/>
      <c r="Y9495" s="54" t="s">
        <v>96</v>
      </c>
      <c r="Z9495" s="60">
        <f t="shared" si="772"/>
        <v>1550</v>
      </c>
      <c r="AA9495" s="60"/>
      <c r="AB9495" s="60"/>
      <c r="AC9495" s="60"/>
      <c r="AD9495" s="61"/>
      <c r="AE9495" s="60"/>
      <c r="AF9495" s="60" t="s">
        <v>92</v>
      </c>
      <c r="AG9495" s="60" t="b">
        <f t="shared" si="773"/>
        <v>1</v>
      </c>
      <c r="AH9495" s="60">
        <v>4650</v>
      </c>
      <c r="AI9495" s="60">
        <v>116.25</v>
      </c>
      <c r="AJ9495" s="60">
        <v>116.25</v>
      </c>
      <c r="AK9495" s="60">
        <v>0</v>
      </c>
      <c r="AL9495" s="60">
        <v>0</v>
      </c>
      <c r="AM9495" s="60">
        <v>4882</v>
      </c>
      <c r="AN9495" s="60">
        <v>232</v>
      </c>
      <c r="AO9495" s="54">
        <v>10</v>
      </c>
      <c r="AP9495" s="54" t="s">
        <v>97</v>
      </c>
      <c r="AQ9495" s="54">
        <v>62034990</v>
      </c>
      <c r="AR9495" s="54" t="s">
        <v>156</v>
      </c>
      <c r="AS9495" s="54" t="s">
        <v>97</v>
      </c>
      <c r="AT9495" s="54">
        <v>0</v>
      </c>
      <c r="AU9495" s="54" t="s">
        <v>97</v>
      </c>
      <c r="AV9495" s="57">
        <v>0</v>
      </c>
      <c r="AW9495" s="54" t="s">
        <v>97</v>
      </c>
      <c r="AX9495" s="54" t="s">
        <v>97</v>
      </c>
      <c r="AY9495" s="54">
        <v>9000</v>
      </c>
      <c r="AZ9495" s="54" t="s">
        <v>119</v>
      </c>
      <c r="BA9495" s="54" t="s">
        <v>120</v>
      </c>
      <c r="BB9495" s="54">
        <v>1000</v>
      </c>
      <c r="BC9495" s="54" t="s">
        <v>328</v>
      </c>
      <c r="BD9495" s="54">
        <v>36</v>
      </c>
      <c r="BE9495" s="54" t="s">
        <v>158</v>
      </c>
      <c r="BF9495" s="54" t="s">
        <v>329</v>
      </c>
      <c r="BG9495" s="54" t="s">
        <v>143</v>
      </c>
      <c r="BH9495" s="54" t="s">
        <v>144</v>
      </c>
      <c r="BI9495" s="54"/>
      <c r="BJ9495" s="54">
        <v>1258</v>
      </c>
      <c r="BK9495" s="62">
        <v>3</v>
      </c>
      <c r="BL9495" s="54" t="s">
        <v>96</v>
      </c>
      <c r="BM9495" s="63">
        <v>0</v>
      </c>
      <c r="BN9495" s="63">
        <v>0</v>
      </c>
      <c r="BO9495" s="63">
        <v>0</v>
      </c>
      <c r="BP9495" s="63">
        <v>0</v>
      </c>
      <c r="BQ9495" s="63">
        <v>0</v>
      </c>
      <c r="BR9495" s="60">
        <v>4650</v>
      </c>
      <c r="BS9495" s="54" t="s">
        <v>108</v>
      </c>
      <c r="BT9495" s="54" t="s">
        <v>126</v>
      </c>
      <c r="BU9495" s="54">
        <v>90010</v>
      </c>
      <c r="BV9495" s="54">
        <v>90115</v>
      </c>
      <c r="BW9495" s="54">
        <v>2021104232</v>
      </c>
      <c r="BX9495" s="54" t="s">
        <v>110</v>
      </c>
      <c r="BY9495" s="54" t="s">
        <v>271</v>
      </c>
      <c r="BZ9495" s="54" t="s">
        <v>112</v>
      </c>
      <c r="CA9495" s="54" t="s">
        <v>111</v>
      </c>
      <c r="CB9495" s="54" t="s">
        <v>111</v>
      </c>
      <c r="CC9495" s="54" t="s">
        <v>113</v>
      </c>
    </row>
    <row r="9496" spans="1:81" s="64" customFormat="1">
      <c r="A9496" s="54">
        <v>1200</v>
      </c>
      <c r="B9496" s="55">
        <v>1950040936</v>
      </c>
      <c r="C9496" s="54">
        <v>50020519</v>
      </c>
      <c r="D9496" s="54">
        <v>2021105576</v>
      </c>
      <c r="E9496" s="54" t="str">
        <f t="shared" si="774"/>
        <v>202110557650020519</v>
      </c>
      <c r="F9496" s="54">
        <v>1</v>
      </c>
      <c r="G9496" s="56">
        <v>44491</v>
      </c>
      <c r="H9496" s="57">
        <v>44497</v>
      </c>
      <c r="I9496" s="57" t="str">
        <f t="shared" si="770"/>
        <v>October</v>
      </c>
      <c r="J9496" s="54" t="s">
        <v>15161</v>
      </c>
      <c r="K9496" s="54">
        <v>101</v>
      </c>
      <c r="L9496" s="54" t="s">
        <v>91</v>
      </c>
      <c r="M9496" s="54"/>
      <c r="N9496" s="54">
        <v>3030</v>
      </c>
      <c r="O9496" s="54" t="s">
        <v>125</v>
      </c>
      <c r="P9496" s="54">
        <v>92100155</v>
      </c>
      <c r="Q9496" s="54" t="s">
        <v>409</v>
      </c>
      <c r="R9496" s="58">
        <v>102902</v>
      </c>
      <c r="S9496" s="54" t="s">
        <v>325</v>
      </c>
      <c r="T9496" s="54" t="str">
        <f t="shared" si="771"/>
        <v>92100155SUVIDHA SAFETY SOLUTIONS PRIVAPITTI Consumables</v>
      </c>
      <c r="U9496" s="59" t="s">
        <v>95</v>
      </c>
      <c r="V9496" s="60">
        <v>16</v>
      </c>
      <c r="W9496" s="60">
        <v>4320</v>
      </c>
      <c r="X9496" s="60"/>
      <c r="Y9496" s="54" t="s">
        <v>327</v>
      </c>
      <c r="Z9496" s="60">
        <f t="shared" si="772"/>
        <v>270</v>
      </c>
      <c r="AA9496" s="60"/>
      <c r="AB9496" s="60"/>
      <c r="AC9496" s="60"/>
      <c r="AD9496" s="61"/>
      <c r="AE9496" s="60"/>
      <c r="AF9496" s="60" t="s">
        <v>92</v>
      </c>
      <c r="AG9496" s="60" t="b">
        <f t="shared" si="773"/>
        <v>1</v>
      </c>
      <c r="AH9496" s="60">
        <v>4320</v>
      </c>
      <c r="AI9496" s="60">
        <v>108</v>
      </c>
      <c r="AJ9496" s="60">
        <v>108</v>
      </c>
      <c r="AK9496" s="60">
        <v>0</v>
      </c>
      <c r="AL9496" s="60">
        <v>0</v>
      </c>
      <c r="AM9496" s="60">
        <v>4536.32</v>
      </c>
      <c r="AN9496" s="60">
        <v>216.32</v>
      </c>
      <c r="AO9496" s="54">
        <v>20</v>
      </c>
      <c r="AP9496" s="54" t="s">
        <v>97</v>
      </c>
      <c r="AQ9496" s="54">
        <v>61169300</v>
      </c>
      <c r="AR9496" s="54" t="s">
        <v>156</v>
      </c>
      <c r="AS9496" s="54" t="s">
        <v>97</v>
      </c>
      <c r="AT9496" s="54">
        <v>0</v>
      </c>
      <c r="AU9496" s="54" t="s">
        <v>97</v>
      </c>
      <c r="AV9496" s="57">
        <v>0</v>
      </c>
      <c r="AW9496" s="54" t="s">
        <v>97</v>
      </c>
      <c r="AX9496" s="54" t="s">
        <v>97</v>
      </c>
      <c r="AY9496" s="54">
        <v>9000</v>
      </c>
      <c r="AZ9496" s="54" t="s">
        <v>119</v>
      </c>
      <c r="BA9496" s="54" t="s">
        <v>120</v>
      </c>
      <c r="BB9496" s="54">
        <v>1000</v>
      </c>
      <c r="BC9496" s="54" t="s">
        <v>328</v>
      </c>
      <c r="BD9496" s="54">
        <v>36</v>
      </c>
      <c r="BE9496" s="54" t="s">
        <v>158</v>
      </c>
      <c r="BF9496" s="54" t="s">
        <v>329</v>
      </c>
      <c r="BG9496" s="54" t="s">
        <v>143</v>
      </c>
      <c r="BH9496" s="54" t="s">
        <v>144</v>
      </c>
      <c r="BI9496" s="54"/>
      <c r="BJ9496" s="54">
        <v>1258</v>
      </c>
      <c r="BK9496" s="62">
        <v>50</v>
      </c>
      <c r="BL9496" s="54" t="s">
        <v>327</v>
      </c>
      <c r="BM9496" s="63">
        <v>0</v>
      </c>
      <c r="BN9496" s="63">
        <v>0</v>
      </c>
      <c r="BO9496" s="63">
        <v>0</v>
      </c>
      <c r="BP9496" s="63">
        <v>0</v>
      </c>
      <c r="BQ9496" s="63">
        <v>0</v>
      </c>
      <c r="BR9496" s="60">
        <v>4320</v>
      </c>
      <c r="BS9496" s="54" t="s">
        <v>108</v>
      </c>
      <c r="BT9496" s="54" t="s">
        <v>126</v>
      </c>
      <c r="BU9496" s="54">
        <v>90010</v>
      </c>
      <c r="BV9496" s="54">
        <v>90591</v>
      </c>
      <c r="BW9496" s="54">
        <v>2021103856</v>
      </c>
      <c r="BX9496" s="54" t="s">
        <v>110</v>
      </c>
      <c r="BY9496" s="54" t="s">
        <v>271</v>
      </c>
      <c r="BZ9496" s="54" t="s">
        <v>112</v>
      </c>
      <c r="CA9496" s="54" t="s">
        <v>111</v>
      </c>
      <c r="CB9496" s="54" t="s">
        <v>111</v>
      </c>
      <c r="CC9496" s="54" t="s">
        <v>113</v>
      </c>
    </row>
    <row r="9497" spans="1:81" s="64" customFormat="1">
      <c r="A9497" s="54">
        <v>1500</v>
      </c>
      <c r="B9497" s="55">
        <v>1950041559</v>
      </c>
      <c r="C9497" s="54">
        <v>50020990</v>
      </c>
      <c r="D9497" s="54">
        <v>2021106489</v>
      </c>
      <c r="E9497" s="54" t="str">
        <f t="shared" si="774"/>
        <v>202110648950020990</v>
      </c>
      <c r="F9497" s="54">
        <v>1</v>
      </c>
      <c r="G9497" s="56">
        <v>44494</v>
      </c>
      <c r="H9497" s="57">
        <v>44499</v>
      </c>
      <c r="I9497" s="57" t="str">
        <f t="shared" si="770"/>
        <v>October</v>
      </c>
      <c r="J9497" s="54" t="s">
        <v>15162</v>
      </c>
      <c r="K9497" s="54">
        <v>101</v>
      </c>
      <c r="L9497" s="54" t="s">
        <v>91</v>
      </c>
      <c r="M9497" s="54"/>
      <c r="N9497" s="54">
        <v>3030</v>
      </c>
      <c r="O9497" s="54" t="s">
        <v>125</v>
      </c>
      <c r="P9497" s="54">
        <v>92100155</v>
      </c>
      <c r="Q9497" s="54" t="s">
        <v>409</v>
      </c>
      <c r="R9497" s="58">
        <v>102902</v>
      </c>
      <c r="S9497" s="54" t="s">
        <v>325</v>
      </c>
      <c r="T9497" s="54" t="str">
        <f t="shared" si="771"/>
        <v>92100155SUVIDHA SAFETY SOLUTIONS PRIVAPITTI Consumables</v>
      </c>
      <c r="U9497" s="59" t="s">
        <v>95</v>
      </c>
      <c r="V9497" s="60">
        <v>100</v>
      </c>
      <c r="W9497" s="60">
        <v>27000</v>
      </c>
      <c r="X9497" s="60"/>
      <c r="Y9497" s="54" t="s">
        <v>327</v>
      </c>
      <c r="Z9497" s="60">
        <f t="shared" si="772"/>
        <v>270</v>
      </c>
      <c r="AA9497" s="60"/>
      <c r="AB9497" s="60"/>
      <c r="AC9497" s="60"/>
      <c r="AD9497" s="61"/>
      <c r="AE9497" s="60"/>
      <c r="AF9497" s="60" t="s">
        <v>92</v>
      </c>
      <c r="AG9497" s="60" t="b">
        <f t="shared" si="773"/>
        <v>1</v>
      </c>
      <c r="AH9497" s="60">
        <v>27000</v>
      </c>
      <c r="AI9497" s="60">
        <v>0</v>
      </c>
      <c r="AJ9497" s="60">
        <v>0</v>
      </c>
      <c r="AK9497" s="60">
        <v>1350</v>
      </c>
      <c r="AL9497" s="60">
        <v>0</v>
      </c>
      <c r="AM9497" s="60">
        <v>28350</v>
      </c>
      <c r="AN9497" s="60">
        <v>1350</v>
      </c>
      <c r="AO9497" s="54">
        <v>10</v>
      </c>
      <c r="AP9497" s="54" t="s">
        <v>97</v>
      </c>
      <c r="AQ9497" s="54">
        <v>6116</v>
      </c>
      <c r="AR9497" s="54" t="s">
        <v>98</v>
      </c>
      <c r="AS9497" s="54" t="s">
        <v>97</v>
      </c>
      <c r="AT9497" s="54">
        <v>0</v>
      </c>
      <c r="AU9497" s="54" t="s">
        <v>97</v>
      </c>
      <c r="AV9497" s="57">
        <v>0</v>
      </c>
      <c r="AW9497" s="54" t="s">
        <v>97</v>
      </c>
      <c r="AX9497" s="54" t="s">
        <v>97</v>
      </c>
      <c r="AY9497" s="54">
        <v>9000</v>
      </c>
      <c r="AZ9497" s="54" t="s">
        <v>119</v>
      </c>
      <c r="BA9497" s="54" t="s">
        <v>120</v>
      </c>
      <c r="BB9497" s="54">
        <v>1000</v>
      </c>
      <c r="BC9497" s="54" t="s">
        <v>328</v>
      </c>
      <c r="BD9497" s="54">
        <v>36</v>
      </c>
      <c r="BE9497" s="54" t="s">
        <v>158</v>
      </c>
      <c r="BF9497" s="54" t="s">
        <v>329</v>
      </c>
      <c r="BG9497" s="54" t="s">
        <v>143</v>
      </c>
      <c r="BH9497" s="54" t="s">
        <v>144</v>
      </c>
      <c r="BI9497" s="54"/>
      <c r="BJ9497" s="54" t="s">
        <v>97</v>
      </c>
      <c r="BK9497" s="62">
        <v>100</v>
      </c>
      <c r="BL9497" s="54" t="s">
        <v>327</v>
      </c>
      <c r="BM9497" s="63">
        <v>0</v>
      </c>
      <c r="BN9497" s="63">
        <v>0</v>
      </c>
      <c r="BO9497" s="63">
        <v>0</v>
      </c>
      <c r="BP9497" s="63">
        <v>0</v>
      </c>
      <c r="BQ9497" s="63">
        <v>0</v>
      </c>
      <c r="BR9497" s="60">
        <v>27000</v>
      </c>
      <c r="BS9497" s="54" t="s">
        <v>108</v>
      </c>
      <c r="BT9497" s="54" t="s">
        <v>126</v>
      </c>
      <c r="BU9497" s="54">
        <v>90010</v>
      </c>
      <c r="BV9497" s="54">
        <v>91478</v>
      </c>
      <c r="BW9497" s="54">
        <v>2021104467</v>
      </c>
      <c r="BX9497" s="54" t="s">
        <v>110</v>
      </c>
      <c r="BY9497" s="54" t="s">
        <v>271</v>
      </c>
      <c r="BZ9497" s="54" t="s">
        <v>112</v>
      </c>
      <c r="CA9497" s="54" t="s">
        <v>111</v>
      </c>
      <c r="CB9497" s="54" t="s">
        <v>111</v>
      </c>
      <c r="CC9497" s="54" t="s">
        <v>113</v>
      </c>
    </row>
    <row r="9498" spans="1:81" s="64" customFormat="1">
      <c r="A9498" s="54">
        <v>1200</v>
      </c>
      <c r="B9498" s="55">
        <v>1950040554</v>
      </c>
      <c r="C9498" s="54">
        <v>50020239</v>
      </c>
      <c r="D9498" s="54">
        <v>2021106474</v>
      </c>
      <c r="E9498" s="54" t="str">
        <f t="shared" si="774"/>
        <v>202110647450020239</v>
      </c>
      <c r="F9498" s="54">
        <v>1</v>
      </c>
      <c r="G9498" s="56">
        <v>44494</v>
      </c>
      <c r="H9498" s="57">
        <v>44494</v>
      </c>
      <c r="I9498" s="57" t="str">
        <f t="shared" si="770"/>
        <v>October</v>
      </c>
      <c r="J9498" s="54" t="s">
        <v>15163</v>
      </c>
      <c r="K9498" s="54">
        <v>101</v>
      </c>
      <c r="L9498" s="54" t="s">
        <v>91</v>
      </c>
      <c r="M9498" s="54"/>
      <c r="N9498" s="54">
        <v>3030</v>
      </c>
      <c r="O9498" s="54" t="s">
        <v>125</v>
      </c>
      <c r="P9498" s="54">
        <v>92100155</v>
      </c>
      <c r="Q9498" s="54" t="s">
        <v>409</v>
      </c>
      <c r="R9498" s="58">
        <v>102902</v>
      </c>
      <c r="S9498" s="54" t="s">
        <v>325</v>
      </c>
      <c r="T9498" s="54" t="str">
        <f t="shared" si="771"/>
        <v>92100155SUVIDHA SAFETY SOLUTIONS PRIVAPITTI Consumables</v>
      </c>
      <c r="U9498" s="59" t="s">
        <v>95</v>
      </c>
      <c r="V9498" s="60">
        <v>100</v>
      </c>
      <c r="W9498" s="60">
        <v>27000</v>
      </c>
      <c r="X9498" s="60"/>
      <c r="Y9498" s="54" t="s">
        <v>327</v>
      </c>
      <c r="Z9498" s="60">
        <f t="shared" si="772"/>
        <v>270</v>
      </c>
      <c r="AA9498" s="60"/>
      <c r="AB9498" s="60"/>
      <c r="AC9498" s="60"/>
      <c r="AD9498" s="61"/>
      <c r="AE9498" s="60"/>
      <c r="AF9498" s="60" t="s">
        <v>92</v>
      </c>
      <c r="AG9498" s="60" t="b">
        <f t="shared" si="773"/>
        <v>1</v>
      </c>
      <c r="AH9498" s="60">
        <v>27000</v>
      </c>
      <c r="AI9498" s="60">
        <v>675</v>
      </c>
      <c r="AJ9498" s="60">
        <v>675</v>
      </c>
      <c r="AK9498" s="60">
        <v>0</v>
      </c>
      <c r="AL9498" s="60">
        <v>0</v>
      </c>
      <c r="AM9498" s="60">
        <v>28350</v>
      </c>
      <c r="AN9498" s="60">
        <v>1350</v>
      </c>
      <c r="AO9498" s="54">
        <v>10</v>
      </c>
      <c r="AP9498" s="54" t="s">
        <v>97</v>
      </c>
      <c r="AQ9498" s="54">
        <v>61169300</v>
      </c>
      <c r="AR9498" s="54" t="s">
        <v>156</v>
      </c>
      <c r="AS9498" s="54">
        <v>2021616365</v>
      </c>
      <c r="AT9498" s="54">
        <v>1</v>
      </c>
      <c r="AU9498" s="54">
        <v>51014185</v>
      </c>
      <c r="AV9498" s="57">
        <v>44494</v>
      </c>
      <c r="AW9498" s="54" t="s">
        <v>15163</v>
      </c>
      <c r="AX9498" s="54" t="s">
        <v>99</v>
      </c>
      <c r="AY9498" s="54">
        <v>9000</v>
      </c>
      <c r="AZ9498" s="54" t="s">
        <v>119</v>
      </c>
      <c r="BA9498" s="54" t="s">
        <v>120</v>
      </c>
      <c r="BB9498" s="54">
        <v>1000</v>
      </c>
      <c r="BC9498" s="54" t="s">
        <v>328</v>
      </c>
      <c r="BD9498" s="54">
        <v>36</v>
      </c>
      <c r="BE9498" s="54" t="s">
        <v>158</v>
      </c>
      <c r="BF9498" s="54" t="s">
        <v>329</v>
      </c>
      <c r="BG9498" s="54" t="s">
        <v>143</v>
      </c>
      <c r="BH9498" s="54" t="s">
        <v>144</v>
      </c>
      <c r="BI9498" s="54"/>
      <c r="BJ9498" s="54">
        <v>1210</v>
      </c>
      <c r="BK9498" s="62">
        <v>100</v>
      </c>
      <c r="BL9498" s="54" t="s">
        <v>327</v>
      </c>
      <c r="BM9498" s="63">
        <v>0</v>
      </c>
      <c r="BN9498" s="63">
        <v>0</v>
      </c>
      <c r="BO9498" s="63">
        <v>0</v>
      </c>
      <c r="BP9498" s="63">
        <v>0</v>
      </c>
      <c r="BQ9498" s="63">
        <v>0</v>
      </c>
      <c r="BR9498" s="60">
        <v>27000</v>
      </c>
      <c r="BS9498" s="54" t="s">
        <v>108</v>
      </c>
      <c r="BT9498" s="54" t="s">
        <v>126</v>
      </c>
      <c r="BU9498" s="54">
        <v>90010</v>
      </c>
      <c r="BV9498" s="54">
        <v>90304</v>
      </c>
      <c r="BW9498" s="54">
        <v>2021104423</v>
      </c>
      <c r="BX9498" s="54" t="s">
        <v>110</v>
      </c>
      <c r="BY9498" s="54" t="s">
        <v>271</v>
      </c>
      <c r="BZ9498" s="54" t="s">
        <v>112</v>
      </c>
      <c r="CA9498" s="54" t="s">
        <v>111</v>
      </c>
      <c r="CB9498" s="54" t="s">
        <v>111</v>
      </c>
      <c r="CC9498" s="54" t="s">
        <v>113</v>
      </c>
    </row>
    <row r="9499" spans="1:81" s="64" customFormat="1">
      <c r="A9499" s="54">
        <v>1200</v>
      </c>
      <c r="B9499" s="55">
        <v>1950040962</v>
      </c>
      <c r="C9499" s="54">
        <v>50020547</v>
      </c>
      <c r="D9499" s="54">
        <v>2021106673</v>
      </c>
      <c r="E9499" s="54" t="str">
        <f t="shared" si="774"/>
        <v>202110667350020547</v>
      </c>
      <c r="F9499" s="54">
        <v>1</v>
      </c>
      <c r="G9499" s="56">
        <v>44496</v>
      </c>
      <c r="H9499" s="57">
        <v>44497</v>
      </c>
      <c r="I9499" s="57" t="str">
        <f t="shared" si="770"/>
        <v>October</v>
      </c>
      <c r="J9499" s="54" t="s">
        <v>15164</v>
      </c>
      <c r="K9499" s="54">
        <v>101</v>
      </c>
      <c r="L9499" s="54" t="s">
        <v>91</v>
      </c>
      <c r="M9499" s="54"/>
      <c r="N9499" s="54">
        <v>3030</v>
      </c>
      <c r="O9499" s="54" t="s">
        <v>125</v>
      </c>
      <c r="P9499" s="54">
        <v>92106344</v>
      </c>
      <c r="Q9499" s="54" t="s">
        <v>15165</v>
      </c>
      <c r="R9499" s="58">
        <v>102902</v>
      </c>
      <c r="S9499" s="54" t="s">
        <v>325</v>
      </c>
      <c r="T9499" s="54" t="str">
        <f t="shared" si="771"/>
        <v>92106344SUVIDHA SAFETY SOLUTIONS PRIVAPITTI Consumables</v>
      </c>
      <c r="U9499" s="59" t="s">
        <v>95</v>
      </c>
      <c r="V9499" s="60">
        <v>100</v>
      </c>
      <c r="W9499" s="60">
        <v>3800</v>
      </c>
      <c r="X9499" s="60"/>
      <c r="Y9499" s="54" t="s">
        <v>327</v>
      </c>
      <c r="Z9499" s="60">
        <f t="shared" si="772"/>
        <v>38</v>
      </c>
      <c r="AA9499" s="60"/>
      <c r="AB9499" s="60"/>
      <c r="AC9499" s="60"/>
      <c r="AD9499" s="61"/>
      <c r="AE9499" s="60"/>
      <c r="AF9499" s="60" t="s">
        <v>92</v>
      </c>
      <c r="AG9499" s="60" t="b">
        <f t="shared" si="773"/>
        <v>1</v>
      </c>
      <c r="AH9499" s="60">
        <v>3800</v>
      </c>
      <c r="AI9499" s="60">
        <v>95</v>
      </c>
      <c r="AJ9499" s="60">
        <v>95</v>
      </c>
      <c r="AK9499" s="60">
        <v>0</v>
      </c>
      <c r="AL9499" s="60">
        <v>0</v>
      </c>
      <c r="AM9499" s="60">
        <v>3990</v>
      </c>
      <c r="AN9499" s="60">
        <v>190</v>
      </c>
      <c r="AO9499" s="54">
        <v>10</v>
      </c>
      <c r="AP9499" s="54" t="s">
        <v>97</v>
      </c>
      <c r="AQ9499" s="54">
        <v>61161000</v>
      </c>
      <c r="AR9499" s="54" t="s">
        <v>156</v>
      </c>
      <c r="AS9499" s="54" t="s">
        <v>97</v>
      </c>
      <c r="AT9499" s="54">
        <v>0</v>
      </c>
      <c r="AU9499" s="54" t="s">
        <v>97</v>
      </c>
      <c r="AV9499" s="57">
        <v>0</v>
      </c>
      <c r="AW9499" s="54" t="s">
        <v>97</v>
      </c>
      <c r="AX9499" s="54" t="s">
        <v>97</v>
      </c>
      <c r="AY9499" s="54">
        <v>9000</v>
      </c>
      <c r="AZ9499" s="54" t="s">
        <v>119</v>
      </c>
      <c r="BA9499" s="54" t="s">
        <v>120</v>
      </c>
      <c r="BB9499" s="54">
        <v>1000</v>
      </c>
      <c r="BC9499" s="54" t="s">
        <v>328</v>
      </c>
      <c r="BD9499" s="54">
        <v>36</v>
      </c>
      <c r="BE9499" s="54" t="s">
        <v>158</v>
      </c>
      <c r="BF9499" s="54" t="s">
        <v>329</v>
      </c>
      <c r="BG9499" s="54" t="s">
        <v>143</v>
      </c>
      <c r="BH9499" s="54" t="s">
        <v>144</v>
      </c>
      <c r="BI9499" s="54"/>
      <c r="BJ9499" s="54">
        <v>1258</v>
      </c>
      <c r="BK9499" s="62">
        <v>100</v>
      </c>
      <c r="BL9499" s="54" t="s">
        <v>327</v>
      </c>
      <c r="BM9499" s="63">
        <v>0</v>
      </c>
      <c r="BN9499" s="63">
        <v>0</v>
      </c>
      <c r="BO9499" s="63">
        <v>0</v>
      </c>
      <c r="BP9499" s="63">
        <v>0</v>
      </c>
      <c r="BQ9499" s="63">
        <v>0</v>
      </c>
      <c r="BR9499" s="60">
        <v>3800</v>
      </c>
      <c r="BS9499" s="54" t="s">
        <v>108</v>
      </c>
      <c r="BT9499" s="54" t="s">
        <v>126</v>
      </c>
      <c r="BU9499" s="54">
        <v>90010</v>
      </c>
      <c r="BV9499" s="54">
        <v>90591</v>
      </c>
      <c r="BW9499" s="54">
        <v>2021104600</v>
      </c>
      <c r="BX9499" s="54" t="s">
        <v>110</v>
      </c>
      <c r="BY9499" s="54" t="s">
        <v>271</v>
      </c>
      <c r="BZ9499" s="54" t="s">
        <v>112</v>
      </c>
      <c r="CA9499" s="54" t="s">
        <v>111</v>
      </c>
      <c r="CB9499" s="54" t="s">
        <v>111</v>
      </c>
      <c r="CC9499" s="54" t="s">
        <v>113</v>
      </c>
    </row>
    <row r="9500" spans="1:81" s="64" customFormat="1">
      <c r="A9500" s="54">
        <v>1200</v>
      </c>
      <c r="B9500" s="55">
        <v>1950040962</v>
      </c>
      <c r="C9500" s="54">
        <v>50020547</v>
      </c>
      <c r="D9500" s="54">
        <v>2021106673</v>
      </c>
      <c r="E9500" s="54" t="str">
        <f t="shared" si="774"/>
        <v>202110667350020547</v>
      </c>
      <c r="F9500" s="54">
        <v>2</v>
      </c>
      <c r="G9500" s="56">
        <v>44496</v>
      </c>
      <c r="H9500" s="57">
        <v>44497</v>
      </c>
      <c r="I9500" s="57" t="str">
        <f t="shared" si="770"/>
        <v>October</v>
      </c>
      <c r="J9500" s="54" t="s">
        <v>15164</v>
      </c>
      <c r="K9500" s="54">
        <v>101</v>
      </c>
      <c r="L9500" s="54" t="s">
        <v>91</v>
      </c>
      <c r="M9500" s="54"/>
      <c r="N9500" s="54">
        <v>3030</v>
      </c>
      <c r="O9500" s="54" t="s">
        <v>125</v>
      </c>
      <c r="P9500" s="54">
        <v>92100155</v>
      </c>
      <c r="Q9500" s="54" t="s">
        <v>409</v>
      </c>
      <c r="R9500" s="58">
        <v>102902</v>
      </c>
      <c r="S9500" s="54" t="s">
        <v>325</v>
      </c>
      <c r="T9500" s="54" t="str">
        <f t="shared" si="771"/>
        <v>92100155SUVIDHA SAFETY SOLUTIONS PRIVAPITTI Consumables</v>
      </c>
      <c r="U9500" s="59" t="s">
        <v>95</v>
      </c>
      <c r="V9500" s="60">
        <v>50</v>
      </c>
      <c r="W9500" s="60">
        <v>13500</v>
      </c>
      <c r="X9500" s="60"/>
      <c r="Y9500" s="54" t="s">
        <v>327</v>
      </c>
      <c r="Z9500" s="60">
        <f t="shared" si="772"/>
        <v>270</v>
      </c>
      <c r="AA9500" s="60"/>
      <c r="AB9500" s="60"/>
      <c r="AC9500" s="60"/>
      <c r="AD9500" s="61"/>
      <c r="AE9500" s="60"/>
      <c r="AF9500" s="60" t="s">
        <v>92</v>
      </c>
      <c r="AG9500" s="60" t="b">
        <f t="shared" si="773"/>
        <v>1</v>
      </c>
      <c r="AH9500" s="60">
        <v>13500</v>
      </c>
      <c r="AI9500" s="60">
        <v>337.5</v>
      </c>
      <c r="AJ9500" s="60">
        <v>337.5</v>
      </c>
      <c r="AK9500" s="60">
        <v>0</v>
      </c>
      <c r="AL9500" s="60">
        <v>1</v>
      </c>
      <c r="AM9500" s="60">
        <v>14176</v>
      </c>
      <c r="AN9500" s="60">
        <v>676</v>
      </c>
      <c r="AO9500" s="54">
        <v>20</v>
      </c>
      <c r="AP9500" s="54" t="s">
        <v>97</v>
      </c>
      <c r="AQ9500" s="54">
        <v>61169300</v>
      </c>
      <c r="AR9500" s="54" t="s">
        <v>156</v>
      </c>
      <c r="AS9500" s="54" t="s">
        <v>97</v>
      </c>
      <c r="AT9500" s="54">
        <v>0</v>
      </c>
      <c r="AU9500" s="54" t="s">
        <v>97</v>
      </c>
      <c r="AV9500" s="57">
        <v>0</v>
      </c>
      <c r="AW9500" s="54" t="s">
        <v>97</v>
      </c>
      <c r="AX9500" s="54" t="s">
        <v>97</v>
      </c>
      <c r="AY9500" s="54">
        <v>9000</v>
      </c>
      <c r="AZ9500" s="54" t="s">
        <v>119</v>
      </c>
      <c r="BA9500" s="54" t="s">
        <v>120</v>
      </c>
      <c r="BB9500" s="54">
        <v>1000</v>
      </c>
      <c r="BC9500" s="54" t="s">
        <v>328</v>
      </c>
      <c r="BD9500" s="54">
        <v>36</v>
      </c>
      <c r="BE9500" s="54" t="s">
        <v>158</v>
      </c>
      <c r="BF9500" s="54" t="s">
        <v>329</v>
      </c>
      <c r="BG9500" s="54" t="s">
        <v>143</v>
      </c>
      <c r="BH9500" s="54" t="s">
        <v>144</v>
      </c>
      <c r="BI9500" s="54"/>
      <c r="BJ9500" s="54">
        <v>1258</v>
      </c>
      <c r="BK9500" s="62">
        <v>50</v>
      </c>
      <c r="BL9500" s="54" t="s">
        <v>327</v>
      </c>
      <c r="BM9500" s="63">
        <v>0</v>
      </c>
      <c r="BN9500" s="63">
        <v>0</v>
      </c>
      <c r="BO9500" s="63">
        <v>0</v>
      </c>
      <c r="BP9500" s="63">
        <v>0</v>
      </c>
      <c r="BQ9500" s="63">
        <v>0</v>
      </c>
      <c r="BR9500" s="60">
        <v>13500</v>
      </c>
      <c r="BS9500" s="54" t="s">
        <v>108</v>
      </c>
      <c r="BT9500" s="54" t="s">
        <v>126</v>
      </c>
      <c r="BU9500" s="54">
        <v>90010</v>
      </c>
      <c r="BV9500" s="54">
        <v>90591</v>
      </c>
      <c r="BW9500" s="54">
        <v>2021104600</v>
      </c>
      <c r="BX9500" s="54" t="s">
        <v>110</v>
      </c>
      <c r="BY9500" s="54" t="s">
        <v>271</v>
      </c>
      <c r="BZ9500" s="54" t="s">
        <v>112</v>
      </c>
      <c r="CA9500" s="54" t="s">
        <v>111</v>
      </c>
      <c r="CB9500" s="54" t="s">
        <v>111</v>
      </c>
      <c r="CC9500" s="54" t="s">
        <v>113</v>
      </c>
    </row>
    <row r="9501" spans="1:81" s="64" customFormat="1">
      <c r="A9501" s="54">
        <v>1500</v>
      </c>
      <c r="B9501" s="55">
        <v>1950049335</v>
      </c>
      <c r="C9501" s="54">
        <v>50027034</v>
      </c>
      <c r="D9501" s="54">
        <v>2021107438</v>
      </c>
      <c r="E9501" s="54" t="str">
        <f t="shared" si="774"/>
        <v>202110743850027034</v>
      </c>
      <c r="F9501" s="54">
        <v>1</v>
      </c>
      <c r="G9501" s="56">
        <v>44543</v>
      </c>
      <c r="H9501" s="57">
        <v>44549</v>
      </c>
      <c r="I9501" s="57" t="str">
        <f t="shared" si="770"/>
        <v>December</v>
      </c>
      <c r="J9501" s="54" t="s">
        <v>15166</v>
      </c>
      <c r="K9501" s="54">
        <v>101</v>
      </c>
      <c r="L9501" s="54" t="s">
        <v>91</v>
      </c>
      <c r="M9501" s="54"/>
      <c r="N9501" s="54">
        <v>3030</v>
      </c>
      <c r="O9501" s="54" t="s">
        <v>125</v>
      </c>
      <c r="P9501" s="54">
        <v>92100155</v>
      </c>
      <c r="Q9501" s="54" t="s">
        <v>409</v>
      </c>
      <c r="R9501" s="58">
        <v>102902</v>
      </c>
      <c r="S9501" s="54" t="s">
        <v>325</v>
      </c>
      <c r="T9501" s="54" t="str">
        <f t="shared" si="771"/>
        <v>92100155SUVIDHA SAFETY SOLUTIONS PRIVAPITTI Consumables</v>
      </c>
      <c r="U9501" s="59" t="s">
        <v>95</v>
      </c>
      <c r="V9501" s="60">
        <v>50</v>
      </c>
      <c r="W9501" s="60">
        <v>13500</v>
      </c>
      <c r="X9501" s="60"/>
      <c r="Y9501" s="54" t="s">
        <v>327</v>
      </c>
      <c r="Z9501" s="60">
        <f t="shared" si="772"/>
        <v>270</v>
      </c>
      <c r="AA9501" s="60"/>
      <c r="AB9501" s="60"/>
      <c r="AC9501" s="60"/>
      <c r="AD9501" s="61"/>
      <c r="AE9501" s="60"/>
      <c r="AF9501" s="60" t="s">
        <v>92</v>
      </c>
      <c r="AG9501" s="60" t="b">
        <f t="shared" si="773"/>
        <v>1</v>
      </c>
      <c r="AH9501" s="60">
        <v>13500</v>
      </c>
      <c r="AI9501" s="60">
        <v>0</v>
      </c>
      <c r="AJ9501" s="60">
        <v>0</v>
      </c>
      <c r="AK9501" s="60">
        <v>675</v>
      </c>
      <c r="AL9501" s="60">
        <v>0</v>
      </c>
      <c r="AM9501" s="60">
        <v>14175</v>
      </c>
      <c r="AN9501" s="60">
        <v>675</v>
      </c>
      <c r="AO9501" s="54">
        <v>10</v>
      </c>
      <c r="AP9501" s="54" t="s">
        <v>97</v>
      </c>
      <c r="AQ9501" s="54">
        <v>6116</v>
      </c>
      <c r="AR9501" s="54" t="s">
        <v>98</v>
      </c>
      <c r="AS9501" s="54">
        <v>2021621377</v>
      </c>
      <c r="AT9501" s="54">
        <v>1</v>
      </c>
      <c r="AU9501" s="54">
        <v>51018476</v>
      </c>
      <c r="AV9501" s="57">
        <v>44543</v>
      </c>
      <c r="AW9501" s="54" t="s">
        <v>15166</v>
      </c>
      <c r="AX9501" s="54" t="s">
        <v>99</v>
      </c>
      <c r="AY9501" s="54">
        <v>9000</v>
      </c>
      <c r="AZ9501" s="54" t="s">
        <v>119</v>
      </c>
      <c r="BA9501" s="54" t="s">
        <v>120</v>
      </c>
      <c r="BB9501" s="54">
        <v>1000</v>
      </c>
      <c r="BC9501" s="54" t="s">
        <v>328</v>
      </c>
      <c r="BD9501" s="54">
        <v>36</v>
      </c>
      <c r="BE9501" s="54" t="s">
        <v>158</v>
      </c>
      <c r="BF9501" s="54" t="s">
        <v>329</v>
      </c>
      <c r="BG9501" s="54" t="s">
        <v>143</v>
      </c>
      <c r="BH9501" s="54" t="s">
        <v>144</v>
      </c>
      <c r="BI9501" s="54"/>
      <c r="BJ9501" s="54" t="s">
        <v>97</v>
      </c>
      <c r="BK9501" s="62">
        <v>50</v>
      </c>
      <c r="BL9501" s="54" t="s">
        <v>327</v>
      </c>
      <c r="BM9501" s="63">
        <v>0</v>
      </c>
      <c r="BN9501" s="63">
        <v>0</v>
      </c>
      <c r="BO9501" s="63">
        <v>0</v>
      </c>
      <c r="BP9501" s="63">
        <v>0</v>
      </c>
      <c r="BQ9501" s="63">
        <v>0</v>
      </c>
      <c r="BR9501" s="60">
        <v>13500</v>
      </c>
      <c r="BS9501" s="54" t="s">
        <v>108</v>
      </c>
      <c r="BT9501" s="54" t="s">
        <v>126</v>
      </c>
      <c r="BU9501" s="54">
        <v>90010</v>
      </c>
      <c r="BV9501" s="54">
        <v>91478</v>
      </c>
      <c r="BW9501" s="54">
        <v>2021105129</v>
      </c>
      <c r="BX9501" s="54" t="s">
        <v>110</v>
      </c>
      <c r="BY9501" s="54" t="s">
        <v>271</v>
      </c>
      <c r="BZ9501" s="54" t="s">
        <v>112</v>
      </c>
      <c r="CA9501" s="54" t="s">
        <v>111</v>
      </c>
      <c r="CB9501" s="54" t="s">
        <v>111</v>
      </c>
      <c r="CC9501" s="54" t="s">
        <v>113</v>
      </c>
    </row>
    <row r="9502" spans="1:81" s="64" customFormat="1">
      <c r="A9502" s="54">
        <v>1200</v>
      </c>
      <c r="B9502" s="55">
        <v>1950048844</v>
      </c>
      <c r="C9502" s="54">
        <v>50026673</v>
      </c>
      <c r="D9502" s="54">
        <v>2021107584</v>
      </c>
      <c r="E9502" s="54" t="str">
        <f t="shared" si="774"/>
        <v>202110758450026673</v>
      </c>
      <c r="F9502" s="54">
        <v>1</v>
      </c>
      <c r="G9502" s="56">
        <v>44543</v>
      </c>
      <c r="H9502" s="57">
        <v>44546</v>
      </c>
      <c r="I9502" s="57" t="str">
        <f t="shared" si="770"/>
        <v>December</v>
      </c>
      <c r="J9502" s="54" t="s">
        <v>15167</v>
      </c>
      <c r="K9502" s="54">
        <v>101</v>
      </c>
      <c r="L9502" s="54" t="s">
        <v>91</v>
      </c>
      <c r="M9502" s="54"/>
      <c r="N9502" s="54">
        <v>3030</v>
      </c>
      <c r="O9502" s="54" t="s">
        <v>125</v>
      </c>
      <c r="P9502" s="54">
        <v>92100155</v>
      </c>
      <c r="Q9502" s="54" t="s">
        <v>409</v>
      </c>
      <c r="R9502" s="58">
        <v>102902</v>
      </c>
      <c r="S9502" s="54" t="s">
        <v>325</v>
      </c>
      <c r="T9502" s="54" t="str">
        <f t="shared" si="771"/>
        <v>92100155SUVIDHA SAFETY SOLUTIONS PRIVAPITTI Consumables</v>
      </c>
      <c r="U9502" s="59" t="s">
        <v>95</v>
      </c>
      <c r="V9502" s="60">
        <v>50</v>
      </c>
      <c r="W9502" s="60">
        <v>13500</v>
      </c>
      <c r="X9502" s="60"/>
      <c r="Y9502" s="54" t="s">
        <v>327</v>
      </c>
      <c r="Z9502" s="60">
        <f t="shared" si="772"/>
        <v>270</v>
      </c>
      <c r="AA9502" s="60"/>
      <c r="AB9502" s="60"/>
      <c r="AC9502" s="60"/>
      <c r="AD9502" s="61"/>
      <c r="AE9502" s="60"/>
      <c r="AF9502" s="60" t="s">
        <v>92</v>
      </c>
      <c r="AG9502" s="60" t="b">
        <f t="shared" si="773"/>
        <v>1</v>
      </c>
      <c r="AH9502" s="60">
        <v>13500</v>
      </c>
      <c r="AI9502" s="60">
        <v>337.5</v>
      </c>
      <c r="AJ9502" s="60">
        <v>337.5</v>
      </c>
      <c r="AK9502" s="60">
        <v>0</v>
      </c>
      <c r="AL9502" s="60">
        <v>1</v>
      </c>
      <c r="AM9502" s="60">
        <v>14176</v>
      </c>
      <c r="AN9502" s="60">
        <v>676</v>
      </c>
      <c r="AO9502" s="54">
        <v>10</v>
      </c>
      <c r="AP9502" s="54" t="s">
        <v>97</v>
      </c>
      <c r="AQ9502" s="54">
        <v>61169300</v>
      </c>
      <c r="AR9502" s="54" t="s">
        <v>156</v>
      </c>
      <c r="AS9502" s="54">
        <v>2021621908</v>
      </c>
      <c r="AT9502" s="54">
        <v>1</v>
      </c>
      <c r="AU9502" s="54">
        <v>51018941</v>
      </c>
      <c r="AV9502" s="57">
        <v>44543</v>
      </c>
      <c r="AW9502" s="54" t="s">
        <v>15167</v>
      </c>
      <c r="AX9502" s="54" t="s">
        <v>99</v>
      </c>
      <c r="AY9502" s="54">
        <v>9000</v>
      </c>
      <c r="AZ9502" s="54" t="s">
        <v>119</v>
      </c>
      <c r="BA9502" s="54" t="s">
        <v>120</v>
      </c>
      <c r="BB9502" s="54">
        <v>1000</v>
      </c>
      <c r="BC9502" s="54" t="s">
        <v>328</v>
      </c>
      <c r="BD9502" s="54">
        <v>36</v>
      </c>
      <c r="BE9502" s="54" t="s">
        <v>158</v>
      </c>
      <c r="BF9502" s="54" t="s">
        <v>329</v>
      </c>
      <c r="BG9502" s="54" t="s">
        <v>143</v>
      </c>
      <c r="BH9502" s="54" t="s">
        <v>144</v>
      </c>
      <c r="BI9502" s="54"/>
      <c r="BJ9502" s="54">
        <v>1258</v>
      </c>
      <c r="BK9502" s="62">
        <v>50</v>
      </c>
      <c r="BL9502" s="54" t="s">
        <v>327</v>
      </c>
      <c r="BM9502" s="63">
        <v>0</v>
      </c>
      <c r="BN9502" s="63">
        <v>0</v>
      </c>
      <c r="BO9502" s="63">
        <v>0</v>
      </c>
      <c r="BP9502" s="63">
        <v>0</v>
      </c>
      <c r="BQ9502" s="63">
        <v>0</v>
      </c>
      <c r="BR9502" s="60">
        <v>13500</v>
      </c>
      <c r="BS9502" s="54" t="s">
        <v>108</v>
      </c>
      <c r="BT9502" s="54" t="s">
        <v>126</v>
      </c>
      <c r="BU9502" s="54">
        <v>90010</v>
      </c>
      <c r="BV9502" s="54">
        <v>90591</v>
      </c>
      <c r="BW9502" s="54">
        <v>2021105230</v>
      </c>
      <c r="BX9502" s="54" t="s">
        <v>110</v>
      </c>
      <c r="BY9502" s="54" t="s">
        <v>271</v>
      </c>
      <c r="BZ9502" s="54" t="s">
        <v>112</v>
      </c>
      <c r="CA9502" s="54" t="s">
        <v>111</v>
      </c>
      <c r="CB9502" s="54" t="s">
        <v>111</v>
      </c>
      <c r="CC9502" s="54" t="s">
        <v>113</v>
      </c>
    </row>
    <row r="9503" spans="1:81" s="64" customFormat="1">
      <c r="A9503" s="54">
        <v>1200</v>
      </c>
      <c r="B9503" s="55">
        <v>1950046703</v>
      </c>
      <c r="C9503" s="54">
        <v>50025020</v>
      </c>
      <c r="D9503" s="54">
        <v>2021104108</v>
      </c>
      <c r="E9503" s="54" t="str">
        <f t="shared" si="774"/>
        <v>202110410850025020</v>
      </c>
      <c r="F9503" s="54">
        <v>1</v>
      </c>
      <c r="G9503" s="56">
        <v>44526</v>
      </c>
      <c r="H9503" s="57">
        <v>44533</v>
      </c>
      <c r="I9503" s="57" t="str">
        <f t="shared" si="770"/>
        <v>December</v>
      </c>
      <c r="J9503" s="54" t="s">
        <v>15168</v>
      </c>
      <c r="K9503" s="54">
        <v>101</v>
      </c>
      <c r="L9503" s="54" t="s">
        <v>91</v>
      </c>
      <c r="M9503" s="54"/>
      <c r="N9503" s="54">
        <v>3040</v>
      </c>
      <c r="O9503" s="54" t="s">
        <v>107</v>
      </c>
      <c r="P9503" s="54">
        <v>92308406</v>
      </c>
      <c r="Q9503" s="54" t="s">
        <v>15169</v>
      </c>
      <c r="R9503" s="58">
        <v>102931</v>
      </c>
      <c r="S9503" s="54" t="s">
        <v>15170</v>
      </c>
      <c r="T9503" s="54" t="str">
        <f t="shared" si="771"/>
        <v>92308406Mechelonic Engineers Pvt LtdPITTI Spare parts</v>
      </c>
      <c r="U9503" s="59" t="s">
        <v>1684</v>
      </c>
      <c r="V9503" s="60">
        <v>1</v>
      </c>
      <c r="W9503" s="60">
        <v>55003</v>
      </c>
      <c r="X9503" s="60"/>
      <c r="Y9503" s="54" t="s">
        <v>96</v>
      </c>
      <c r="Z9503" s="60">
        <f t="shared" si="772"/>
        <v>55003</v>
      </c>
      <c r="AA9503" s="60"/>
      <c r="AB9503" s="60"/>
      <c r="AC9503" s="60"/>
      <c r="AD9503" s="61"/>
      <c r="AE9503" s="60" t="s">
        <v>8664</v>
      </c>
      <c r="AF9503" s="60" t="s">
        <v>92</v>
      </c>
      <c r="AG9503" s="66" t="b">
        <f t="shared" si="773"/>
        <v>0</v>
      </c>
      <c r="AH9503" s="60">
        <v>55000</v>
      </c>
      <c r="AI9503" s="60">
        <v>0</v>
      </c>
      <c r="AJ9503" s="60">
        <v>0</v>
      </c>
      <c r="AK9503" s="60">
        <v>9900</v>
      </c>
      <c r="AL9503" s="60">
        <v>0</v>
      </c>
      <c r="AM9503" s="60">
        <v>64900</v>
      </c>
      <c r="AN9503" s="60">
        <v>9900</v>
      </c>
      <c r="AO9503" s="54">
        <v>10</v>
      </c>
      <c r="AP9503" s="54" t="s">
        <v>97</v>
      </c>
      <c r="AQ9503" s="54">
        <v>85159000</v>
      </c>
      <c r="AR9503" s="54" t="s">
        <v>156</v>
      </c>
      <c r="AS9503" s="54">
        <v>2021620813</v>
      </c>
      <c r="AT9503" s="54">
        <v>1</v>
      </c>
      <c r="AU9503" s="54">
        <v>51018046</v>
      </c>
      <c r="AV9503" s="57">
        <v>44526</v>
      </c>
      <c r="AW9503" s="54" t="s">
        <v>15168</v>
      </c>
      <c r="AX9503" s="54" t="s">
        <v>99</v>
      </c>
      <c r="AY9503" s="54">
        <v>9000</v>
      </c>
      <c r="AZ9503" s="54" t="s">
        <v>130</v>
      </c>
      <c r="BA9503" s="54" t="s">
        <v>131</v>
      </c>
      <c r="BB9503" s="54">
        <v>1000</v>
      </c>
      <c r="BC9503" s="54" t="s">
        <v>15171</v>
      </c>
      <c r="BD9503" s="54">
        <v>24</v>
      </c>
      <c r="BE9503" s="54" t="s">
        <v>358</v>
      </c>
      <c r="BF9503" s="54" t="s">
        <v>15172</v>
      </c>
      <c r="BG9503" s="54" t="s">
        <v>105</v>
      </c>
      <c r="BH9503" s="54" t="s">
        <v>106</v>
      </c>
      <c r="BI9503" s="54"/>
      <c r="BJ9503" s="54">
        <v>1210</v>
      </c>
      <c r="BK9503" s="62">
        <v>1</v>
      </c>
      <c r="BL9503" s="54" t="s">
        <v>96</v>
      </c>
      <c r="BM9503" s="65">
        <v>0</v>
      </c>
      <c r="BN9503" s="65">
        <v>0</v>
      </c>
      <c r="BO9503" s="65">
        <v>0</v>
      </c>
      <c r="BP9503" s="65">
        <v>0</v>
      </c>
      <c r="BQ9503" s="65">
        <v>1650</v>
      </c>
      <c r="BR9503" s="60">
        <v>55003</v>
      </c>
      <c r="BS9503" s="54" t="s">
        <v>108</v>
      </c>
      <c r="BT9503" s="54" t="s">
        <v>126</v>
      </c>
      <c r="BU9503" s="54">
        <v>90383</v>
      </c>
      <c r="BV9503" s="54">
        <v>90977</v>
      </c>
      <c r="BW9503" s="54">
        <v>2021102702</v>
      </c>
      <c r="BX9503" s="54" t="s">
        <v>110</v>
      </c>
      <c r="BY9503" s="54" t="s">
        <v>271</v>
      </c>
      <c r="BZ9503" s="54" t="s">
        <v>112</v>
      </c>
      <c r="CA9503" s="54" t="s">
        <v>111</v>
      </c>
      <c r="CB9503" s="54" t="s">
        <v>161</v>
      </c>
      <c r="CC9503" s="54" t="s">
        <v>113</v>
      </c>
    </row>
    <row r="9504" spans="1:81" s="64" customFormat="1">
      <c r="A9504" s="54">
        <v>1400</v>
      </c>
      <c r="B9504" s="55">
        <v>1950040049</v>
      </c>
      <c r="C9504" s="54">
        <v>50019838</v>
      </c>
      <c r="D9504" s="54">
        <v>2021105741</v>
      </c>
      <c r="E9504" s="54" t="str">
        <f t="shared" si="774"/>
        <v>202110574150019838</v>
      </c>
      <c r="F9504" s="54">
        <v>1</v>
      </c>
      <c r="G9504" s="56">
        <v>44487</v>
      </c>
      <c r="H9504" s="57">
        <v>44491</v>
      </c>
      <c r="I9504" s="57" t="str">
        <f t="shared" si="770"/>
        <v>October</v>
      </c>
      <c r="J9504" s="54" t="s">
        <v>15173</v>
      </c>
      <c r="K9504" s="54">
        <v>101</v>
      </c>
      <c r="L9504" s="54" t="s">
        <v>91</v>
      </c>
      <c r="M9504" s="54"/>
      <c r="N9504" s="54">
        <v>3030</v>
      </c>
      <c r="O9504" s="54" t="s">
        <v>125</v>
      </c>
      <c r="P9504" s="54">
        <v>92100192</v>
      </c>
      <c r="Q9504" s="54" t="s">
        <v>1426</v>
      </c>
      <c r="R9504" s="58">
        <v>102338</v>
      </c>
      <c r="S9504" s="54" t="s">
        <v>1425</v>
      </c>
      <c r="T9504" s="54" t="str">
        <f t="shared" si="771"/>
        <v>92100192Sri Vensai UltratechPITTI Consumables</v>
      </c>
      <c r="U9504" s="59" t="s">
        <v>95</v>
      </c>
      <c r="V9504" s="60">
        <v>200</v>
      </c>
      <c r="W9504" s="60">
        <v>130600</v>
      </c>
      <c r="X9504" s="60"/>
      <c r="Y9504" s="54" t="s">
        <v>164</v>
      </c>
      <c r="Z9504" s="60">
        <f t="shared" si="772"/>
        <v>653</v>
      </c>
      <c r="AA9504" s="60"/>
      <c r="AB9504" s="60"/>
      <c r="AC9504" s="60"/>
      <c r="AD9504" s="61"/>
      <c r="AE9504" s="60"/>
      <c r="AF9504" s="60" t="s">
        <v>92</v>
      </c>
      <c r="AG9504" s="60" t="b">
        <f t="shared" si="773"/>
        <v>1</v>
      </c>
      <c r="AH9504" s="60">
        <v>130600</v>
      </c>
      <c r="AI9504" s="60">
        <v>11754</v>
      </c>
      <c r="AJ9504" s="60">
        <v>11754</v>
      </c>
      <c r="AK9504" s="60">
        <v>0</v>
      </c>
      <c r="AL9504" s="60">
        <v>0</v>
      </c>
      <c r="AM9504" s="60">
        <v>154108</v>
      </c>
      <c r="AN9504" s="60">
        <v>23508</v>
      </c>
      <c r="AO9504" s="54">
        <v>10</v>
      </c>
      <c r="AP9504" s="54" t="s">
        <v>97</v>
      </c>
      <c r="AQ9504" s="54">
        <v>320890</v>
      </c>
      <c r="AR9504" s="54" t="s">
        <v>494</v>
      </c>
      <c r="AS9504" s="54">
        <v>2021616419</v>
      </c>
      <c r="AT9504" s="54">
        <v>1</v>
      </c>
      <c r="AU9504" s="54">
        <v>51014217</v>
      </c>
      <c r="AV9504" s="57">
        <v>44487</v>
      </c>
      <c r="AW9504" s="54" t="s">
        <v>15173</v>
      </c>
      <c r="AX9504" s="54" t="s">
        <v>99</v>
      </c>
      <c r="AY9504" s="54">
        <v>9000</v>
      </c>
      <c r="AZ9504" s="54" t="s">
        <v>119</v>
      </c>
      <c r="BA9504" s="54" t="s">
        <v>120</v>
      </c>
      <c r="BB9504" s="54">
        <v>1000</v>
      </c>
      <c r="BC9504" s="54" t="s">
        <v>1427</v>
      </c>
      <c r="BD9504" s="54">
        <v>36</v>
      </c>
      <c r="BE9504" s="54" t="s">
        <v>158</v>
      </c>
      <c r="BF9504" s="54" t="s">
        <v>1428</v>
      </c>
      <c r="BG9504" s="54" t="s">
        <v>150</v>
      </c>
      <c r="BH9504" s="54" t="s">
        <v>151</v>
      </c>
      <c r="BI9504" s="54"/>
      <c r="BJ9504" s="54">
        <v>1410</v>
      </c>
      <c r="BK9504" s="62">
        <v>200</v>
      </c>
      <c r="BL9504" s="54" t="s">
        <v>164</v>
      </c>
      <c r="BM9504" s="63">
        <v>0</v>
      </c>
      <c r="BN9504" s="63">
        <v>0</v>
      </c>
      <c r="BO9504" s="63">
        <v>0</v>
      </c>
      <c r="BP9504" s="63">
        <v>0</v>
      </c>
      <c r="BQ9504" s="63">
        <v>0</v>
      </c>
      <c r="BR9504" s="60">
        <v>130600</v>
      </c>
      <c r="BS9504" s="54" t="s">
        <v>108</v>
      </c>
      <c r="BT9504" s="54" t="s">
        <v>126</v>
      </c>
      <c r="BU9504" s="54">
        <v>90010</v>
      </c>
      <c r="BV9504" s="54">
        <v>90154</v>
      </c>
      <c r="BW9504" s="54">
        <v>2021103953</v>
      </c>
      <c r="BX9504" s="54" t="s">
        <v>160</v>
      </c>
      <c r="BY9504" s="54" t="s">
        <v>161</v>
      </c>
      <c r="BZ9504" s="54" t="s">
        <v>112</v>
      </c>
      <c r="CA9504" s="54" t="s">
        <v>161</v>
      </c>
      <c r="CB9504" s="54" t="s">
        <v>161</v>
      </c>
      <c r="CC9504" s="54" t="s">
        <v>113</v>
      </c>
    </row>
    <row r="9505" spans="1:81" s="64" customFormat="1">
      <c r="A9505" s="54">
        <v>1400</v>
      </c>
      <c r="B9505" s="55">
        <v>1950040049</v>
      </c>
      <c r="C9505" s="54">
        <v>50019838</v>
      </c>
      <c r="D9505" s="54">
        <v>2021105741</v>
      </c>
      <c r="E9505" s="54" t="str">
        <f t="shared" si="774"/>
        <v>202110574150019838</v>
      </c>
      <c r="F9505" s="54">
        <v>2</v>
      </c>
      <c r="G9505" s="56">
        <v>44487</v>
      </c>
      <c r="H9505" s="57">
        <v>44491</v>
      </c>
      <c r="I9505" s="57" t="str">
        <f t="shared" si="770"/>
        <v>October</v>
      </c>
      <c r="J9505" s="54" t="s">
        <v>15173</v>
      </c>
      <c r="K9505" s="54">
        <v>101</v>
      </c>
      <c r="L9505" s="54" t="s">
        <v>91</v>
      </c>
      <c r="M9505" s="54"/>
      <c r="N9505" s="54">
        <v>3030</v>
      </c>
      <c r="O9505" s="54" t="s">
        <v>125</v>
      </c>
      <c r="P9505" s="54">
        <v>92100197</v>
      </c>
      <c r="Q9505" s="54" t="s">
        <v>1431</v>
      </c>
      <c r="R9505" s="58">
        <v>102338</v>
      </c>
      <c r="S9505" s="54" t="s">
        <v>1425</v>
      </c>
      <c r="T9505" s="54" t="str">
        <f t="shared" si="771"/>
        <v>92100197Sri Vensai UltratechPITTI Consumables</v>
      </c>
      <c r="U9505" s="59" t="s">
        <v>95</v>
      </c>
      <c r="V9505" s="60">
        <v>200</v>
      </c>
      <c r="W9505" s="60">
        <v>34000</v>
      </c>
      <c r="X9505" s="60"/>
      <c r="Y9505" s="54" t="s">
        <v>164</v>
      </c>
      <c r="Z9505" s="60">
        <f t="shared" si="772"/>
        <v>170</v>
      </c>
      <c r="AA9505" s="60"/>
      <c r="AB9505" s="60"/>
      <c r="AC9505" s="60"/>
      <c r="AD9505" s="61"/>
      <c r="AE9505" s="60"/>
      <c r="AF9505" s="60" t="s">
        <v>92</v>
      </c>
      <c r="AG9505" s="60" t="b">
        <f t="shared" si="773"/>
        <v>1</v>
      </c>
      <c r="AH9505" s="60">
        <v>34000</v>
      </c>
      <c r="AI9505" s="60">
        <v>3060</v>
      </c>
      <c r="AJ9505" s="60">
        <v>3060</v>
      </c>
      <c r="AK9505" s="60">
        <v>0</v>
      </c>
      <c r="AL9505" s="60">
        <v>0</v>
      </c>
      <c r="AM9505" s="60">
        <v>40120</v>
      </c>
      <c r="AN9505" s="60">
        <v>6120</v>
      </c>
      <c r="AO9505" s="54">
        <v>20</v>
      </c>
      <c r="AP9505" s="54" t="s">
        <v>97</v>
      </c>
      <c r="AQ9505" s="54">
        <v>381400</v>
      </c>
      <c r="AR9505" s="54" t="s">
        <v>494</v>
      </c>
      <c r="AS9505" s="54">
        <v>2021616419</v>
      </c>
      <c r="AT9505" s="54">
        <v>2</v>
      </c>
      <c r="AU9505" s="54">
        <v>51014217</v>
      </c>
      <c r="AV9505" s="57">
        <v>44487</v>
      </c>
      <c r="AW9505" s="54" t="s">
        <v>15173</v>
      </c>
      <c r="AX9505" s="54" t="s">
        <v>99</v>
      </c>
      <c r="AY9505" s="54">
        <v>9000</v>
      </c>
      <c r="AZ9505" s="54" t="s">
        <v>119</v>
      </c>
      <c r="BA9505" s="54" t="s">
        <v>120</v>
      </c>
      <c r="BB9505" s="54">
        <v>1000</v>
      </c>
      <c r="BC9505" s="54" t="s">
        <v>1427</v>
      </c>
      <c r="BD9505" s="54">
        <v>36</v>
      </c>
      <c r="BE9505" s="54" t="s">
        <v>158</v>
      </c>
      <c r="BF9505" s="54" t="s">
        <v>1428</v>
      </c>
      <c r="BG9505" s="54" t="s">
        <v>150</v>
      </c>
      <c r="BH9505" s="54" t="s">
        <v>151</v>
      </c>
      <c r="BI9505" s="54"/>
      <c r="BJ9505" s="54">
        <v>1410</v>
      </c>
      <c r="BK9505" s="62">
        <v>200</v>
      </c>
      <c r="BL9505" s="54" t="s">
        <v>164</v>
      </c>
      <c r="BM9505" s="63">
        <v>0</v>
      </c>
      <c r="BN9505" s="63">
        <v>0</v>
      </c>
      <c r="BO9505" s="63">
        <v>0</v>
      </c>
      <c r="BP9505" s="63">
        <v>0</v>
      </c>
      <c r="BQ9505" s="63">
        <v>0</v>
      </c>
      <c r="BR9505" s="60">
        <v>34000</v>
      </c>
      <c r="BS9505" s="54" t="s">
        <v>108</v>
      </c>
      <c r="BT9505" s="54" t="s">
        <v>126</v>
      </c>
      <c r="BU9505" s="54">
        <v>90010</v>
      </c>
      <c r="BV9505" s="54">
        <v>90154</v>
      </c>
      <c r="BW9505" s="54">
        <v>2021103953</v>
      </c>
      <c r="BX9505" s="54" t="s">
        <v>160</v>
      </c>
      <c r="BY9505" s="54" t="s">
        <v>161</v>
      </c>
      <c r="BZ9505" s="54" t="s">
        <v>112</v>
      </c>
      <c r="CA9505" s="54" t="s">
        <v>161</v>
      </c>
      <c r="CB9505" s="54" t="s">
        <v>161</v>
      </c>
      <c r="CC9505" s="54" t="s">
        <v>113</v>
      </c>
    </row>
    <row r="9506" spans="1:81" s="64" customFormat="1">
      <c r="A9506" s="54">
        <v>1400</v>
      </c>
      <c r="B9506" s="55">
        <v>1950040053</v>
      </c>
      <c r="C9506" s="54">
        <v>50019839</v>
      </c>
      <c r="D9506" s="54">
        <v>2021101950</v>
      </c>
      <c r="E9506" s="54" t="str">
        <f t="shared" si="774"/>
        <v>202110195050019839</v>
      </c>
      <c r="F9506" s="54">
        <v>1</v>
      </c>
      <c r="G9506" s="56">
        <v>44487</v>
      </c>
      <c r="H9506" s="57">
        <v>44491</v>
      </c>
      <c r="I9506" s="57" t="str">
        <f t="shared" si="770"/>
        <v>October</v>
      </c>
      <c r="J9506" s="54" t="s">
        <v>15174</v>
      </c>
      <c r="K9506" s="54">
        <v>101</v>
      </c>
      <c r="L9506" s="54" t="s">
        <v>91</v>
      </c>
      <c r="M9506" s="54"/>
      <c r="N9506" s="54">
        <v>3030</v>
      </c>
      <c r="O9506" s="54" t="s">
        <v>125</v>
      </c>
      <c r="P9506" s="54">
        <v>92100253</v>
      </c>
      <c r="Q9506" s="54" t="s">
        <v>4105</v>
      </c>
      <c r="R9506" s="58">
        <v>102338</v>
      </c>
      <c r="S9506" s="54" t="s">
        <v>1425</v>
      </c>
      <c r="T9506" s="54" t="str">
        <f t="shared" si="771"/>
        <v>92100253Sri Vensai UltratechPITTI Consumables</v>
      </c>
      <c r="U9506" s="59" t="s">
        <v>95</v>
      </c>
      <c r="V9506" s="60">
        <v>10</v>
      </c>
      <c r="W9506" s="60">
        <v>8800</v>
      </c>
      <c r="X9506" s="60"/>
      <c r="Y9506" s="54" t="s">
        <v>164</v>
      </c>
      <c r="Z9506" s="60">
        <f t="shared" si="772"/>
        <v>880</v>
      </c>
      <c r="AA9506" s="60"/>
      <c r="AB9506" s="60"/>
      <c r="AC9506" s="60"/>
      <c r="AD9506" s="61"/>
      <c r="AE9506" s="60"/>
      <c r="AF9506" s="60" t="s">
        <v>92</v>
      </c>
      <c r="AG9506" s="60" t="b">
        <f t="shared" si="773"/>
        <v>1</v>
      </c>
      <c r="AH9506" s="60">
        <v>8800</v>
      </c>
      <c r="AI9506" s="60">
        <v>792</v>
      </c>
      <c r="AJ9506" s="60">
        <v>792</v>
      </c>
      <c r="AK9506" s="60">
        <v>0</v>
      </c>
      <c r="AL9506" s="60">
        <v>0</v>
      </c>
      <c r="AM9506" s="60">
        <v>10384</v>
      </c>
      <c r="AN9506" s="60">
        <v>1584</v>
      </c>
      <c r="AO9506" s="54">
        <v>10</v>
      </c>
      <c r="AP9506" s="54" t="s">
        <v>97</v>
      </c>
      <c r="AQ9506" s="54">
        <v>320890</v>
      </c>
      <c r="AR9506" s="54" t="s">
        <v>494</v>
      </c>
      <c r="AS9506" s="54">
        <v>2021616416</v>
      </c>
      <c r="AT9506" s="54">
        <v>1</v>
      </c>
      <c r="AU9506" s="54">
        <v>51014214</v>
      </c>
      <c r="AV9506" s="57">
        <v>44487</v>
      </c>
      <c r="AW9506" s="54" t="s">
        <v>15174</v>
      </c>
      <c r="AX9506" s="54" t="s">
        <v>99</v>
      </c>
      <c r="AY9506" s="54">
        <v>9000</v>
      </c>
      <c r="AZ9506" s="54" t="s">
        <v>119</v>
      </c>
      <c r="BA9506" s="54" t="s">
        <v>120</v>
      </c>
      <c r="BB9506" s="54">
        <v>1000</v>
      </c>
      <c r="BC9506" s="54" t="s">
        <v>1427</v>
      </c>
      <c r="BD9506" s="54">
        <v>36</v>
      </c>
      <c r="BE9506" s="54" t="s">
        <v>158</v>
      </c>
      <c r="BF9506" s="54" t="s">
        <v>1428</v>
      </c>
      <c r="BG9506" s="54" t="s">
        <v>150</v>
      </c>
      <c r="BH9506" s="54" t="s">
        <v>151</v>
      </c>
      <c r="BI9506" s="54"/>
      <c r="BJ9506" s="54">
        <v>1410</v>
      </c>
      <c r="BK9506" s="62">
        <v>400</v>
      </c>
      <c r="BL9506" s="54" t="s">
        <v>164</v>
      </c>
      <c r="BM9506" s="63">
        <v>0</v>
      </c>
      <c r="BN9506" s="63">
        <v>0</v>
      </c>
      <c r="BO9506" s="63">
        <v>0</v>
      </c>
      <c r="BP9506" s="63">
        <v>0</v>
      </c>
      <c r="BQ9506" s="63">
        <v>0</v>
      </c>
      <c r="BR9506" s="60">
        <v>8800</v>
      </c>
      <c r="BS9506" s="54" t="s">
        <v>108</v>
      </c>
      <c r="BT9506" s="54" t="s">
        <v>204</v>
      </c>
      <c r="BU9506" s="54">
        <v>90010</v>
      </c>
      <c r="BV9506" s="54">
        <v>90154</v>
      </c>
      <c r="BW9506" s="54">
        <v>2021101236</v>
      </c>
      <c r="BX9506" s="54" t="s">
        <v>160</v>
      </c>
      <c r="BY9506" s="54" t="s">
        <v>161</v>
      </c>
      <c r="BZ9506" s="54" t="s">
        <v>112</v>
      </c>
      <c r="CA9506" s="54" t="s">
        <v>161</v>
      </c>
      <c r="CB9506" s="54" t="s">
        <v>161</v>
      </c>
      <c r="CC9506" s="54" t="s">
        <v>113</v>
      </c>
    </row>
    <row r="9507" spans="1:81" s="64" customFormat="1">
      <c r="A9507" s="54">
        <v>1400</v>
      </c>
      <c r="B9507" s="55">
        <v>1950041609</v>
      </c>
      <c r="C9507" s="54">
        <v>50021026</v>
      </c>
      <c r="D9507" s="54">
        <v>2021105199</v>
      </c>
      <c r="E9507" s="54" t="str">
        <f t="shared" si="774"/>
        <v>202110519950021026</v>
      </c>
      <c r="F9507" s="54">
        <v>1</v>
      </c>
      <c r="G9507" s="56">
        <v>44499</v>
      </c>
      <c r="H9507" s="57">
        <v>44500</v>
      </c>
      <c r="I9507" s="57" t="str">
        <f t="shared" si="770"/>
        <v>October</v>
      </c>
      <c r="J9507" s="54" t="s">
        <v>15175</v>
      </c>
      <c r="K9507" s="54">
        <v>101</v>
      </c>
      <c r="L9507" s="54" t="s">
        <v>91</v>
      </c>
      <c r="M9507" s="54" t="s">
        <v>8661</v>
      </c>
      <c r="N9507" s="54">
        <v>3030</v>
      </c>
      <c r="O9507" s="54" t="s">
        <v>125</v>
      </c>
      <c r="P9507" s="54">
        <v>92100192</v>
      </c>
      <c r="Q9507" s="54" t="s">
        <v>1426</v>
      </c>
      <c r="R9507" s="58">
        <v>102338</v>
      </c>
      <c r="S9507" s="54" t="s">
        <v>1425</v>
      </c>
      <c r="T9507" s="54" t="str">
        <f t="shared" si="771"/>
        <v>92100192Sri Vensai UltratechPITTI Consumables</v>
      </c>
      <c r="U9507" s="59" t="s">
        <v>95</v>
      </c>
      <c r="V9507" s="60">
        <v>200</v>
      </c>
      <c r="W9507" s="60">
        <v>130600</v>
      </c>
      <c r="X9507" s="60"/>
      <c r="Y9507" s="54" t="s">
        <v>164</v>
      </c>
      <c r="Z9507" s="60">
        <f t="shared" si="772"/>
        <v>653</v>
      </c>
      <c r="AA9507" s="60"/>
      <c r="AB9507" s="60"/>
      <c r="AC9507" s="60"/>
      <c r="AD9507" s="61"/>
      <c r="AE9507" s="60"/>
      <c r="AF9507" s="60" t="s">
        <v>92</v>
      </c>
      <c r="AG9507" s="60" t="b">
        <f t="shared" si="773"/>
        <v>1</v>
      </c>
      <c r="AH9507" s="60">
        <v>130600</v>
      </c>
      <c r="AI9507" s="60">
        <v>11754</v>
      </c>
      <c r="AJ9507" s="60">
        <v>11754</v>
      </c>
      <c r="AK9507" s="60">
        <v>0</v>
      </c>
      <c r="AL9507" s="60">
        <v>0</v>
      </c>
      <c r="AM9507" s="60">
        <v>154108</v>
      </c>
      <c r="AN9507" s="60">
        <v>23508</v>
      </c>
      <c r="AO9507" s="54">
        <v>20</v>
      </c>
      <c r="AP9507" s="54" t="s">
        <v>97</v>
      </c>
      <c r="AQ9507" s="54">
        <v>320890</v>
      </c>
      <c r="AR9507" s="54" t="s">
        <v>494</v>
      </c>
      <c r="AS9507" s="54" t="s">
        <v>97</v>
      </c>
      <c r="AT9507" s="54">
        <v>0</v>
      </c>
      <c r="AU9507" s="54" t="s">
        <v>97</v>
      </c>
      <c r="AV9507" s="57">
        <v>0</v>
      </c>
      <c r="AW9507" s="54" t="s">
        <v>97</v>
      </c>
      <c r="AX9507" s="54" t="s">
        <v>97</v>
      </c>
      <c r="AY9507" s="54">
        <v>9000</v>
      </c>
      <c r="AZ9507" s="54" t="s">
        <v>119</v>
      </c>
      <c r="BA9507" s="54" t="s">
        <v>120</v>
      </c>
      <c r="BB9507" s="54">
        <v>1000</v>
      </c>
      <c r="BC9507" s="54" t="s">
        <v>1427</v>
      </c>
      <c r="BD9507" s="54">
        <v>36</v>
      </c>
      <c r="BE9507" s="54" t="s">
        <v>158</v>
      </c>
      <c r="BF9507" s="54" t="s">
        <v>1428</v>
      </c>
      <c r="BG9507" s="54" t="s">
        <v>150</v>
      </c>
      <c r="BH9507" s="54" t="s">
        <v>151</v>
      </c>
      <c r="BI9507" s="54"/>
      <c r="BJ9507" s="54">
        <v>1458</v>
      </c>
      <c r="BK9507" s="62">
        <v>200</v>
      </c>
      <c r="BL9507" s="54" t="s">
        <v>164</v>
      </c>
      <c r="BM9507" s="63">
        <v>0</v>
      </c>
      <c r="BN9507" s="63">
        <v>0</v>
      </c>
      <c r="BO9507" s="63">
        <v>0</v>
      </c>
      <c r="BP9507" s="63">
        <v>0</v>
      </c>
      <c r="BQ9507" s="63">
        <v>0</v>
      </c>
      <c r="BR9507" s="60">
        <v>130600</v>
      </c>
      <c r="BS9507" s="54" t="s">
        <v>108</v>
      </c>
      <c r="BT9507" s="54" t="s">
        <v>126</v>
      </c>
      <c r="BU9507" s="54">
        <v>90010</v>
      </c>
      <c r="BV9507" s="54">
        <v>90154</v>
      </c>
      <c r="BW9507" s="54">
        <v>2021103535</v>
      </c>
      <c r="BX9507" s="54" t="s">
        <v>160</v>
      </c>
      <c r="BY9507" s="54" t="s">
        <v>161</v>
      </c>
      <c r="BZ9507" s="54" t="s">
        <v>112</v>
      </c>
      <c r="CA9507" s="54" t="s">
        <v>161</v>
      </c>
      <c r="CB9507" s="54" t="s">
        <v>161</v>
      </c>
      <c r="CC9507" s="54" t="s">
        <v>113</v>
      </c>
    </row>
    <row r="9508" spans="1:81" s="64" customFormat="1">
      <c r="A9508" s="54">
        <v>1400</v>
      </c>
      <c r="B9508" s="55">
        <v>1950041609</v>
      </c>
      <c r="C9508" s="54">
        <v>50021026</v>
      </c>
      <c r="D9508" s="54">
        <v>2021106282</v>
      </c>
      <c r="E9508" s="54" t="str">
        <f t="shared" si="774"/>
        <v>202110628250021026</v>
      </c>
      <c r="F9508" s="54">
        <v>2</v>
      </c>
      <c r="G9508" s="56">
        <v>44499</v>
      </c>
      <c r="H9508" s="57">
        <v>44500</v>
      </c>
      <c r="I9508" s="57" t="str">
        <f t="shared" si="770"/>
        <v>October</v>
      </c>
      <c r="J9508" s="54" t="s">
        <v>15175</v>
      </c>
      <c r="K9508" s="54">
        <v>101</v>
      </c>
      <c r="L9508" s="54" t="s">
        <v>91</v>
      </c>
      <c r="M9508" s="54" t="s">
        <v>8661</v>
      </c>
      <c r="N9508" s="54">
        <v>3030</v>
      </c>
      <c r="O9508" s="54" t="s">
        <v>125</v>
      </c>
      <c r="P9508" s="54">
        <v>92100192</v>
      </c>
      <c r="Q9508" s="54" t="s">
        <v>1426</v>
      </c>
      <c r="R9508" s="58">
        <v>102338</v>
      </c>
      <c r="S9508" s="54" t="s">
        <v>1425</v>
      </c>
      <c r="T9508" s="54" t="str">
        <f t="shared" si="771"/>
        <v>92100192Sri Vensai UltratechPITTI Consumables</v>
      </c>
      <c r="U9508" s="59" t="s">
        <v>95</v>
      </c>
      <c r="V9508" s="60">
        <v>100</v>
      </c>
      <c r="W9508" s="60">
        <v>65300</v>
      </c>
      <c r="X9508" s="60"/>
      <c r="Y9508" s="54" t="s">
        <v>164</v>
      </c>
      <c r="Z9508" s="60">
        <f t="shared" si="772"/>
        <v>653</v>
      </c>
      <c r="AA9508" s="60"/>
      <c r="AB9508" s="60"/>
      <c r="AC9508" s="60"/>
      <c r="AD9508" s="61"/>
      <c r="AE9508" s="60"/>
      <c r="AF9508" s="60" t="s">
        <v>92</v>
      </c>
      <c r="AG9508" s="60" t="b">
        <f t="shared" si="773"/>
        <v>1</v>
      </c>
      <c r="AH9508" s="60">
        <v>65300</v>
      </c>
      <c r="AI9508" s="60">
        <v>5877</v>
      </c>
      <c r="AJ9508" s="60">
        <v>5877</v>
      </c>
      <c r="AK9508" s="60">
        <v>0</v>
      </c>
      <c r="AL9508" s="60">
        <v>0</v>
      </c>
      <c r="AM9508" s="60">
        <v>77054</v>
      </c>
      <c r="AN9508" s="60">
        <v>11754</v>
      </c>
      <c r="AO9508" s="54">
        <v>10</v>
      </c>
      <c r="AP9508" s="54" t="s">
        <v>97</v>
      </c>
      <c r="AQ9508" s="54">
        <v>320890</v>
      </c>
      <c r="AR9508" s="54" t="s">
        <v>494</v>
      </c>
      <c r="AS9508" s="54" t="s">
        <v>97</v>
      </c>
      <c r="AT9508" s="54">
        <v>0</v>
      </c>
      <c r="AU9508" s="54" t="s">
        <v>97</v>
      </c>
      <c r="AV9508" s="57">
        <v>0</v>
      </c>
      <c r="AW9508" s="54" t="s">
        <v>97</v>
      </c>
      <c r="AX9508" s="54" t="s">
        <v>97</v>
      </c>
      <c r="AY9508" s="54">
        <v>9000</v>
      </c>
      <c r="AZ9508" s="54" t="s">
        <v>119</v>
      </c>
      <c r="BA9508" s="54" t="s">
        <v>120</v>
      </c>
      <c r="BB9508" s="54">
        <v>1000</v>
      </c>
      <c r="BC9508" s="54" t="s">
        <v>1427</v>
      </c>
      <c r="BD9508" s="54">
        <v>36</v>
      </c>
      <c r="BE9508" s="54" t="s">
        <v>158</v>
      </c>
      <c r="BF9508" s="54" t="s">
        <v>1428</v>
      </c>
      <c r="BG9508" s="54" t="s">
        <v>150</v>
      </c>
      <c r="BH9508" s="54" t="s">
        <v>151</v>
      </c>
      <c r="BI9508" s="54"/>
      <c r="BJ9508" s="54">
        <v>1410</v>
      </c>
      <c r="BK9508" s="62">
        <v>100</v>
      </c>
      <c r="BL9508" s="54" t="s">
        <v>164</v>
      </c>
      <c r="BM9508" s="63">
        <v>0</v>
      </c>
      <c r="BN9508" s="63">
        <v>0</v>
      </c>
      <c r="BO9508" s="63">
        <v>0</v>
      </c>
      <c r="BP9508" s="63">
        <v>0</v>
      </c>
      <c r="BQ9508" s="63">
        <v>0</v>
      </c>
      <c r="BR9508" s="60">
        <v>65300</v>
      </c>
      <c r="BS9508" s="54" t="s">
        <v>108</v>
      </c>
      <c r="BT9508" s="54" t="s">
        <v>126</v>
      </c>
      <c r="BU9508" s="54">
        <v>90010</v>
      </c>
      <c r="BV9508" s="54">
        <v>90154</v>
      </c>
      <c r="BW9508" s="54">
        <v>2021104379</v>
      </c>
      <c r="BX9508" s="54" t="s">
        <v>160</v>
      </c>
      <c r="BY9508" s="54" t="s">
        <v>161</v>
      </c>
      <c r="BZ9508" s="54" t="s">
        <v>112</v>
      </c>
      <c r="CA9508" s="54" t="s">
        <v>161</v>
      </c>
      <c r="CB9508" s="54" t="s">
        <v>161</v>
      </c>
      <c r="CC9508" s="54" t="s">
        <v>113</v>
      </c>
    </row>
    <row r="9509" spans="1:81" s="64" customFormat="1">
      <c r="A9509" s="54">
        <v>1400</v>
      </c>
      <c r="B9509" s="55">
        <v>1950041610</v>
      </c>
      <c r="C9509" s="54">
        <v>50021027</v>
      </c>
      <c r="D9509" s="54">
        <v>2021105199</v>
      </c>
      <c r="E9509" s="54" t="str">
        <f t="shared" si="774"/>
        <v>202110519950021027</v>
      </c>
      <c r="F9509" s="54">
        <v>1</v>
      </c>
      <c r="G9509" s="56">
        <v>44499</v>
      </c>
      <c r="H9509" s="57">
        <v>44500</v>
      </c>
      <c r="I9509" s="57" t="str">
        <f t="shared" si="770"/>
        <v>October</v>
      </c>
      <c r="J9509" s="54" t="s">
        <v>15175</v>
      </c>
      <c r="K9509" s="54">
        <v>102</v>
      </c>
      <c r="L9509" s="54" t="s">
        <v>8661</v>
      </c>
      <c r="M9509" s="54" t="s">
        <v>8661</v>
      </c>
      <c r="N9509" s="54">
        <v>3030</v>
      </c>
      <c r="O9509" s="54" t="s">
        <v>125</v>
      </c>
      <c r="P9509" s="54">
        <v>92100192</v>
      </c>
      <c r="Q9509" s="54" t="s">
        <v>1426</v>
      </c>
      <c r="R9509" s="58">
        <v>102338</v>
      </c>
      <c r="S9509" s="54" t="s">
        <v>1425</v>
      </c>
      <c r="T9509" s="54" t="str">
        <f t="shared" si="771"/>
        <v>92100192Sri Vensai UltratechPITTI Consumables</v>
      </c>
      <c r="U9509" s="59" t="s">
        <v>95</v>
      </c>
      <c r="V9509" s="60">
        <v>-200</v>
      </c>
      <c r="W9509" s="60">
        <v>-130600</v>
      </c>
      <c r="X9509" s="60"/>
      <c r="Y9509" s="54" t="s">
        <v>164</v>
      </c>
      <c r="Z9509" s="60">
        <f t="shared" si="772"/>
        <v>653</v>
      </c>
      <c r="AA9509" s="60"/>
      <c r="AB9509" s="60"/>
      <c r="AC9509" s="60"/>
      <c r="AD9509" s="61"/>
      <c r="AE9509" s="60"/>
      <c r="AF9509" s="60" t="s">
        <v>92</v>
      </c>
      <c r="AG9509" s="60" t="b">
        <f t="shared" si="773"/>
        <v>1</v>
      </c>
      <c r="AH9509" s="60">
        <v>-130600</v>
      </c>
      <c r="AI9509" s="60">
        <v>-11754</v>
      </c>
      <c r="AJ9509" s="60">
        <v>-11754</v>
      </c>
      <c r="AK9509" s="60">
        <v>0</v>
      </c>
      <c r="AL9509" s="60">
        <v>0</v>
      </c>
      <c r="AM9509" s="60">
        <v>-154108</v>
      </c>
      <c r="AN9509" s="60">
        <v>-23508</v>
      </c>
      <c r="AO9509" s="54">
        <v>20</v>
      </c>
      <c r="AP9509" s="54" t="s">
        <v>97</v>
      </c>
      <c r="AQ9509" s="54">
        <v>320890</v>
      </c>
      <c r="AR9509" s="54" t="s">
        <v>494</v>
      </c>
      <c r="AS9509" s="54" t="s">
        <v>97</v>
      </c>
      <c r="AT9509" s="54">
        <v>0</v>
      </c>
      <c r="AU9509" s="54" t="s">
        <v>97</v>
      </c>
      <c r="AV9509" s="57">
        <v>0</v>
      </c>
      <c r="AW9509" s="54" t="s">
        <v>97</v>
      </c>
      <c r="AX9509" s="54" t="s">
        <v>97</v>
      </c>
      <c r="AY9509" s="54">
        <v>9000</v>
      </c>
      <c r="AZ9509" s="54" t="s">
        <v>119</v>
      </c>
      <c r="BA9509" s="54" t="s">
        <v>120</v>
      </c>
      <c r="BB9509" s="54">
        <v>1000</v>
      </c>
      <c r="BC9509" s="54" t="s">
        <v>1427</v>
      </c>
      <c r="BD9509" s="54">
        <v>36</v>
      </c>
      <c r="BE9509" s="54" t="s">
        <v>158</v>
      </c>
      <c r="BF9509" s="54" t="s">
        <v>1428</v>
      </c>
      <c r="BG9509" s="54" t="s">
        <v>150</v>
      </c>
      <c r="BH9509" s="54" t="s">
        <v>151</v>
      </c>
      <c r="BI9509" s="54"/>
      <c r="BJ9509" s="54">
        <v>1458</v>
      </c>
      <c r="BK9509" s="62">
        <v>200</v>
      </c>
      <c r="BL9509" s="54" t="s">
        <v>164</v>
      </c>
      <c r="BM9509" s="63">
        <v>0</v>
      </c>
      <c r="BN9509" s="63">
        <v>0</v>
      </c>
      <c r="BO9509" s="63">
        <v>0</v>
      </c>
      <c r="BP9509" s="63">
        <v>0</v>
      </c>
      <c r="BQ9509" s="63">
        <v>0</v>
      </c>
      <c r="BR9509" s="60">
        <v>-130600</v>
      </c>
      <c r="BS9509" s="54" t="s">
        <v>108</v>
      </c>
      <c r="BT9509" s="54" t="s">
        <v>126</v>
      </c>
      <c r="BU9509" s="54">
        <v>90010</v>
      </c>
      <c r="BV9509" s="54">
        <v>90154</v>
      </c>
      <c r="BW9509" s="54">
        <v>2021103535</v>
      </c>
      <c r="BX9509" s="54" t="s">
        <v>160</v>
      </c>
      <c r="BY9509" s="54" t="s">
        <v>161</v>
      </c>
      <c r="BZ9509" s="54" t="s">
        <v>112</v>
      </c>
      <c r="CA9509" s="54" t="s">
        <v>161</v>
      </c>
      <c r="CB9509" s="54" t="s">
        <v>161</v>
      </c>
      <c r="CC9509" s="54" t="s">
        <v>113</v>
      </c>
    </row>
    <row r="9510" spans="1:81" s="64" customFormat="1">
      <c r="A9510" s="54">
        <v>1400</v>
      </c>
      <c r="B9510" s="55">
        <v>1950041610</v>
      </c>
      <c r="C9510" s="54">
        <v>50021027</v>
      </c>
      <c r="D9510" s="54">
        <v>2021106282</v>
      </c>
      <c r="E9510" s="54" t="str">
        <f t="shared" si="774"/>
        <v>202110628250021027</v>
      </c>
      <c r="F9510" s="54">
        <v>2</v>
      </c>
      <c r="G9510" s="56">
        <v>44499</v>
      </c>
      <c r="H9510" s="57">
        <v>44500</v>
      </c>
      <c r="I9510" s="57" t="str">
        <f t="shared" si="770"/>
        <v>October</v>
      </c>
      <c r="J9510" s="54" t="s">
        <v>15175</v>
      </c>
      <c r="K9510" s="54">
        <v>102</v>
      </c>
      <c r="L9510" s="54" t="s">
        <v>8661</v>
      </c>
      <c r="M9510" s="54" t="s">
        <v>8661</v>
      </c>
      <c r="N9510" s="54">
        <v>3030</v>
      </c>
      <c r="O9510" s="54" t="s">
        <v>125</v>
      </c>
      <c r="P9510" s="54">
        <v>92100192</v>
      </c>
      <c r="Q9510" s="54" t="s">
        <v>1426</v>
      </c>
      <c r="R9510" s="58">
        <v>102338</v>
      </c>
      <c r="S9510" s="54" t="s">
        <v>1425</v>
      </c>
      <c r="T9510" s="54" t="str">
        <f t="shared" si="771"/>
        <v>92100192Sri Vensai UltratechPITTI Consumables</v>
      </c>
      <c r="U9510" s="59" t="s">
        <v>95</v>
      </c>
      <c r="V9510" s="60">
        <v>-100</v>
      </c>
      <c r="W9510" s="60">
        <v>-65300</v>
      </c>
      <c r="X9510" s="60"/>
      <c r="Y9510" s="54" t="s">
        <v>164</v>
      </c>
      <c r="Z9510" s="60">
        <f t="shared" si="772"/>
        <v>653</v>
      </c>
      <c r="AA9510" s="60"/>
      <c r="AB9510" s="60"/>
      <c r="AC9510" s="60"/>
      <c r="AD9510" s="61"/>
      <c r="AE9510" s="60"/>
      <c r="AF9510" s="60" t="s">
        <v>92</v>
      </c>
      <c r="AG9510" s="60" t="b">
        <f t="shared" si="773"/>
        <v>1</v>
      </c>
      <c r="AH9510" s="60">
        <v>-65300</v>
      </c>
      <c r="AI9510" s="60">
        <v>-5877</v>
      </c>
      <c r="AJ9510" s="60">
        <v>-5877</v>
      </c>
      <c r="AK9510" s="60">
        <v>0</v>
      </c>
      <c r="AL9510" s="60">
        <v>0</v>
      </c>
      <c r="AM9510" s="60">
        <v>-77054</v>
      </c>
      <c r="AN9510" s="60">
        <v>-11754</v>
      </c>
      <c r="AO9510" s="54">
        <v>10</v>
      </c>
      <c r="AP9510" s="54" t="s">
        <v>97</v>
      </c>
      <c r="AQ9510" s="54">
        <v>320890</v>
      </c>
      <c r="AR9510" s="54" t="s">
        <v>494</v>
      </c>
      <c r="AS9510" s="54" t="s">
        <v>97</v>
      </c>
      <c r="AT9510" s="54">
        <v>0</v>
      </c>
      <c r="AU9510" s="54" t="s">
        <v>97</v>
      </c>
      <c r="AV9510" s="57">
        <v>0</v>
      </c>
      <c r="AW9510" s="54" t="s">
        <v>97</v>
      </c>
      <c r="AX9510" s="54" t="s">
        <v>97</v>
      </c>
      <c r="AY9510" s="54">
        <v>9000</v>
      </c>
      <c r="AZ9510" s="54" t="s">
        <v>119</v>
      </c>
      <c r="BA9510" s="54" t="s">
        <v>120</v>
      </c>
      <c r="BB9510" s="54">
        <v>1000</v>
      </c>
      <c r="BC9510" s="54" t="s">
        <v>1427</v>
      </c>
      <c r="BD9510" s="54">
        <v>36</v>
      </c>
      <c r="BE9510" s="54" t="s">
        <v>158</v>
      </c>
      <c r="BF9510" s="54" t="s">
        <v>1428</v>
      </c>
      <c r="BG9510" s="54" t="s">
        <v>150</v>
      </c>
      <c r="BH9510" s="54" t="s">
        <v>151</v>
      </c>
      <c r="BI9510" s="54"/>
      <c r="BJ9510" s="54">
        <v>1410</v>
      </c>
      <c r="BK9510" s="62">
        <v>100</v>
      </c>
      <c r="BL9510" s="54" t="s">
        <v>164</v>
      </c>
      <c r="BM9510" s="63">
        <v>0</v>
      </c>
      <c r="BN9510" s="63">
        <v>0</v>
      </c>
      <c r="BO9510" s="63">
        <v>0</v>
      </c>
      <c r="BP9510" s="63">
        <v>0</v>
      </c>
      <c r="BQ9510" s="63">
        <v>0</v>
      </c>
      <c r="BR9510" s="60">
        <v>-65300</v>
      </c>
      <c r="BS9510" s="54" t="s">
        <v>108</v>
      </c>
      <c r="BT9510" s="54" t="s">
        <v>126</v>
      </c>
      <c r="BU9510" s="54">
        <v>90010</v>
      </c>
      <c r="BV9510" s="54">
        <v>90154</v>
      </c>
      <c r="BW9510" s="54">
        <v>2021104379</v>
      </c>
      <c r="BX9510" s="54" t="s">
        <v>160</v>
      </c>
      <c r="BY9510" s="54" t="s">
        <v>161</v>
      </c>
      <c r="BZ9510" s="54" t="s">
        <v>112</v>
      </c>
      <c r="CA9510" s="54" t="s">
        <v>161</v>
      </c>
      <c r="CB9510" s="54" t="s">
        <v>161</v>
      </c>
      <c r="CC9510" s="54" t="s">
        <v>113</v>
      </c>
    </row>
    <row r="9511" spans="1:81" s="64" customFormat="1">
      <c r="A9511" s="54">
        <v>1400</v>
      </c>
      <c r="B9511" s="55">
        <v>1950041613</v>
      </c>
      <c r="C9511" s="54">
        <v>50021028</v>
      </c>
      <c r="D9511" s="54">
        <v>2021105199</v>
      </c>
      <c r="E9511" s="54" t="str">
        <f t="shared" si="774"/>
        <v>202110519950021028</v>
      </c>
      <c r="F9511" s="54">
        <v>2</v>
      </c>
      <c r="G9511" s="56">
        <v>44499</v>
      </c>
      <c r="H9511" s="57">
        <v>44500</v>
      </c>
      <c r="I9511" s="57" t="str">
        <f t="shared" si="770"/>
        <v>October</v>
      </c>
      <c r="J9511" s="54" t="s">
        <v>15175</v>
      </c>
      <c r="K9511" s="54">
        <v>101</v>
      </c>
      <c r="L9511" s="54" t="s">
        <v>91</v>
      </c>
      <c r="M9511" s="54"/>
      <c r="N9511" s="54">
        <v>3030</v>
      </c>
      <c r="O9511" s="54" t="s">
        <v>125</v>
      </c>
      <c r="P9511" s="54">
        <v>92100192</v>
      </c>
      <c r="Q9511" s="54" t="s">
        <v>1426</v>
      </c>
      <c r="R9511" s="58">
        <v>102338</v>
      </c>
      <c r="S9511" s="54" t="s">
        <v>1425</v>
      </c>
      <c r="T9511" s="54" t="str">
        <f t="shared" si="771"/>
        <v>92100192Sri Vensai UltratechPITTI Consumables</v>
      </c>
      <c r="U9511" s="59" t="s">
        <v>95</v>
      </c>
      <c r="V9511" s="60">
        <v>200</v>
      </c>
      <c r="W9511" s="60">
        <v>130600</v>
      </c>
      <c r="X9511" s="60"/>
      <c r="Y9511" s="54" t="s">
        <v>164</v>
      </c>
      <c r="Z9511" s="60">
        <f t="shared" si="772"/>
        <v>653</v>
      </c>
      <c r="AA9511" s="60"/>
      <c r="AB9511" s="60"/>
      <c r="AC9511" s="60"/>
      <c r="AD9511" s="61"/>
      <c r="AE9511" s="60"/>
      <c r="AF9511" s="60" t="s">
        <v>92</v>
      </c>
      <c r="AG9511" s="60" t="b">
        <f t="shared" si="773"/>
        <v>1</v>
      </c>
      <c r="AH9511" s="60">
        <v>130600</v>
      </c>
      <c r="AI9511" s="60">
        <v>11754</v>
      </c>
      <c r="AJ9511" s="60">
        <v>11754</v>
      </c>
      <c r="AK9511" s="60">
        <v>0</v>
      </c>
      <c r="AL9511" s="60">
        <v>0</v>
      </c>
      <c r="AM9511" s="60">
        <v>154108</v>
      </c>
      <c r="AN9511" s="60">
        <v>23508</v>
      </c>
      <c r="AO9511" s="54">
        <v>20</v>
      </c>
      <c r="AP9511" s="54" t="s">
        <v>97</v>
      </c>
      <c r="AQ9511" s="54">
        <v>320890</v>
      </c>
      <c r="AR9511" s="54" t="s">
        <v>494</v>
      </c>
      <c r="AS9511" s="54" t="s">
        <v>97</v>
      </c>
      <c r="AT9511" s="54">
        <v>0</v>
      </c>
      <c r="AU9511" s="54" t="s">
        <v>97</v>
      </c>
      <c r="AV9511" s="57">
        <v>0</v>
      </c>
      <c r="AW9511" s="54" t="s">
        <v>97</v>
      </c>
      <c r="AX9511" s="54" t="s">
        <v>97</v>
      </c>
      <c r="AY9511" s="54">
        <v>9000</v>
      </c>
      <c r="AZ9511" s="54" t="s">
        <v>119</v>
      </c>
      <c r="BA9511" s="54" t="s">
        <v>120</v>
      </c>
      <c r="BB9511" s="54">
        <v>1000</v>
      </c>
      <c r="BC9511" s="54" t="s">
        <v>1427</v>
      </c>
      <c r="BD9511" s="54">
        <v>36</v>
      </c>
      <c r="BE9511" s="54" t="s">
        <v>158</v>
      </c>
      <c r="BF9511" s="54" t="s">
        <v>1428</v>
      </c>
      <c r="BG9511" s="54" t="s">
        <v>150</v>
      </c>
      <c r="BH9511" s="54" t="s">
        <v>151</v>
      </c>
      <c r="BI9511" s="54"/>
      <c r="BJ9511" s="54">
        <v>1458</v>
      </c>
      <c r="BK9511" s="62">
        <v>200</v>
      </c>
      <c r="BL9511" s="54" t="s">
        <v>164</v>
      </c>
      <c r="BM9511" s="63">
        <v>0</v>
      </c>
      <c r="BN9511" s="63">
        <v>0</v>
      </c>
      <c r="BO9511" s="63">
        <v>0</v>
      </c>
      <c r="BP9511" s="63">
        <v>0</v>
      </c>
      <c r="BQ9511" s="63">
        <v>0</v>
      </c>
      <c r="BR9511" s="60">
        <v>130600</v>
      </c>
      <c r="BS9511" s="54" t="s">
        <v>108</v>
      </c>
      <c r="BT9511" s="54" t="s">
        <v>126</v>
      </c>
      <c r="BU9511" s="54">
        <v>90010</v>
      </c>
      <c r="BV9511" s="54">
        <v>90154</v>
      </c>
      <c r="BW9511" s="54">
        <v>2021103535</v>
      </c>
      <c r="BX9511" s="54" t="s">
        <v>160</v>
      </c>
      <c r="BY9511" s="54" t="s">
        <v>161</v>
      </c>
      <c r="BZ9511" s="54" t="s">
        <v>112</v>
      </c>
      <c r="CA9511" s="54" t="s">
        <v>161</v>
      </c>
      <c r="CB9511" s="54" t="s">
        <v>161</v>
      </c>
      <c r="CC9511" s="54" t="s">
        <v>113</v>
      </c>
    </row>
    <row r="9512" spans="1:81" s="64" customFormat="1">
      <c r="A9512" s="54">
        <v>1400</v>
      </c>
      <c r="B9512" s="55">
        <v>1950041613</v>
      </c>
      <c r="C9512" s="54">
        <v>50021028</v>
      </c>
      <c r="D9512" s="54">
        <v>2021106282</v>
      </c>
      <c r="E9512" s="54" t="str">
        <f t="shared" si="774"/>
        <v>202110628250021028</v>
      </c>
      <c r="F9512" s="54">
        <v>1</v>
      </c>
      <c r="G9512" s="56">
        <v>44499</v>
      </c>
      <c r="H9512" s="57">
        <v>44500</v>
      </c>
      <c r="I9512" s="57" t="str">
        <f t="shared" si="770"/>
        <v>October</v>
      </c>
      <c r="J9512" s="54" t="s">
        <v>15175</v>
      </c>
      <c r="K9512" s="54">
        <v>101</v>
      </c>
      <c r="L9512" s="54" t="s">
        <v>91</v>
      </c>
      <c r="M9512" s="54"/>
      <c r="N9512" s="54">
        <v>3030</v>
      </c>
      <c r="O9512" s="54" t="s">
        <v>125</v>
      </c>
      <c r="P9512" s="54">
        <v>92100192</v>
      </c>
      <c r="Q9512" s="54" t="s">
        <v>1426</v>
      </c>
      <c r="R9512" s="58">
        <v>102338</v>
      </c>
      <c r="S9512" s="54" t="s">
        <v>1425</v>
      </c>
      <c r="T9512" s="54" t="str">
        <f t="shared" si="771"/>
        <v>92100192Sri Vensai UltratechPITTI Consumables</v>
      </c>
      <c r="U9512" s="59" t="s">
        <v>95</v>
      </c>
      <c r="V9512" s="60">
        <v>100</v>
      </c>
      <c r="W9512" s="60">
        <v>65300</v>
      </c>
      <c r="X9512" s="60"/>
      <c r="Y9512" s="54" t="s">
        <v>164</v>
      </c>
      <c r="Z9512" s="60">
        <f t="shared" si="772"/>
        <v>653</v>
      </c>
      <c r="AA9512" s="60"/>
      <c r="AB9512" s="60"/>
      <c r="AC9512" s="60"/>
      <c r="AD9512" s="61"/>
      <c r="AE9512" s="60"/>
      <c r="AF9512" s="60" t="s">
        <v>92</v>
      </c>
      <c r="AG9512" s="60" t="b">
        <f t="shared" si="773"/>
        <v>1</v>
      </c>
      <c r="AH9512" s="60">
        <v>65300</v>
      </c>
      <c r="AI9512" s="60">
        <v>5877</v>
      </c>
      <c r="AJ9512" s="60">
        <v>5877</v>
      </c>
      <c r="AK9512" s="60">
        <v>0</v>
      </c>
      <c r="AL9512" s="60">
        <v>0</v>
      </c>
      <c r="AM9512" s="60">
        <v>77054</v>
      </c>
      <c r="AN9512" s="60">
        <v>11754</v>
      </c>
      <c r="AO9512" s="54">
        <v>10</v>
      </c>
      <c r="AP9512" s="54" t="s">
        <v>97</v>
      </c>
      <c r="AQ9512" s="54">
        <v>320890</v>
      </c>
      <c r="AR9512" s="54" t="s">
        <v>494</v>
      </c>
      <c r="AS9512" s="54" t="s">
        <v>97</v>
      </c>
      <c r="AT9512" s="54">
        <v>0</v>
      </c>
      <c r="AU9512" s="54" t="s">
        <v>97</v>
      </c>
      <c r="AV9512" s="57">
        <v>0</v>
      </c>
      <c r="AW9512" s="54" t="s">
        <v>97</v>
      </c>
      <c r="AX9512" s="54" t="s">
        <v>97</v>
      </c>
      <c r="AY9512" s="54">
        <v>9000</v>
      </c>
      <c r="AZ9512" s="54" t="s">
        <v>119</v>
      </c>
      <c r="BA9512" s="54" t="s">
        <v>120</v>
      </c>
      <c r="BB9512" s="54">
        <v>1000</v>
      </c>
      <c r="BC9512" s="54" t="s">
        <v>1427</v>
      </c>
      <c r="BD9512" s="54">
        <v>36</v>
      </c>
      <c r="BE9512" s="54" t="s">
        <v>158</v>
      </c>
      <c r="BF9512" s="54" t="s">
        <v>1428</v>
      </c>
      <c r="BG9512" s="54" t="s">
        <v>150</v>
      </c>
      <c r="BH9512" s="54" t="s">
        <v>151</v>
      </c>
      <c r="BI9512" s="54"/>
      <c r="BJ9512" s="54">
        <v>1410</v>
      </c>
      <c r="BK9512" s="62">
        <v>100</v>
      </c>
      <c r="BL9512" s="54" t="s">
        <v>164</v>
      </c>
      <c r="BM9512" s="63">
        <v>0</v>
      </c>
      <c r="BN9512" s="63">
        <v>0</v>
      </c>
      <c r="BO9512" s="63">
        <v>0</v>
      </c>
      <c r="BP9512" s="63">
        <v>0</v>
      </c>
      <c r="BQ9512" s="63">
        <v>0</v>
      </c>
      <c r="BR9512" s="60">
        <v>65300</v>
      </c>
      <c r="BS9512" s="54" t="s">
        <v>108</v>
      </c>
      <c r="BT9512" s="54" t="s">
        <v>126</v>
      </c>
      <c r="BU9512" s="54">
        <v>90010</v>
      </c>
      <c r="BV9512" s="54">
        <v>90154</v>
      </c>
      <c r="BW9512" s="54">
        <v>2021104379</v>
      </c>
      <c r="BX9512" s="54" t="s">
        <v>160</v>
      </c>
      <c r="BY9512" s="54" t="s">
        <v>161</v>
      </c>
      <c r="BZ9512" s="54" t="s">
        <v>112</v>
      </c>
      <c r="CA9512" s="54" t="s">
        <v>161</v>
      </c>
      <c r="CB9512" s="54" t="s">
        <v>161</v>
      </c>
      <c r="CC9512" s="54" t="s">
        <v>113</v>
      </c>
    </row>
    <row r="9513" spans="1:81" s="64" customFormat="1">
      <c r="A9513" s="54">
        <v>1200</v>
      </c>
      <c r="B9513" s="55">
        <v>1950041616</v>
      </c>
      <c r="C9513" s="54">
        <v>50021031</v>
      </c>
      <c r="D9513" s="54">
        <v>2021106861</v>
      </c>
      <c r="E9513" s="54" t="str">
        <f t="shared" si="774"/>
        <v>202110686150021031</v>
      </c>
      <c r="F9513" s="54">
        <v>1</v>
      </c>
      <c r="G9513" s="56">
        <v>44499</v>
      </c>
      <c r="H9513" s="57">
        <v>44500</v>
      </c>
      <c r="I9513" s="57" t="str">
        <f t="shared" si="770"/>
        <v>October</v>
      </c>
      <c r="J9513" s="54" t="s">
        <v>15176</v>
      </c>
      <c r="K9513" s="54">
        <v>101</v>
      </c>
      <c r="L9513" s="54" t="s">
        <v>91</v>
      </c>
      <c r="M9513" s="54"/>
      <c r="N9513" s="54">
        <v>3030</v>
      </c>
      <c r="O9513" s="54" t="s">
        <v>125</v>
      </c>
      <c r="P9513" s="54">
        <v>92110197</v>
      </c>
      <c r="Q9513" s="54" t="s">
        <v>4868</v>
      </c>
      <c r="R9513" s="58">
        <v>102338</v>
      </c>
      <c r="S9513" s="54" t="s">
        <v>1425</v>
      </c>
      <c r="T9513" s="54" t="str">
        <f t="shared" si="771"/>
        <v>92110197Sri Vensai UltratechPITTI Consumables</v>
      </c>
      <c r="U9513" s="59" t="s">
        <v>95</v>
      </c>
      <c r="V9513" s="60">
        <v>20</v>
      </c>
      <c r="W9513" s="60">
        <v>13000</v>
      </c>
      <c r="X9513" s="60"/>
      <c r="Y9513" s="54" t="s">
        <v>164</v>
      </c>
      <c r="Z9513" s="60">
        <f t="shared" si="772"/>
        <v>650</v>
      </c>
      <c r="AA9513" s="60"/>
      <c r="AB9513" s="60"/>
      <c r="AC9513" s="60"/>
      <c r="AD9513" s="61"/>
      <c r="AE9513" s="60"/>
      <c r="AF9513" s="60" t="s">
        <v>92</v>
      </c>
      <c r="AG9513" s="60" t="b">
        <f t="shared" si="773"/>
        <v>1</v>
      </c>
      <c r="AH9513" s="60">
        <v>13000</v>
      </c>
      <c r="AI9513" s="60">
        <v>1170</v>
      </c>
      <c r="AJ9513" s="60">
        <v>1170</v>
      </c>
      <c r="AK9513" s="60">
        <v>0</v>
      </c>
      <c r="AL9513" s="60">
        <v>0</v>
      </c>
      <c r="AM9513" s="60">
        <v>15340</v>
      </c>
      <c r="AN9513" s="60">
        <v>2340</v>
      </c>
      <c r="AO9513" s="54">
        <v>10</v>
      </c>
      <c r="AP9513" s="54" t="s">
        <v>97</v>
      </c>
      <c r="AQ9513" s="54">
        <v>2809</v>
      </c>
      <c r="AR9513" s="54" t="s">
        <v>156</v>
      </c>
      <c r="AS9513" s="54" t="s">
        <v>97</v>
      </c>
      <c r="AT9513" s="54">
        <v>0</v>
      </c>
      <c r="AU9513" s="54" t="s">
        <v>97</v>
      </c>
      <c r="AV9513" s="57">
        <v>0</v>
      </c>
      <c r="AW9513" s="54" t="s">
        <v>97</v>
      </c>
      <c r="AX9513" s="54" t="s">
        <v>97</v>
      </c>
      <c r="AY9513" s="54">
        <v>9000</v>
      </c>
      <c r="AZ9513" s="54" t="s">
        <v>119</v>
      </c>
      <c r="BA9513" s="54" t="s">
        <v>120</v>
      </c>
      <c r="BB9513" s="54">
        <v>1000</v>
      </c>
      <c r="BC9513" s="54" t="s">
        <v>1427</v>
      </c>
      <c r="BD9513" s="54">
        <v>36</v>
      </c>
      <c r="BE9513" s="54" t="s">
        <v>158</v>
      </c>
      <c r="BF9513" s="54" t="s">
        <v>1428</v>
      </c>
      <c r="BG9513" s="54" t="s">
        <v>143</v>
      </c>
      <c r="BH9513" s="54" t="s">
        <v>144</v>
      </c>
      <c r="BI9513" s="54"/>
      <c r="BJ9513" s="54">
        <v>1258</v>
      </c>
      <c r="BK9513" s="62">
        <v>20</v>
      </c>
      <c r="BL9513" s="54" t="s">
        <v>164</v>
      </c>
      <c r="BM9513" s="63">
        <v>0</v>
      </c>
      <c r="BN9513" s="63">
        <v>0</v>
      </c>
      <c r="BO9513" s="63">
        <v>0</v>
      </c>
      <c r="BP9513" s="63">
        <v>0</v>
      </c>
      <c r="BQ9513" s="63">
        <v>0</v>
      </c>
      <c r="BR9513" s="60">
        <v>13000</v>
      </c>
      <c r="BS9513" s="54" t="s">
        <v>108</v>
      </c>
      <c r="BT9513" s="54" t="s">
        <v>126</v>
      </c>
      <c r="BU9513" s="54">
        <v>90010</v>
      </c>
      <c r="BV9513" s="54">
        <v>90115</v>
      </c>
      <c r="BW9513" s="54">
        <v>2021104702</v>
      </c>
      <c r="BX9513" s="54" t="s">
        <v>160</v>
      </c>
      <c r="BY9513" s="54" t="s">
        <v>161</v>
      </c>
      <c r="BZ9513" s="54" t="s">
        <v>112</v>
      </c>
      <c r="CA9513" s="54" t="s">
        <v>161</v>
      </c>
      <c r="CB9513" s="54" t="s">
        <v>161</v>
      </c>
      <c r="CC9513" s="54" t="s">
        <v>113</v>
      </c>
    </row>
    <row r="9514" spans="1:81" s="64" customFormat="1">
      <c r="A9514" s="54">
        <v>1400</v>
      </c>
      <c r="B9514" s="55">
        <v>1950045574</v>
      </c>
      <c r="C9514" s="54">
        <v>50024109</v>
      </c>
      <c r="D9514" s="54">
        <v>2021107055</v>
      </c>
      <c r="E9514" s="54" t="str">
        <f t="shared" si="774"/>
        <v>202110705550024109</v>
      </c>
      <c r="F9514" s="54">
        <v>1</v>
      </c>
      <c r="G9514" s="56">
        <v>44519</v>
      </c>
      <c r="H9514" s="57">
        <v>44526</v>
      </c>
      <c r="I9514" s="57" t="str">
        <f t="shared" si="770"/>
        <v>November</v>
      </c>
      <c r="J9514" s="54" t="s">
        <v>15177</v>
      </c>
      <c r="K9514" s="54">
        <v>101</v>
      </c>
      <c r="L9514" s="54" t="s">
        <v>91</v>
      </c>
      <c r="M9514" s="54"/>
      <c r="N9514" s="54">
        <v>3030</v>
      </c>
      <c r="O9514" s="54" t="s">
        <v>125</v>
      </c>
      <c r="P9514" s="54">
        <v>92100254</v>
      </c>
      <c r="Q9514" s="54" t="s">
        <v>1430</v>
      </c>
      <c r="R9514" s="58">
        <v>102338</v>
      </c>
      <c r="S9514" s="54" t="s">
        <v>1425</v>
      </c>
      <c r="T9514" s="54" t="str">
        <f t="shared" si="771"/>
        <v>92100254Sri Vensai UltratechPITTI Consumables</v>
      </c>
      <c r="U9514" s="59" t="s">
        <v>95</v>
      </c>
      <c r="V9514" s="60">
        <v>200</v>
      </c>
      <c r="W9514" s="60">
        <v>56800</v>
      </c>
      <c r="X9514" s="60"/>
      <c r="Y9514" s="54" t="s">
        <v>164</v>
      </c>
      <c r="Z9514" s="60">
        <f t="shared" si="772"/>
        <v>284</v>
      </c>
      <c r="AA9514" s="60"/>
      <c r="AB9514" s="60"/>
      <c r="AC9514" s="60"/>
      <c r="AD9514" s="61"/>
      <c r="AE9514" s="60"/>
      <c r="AF9514" s="60" t="s">
        <v>92</v>
      </c>
      <c r="AG9514" s="60" t="b">
        <f t="shared" si="773"/>
        <v>1</v>
      </c>
      <c r="AH9514" s="60">
        <v>56800</v>
      </c>
      <c r="AI9514" s="60">
        <v>5112</v>
      </c>
      <c r="AJ9514" s="60">
        <v>5112</v>
      </c>
      <c r="AK9514" s="60">
        <v>0</v>
      </c>
      <c r="AL9514" s="60">
        <v>0</v>
      </c>
      <c r="AM9514" s="60">
        <v>67024</v>
      </c>
      <c r="AN9514" s="60">
        <v>10224</v>
      </c>
      <c r="AO9514" s="54">
        <v>10</v>
      </c>
      <c r="AP9514" s="54" t="s">
        <v>97</v>
      </c>
      <c r="AQ9514" s="54">
        <v>320890</v>
      </c>
      <c r="AR9514" s="54" t="s">
        <v>494</v>
      </c>
      <c r="AS9514" s="54">
        <v>2021619458</v>
      </c>
      <c r="AT9514" s="54">
        <v>1</v>
      </c>
      <c r="AU9514" s="54">
        <v>51016894</v>
      </c>
      <c r="AV9514" s="57">
        <v>44519</v>
      </c>
      <c r="AW9514" s="54" t="s">
        <v>15177</v>
      </c>
      <c r="AX9514" s="54" t="s">
        <v>99</v>
      </c>
      <c r="AY9514" s="54">
        <v>9000</v>
      </c>
      <c r="AZ9514" s="54" t="s">
        <v>119</v>
      </c>
      <c r="BA9514" s="54" t="s">
        <v>120</v>
      </c>
      <c r="BB9514" s="54">
        <v>1000</v>
      </c>
      <c r="BC9514" s="54" t="s">
        <v>1427</v>
      </c>
      <c r="BD9514" s="54">
        <v>36</v>
      </c>
      <c r="BE9514" s="54" t="s">
        <v>158</v>
      </c>
      <c r="BF9514" s="54" t="s">
        <v>1428</v>
      </c>
      <c r="BG9514" s="54" t="s">
        <v>150</v>
      </c>
      <c r="BH9514" s="54" t="s">
        <v>151</v>
      </c>
      <c r="BI9514" s="54"/>
      <c r="BJ9514" s="54">
        <v>1410</v>
      </c>
      <c r="BK9514" s="62">
        <v>200</v>
      </c>
      <c r="BL9514" s="54" t="s">
        <v>164</v>
      </c>
      <c r="BM9514" s="63">
        <v>0</v>
      </c>
      <c r="BN9514" s="63">
        <v>0</v>
      </c>
      <c r="BO9514" s="63">
        <v>0</v>
      </c>
      <c r="BP9514" s="63">
        <v>0</v>
      </c>
      <c r="BQ9514" s="63">
        <v>0</v>
      </c>
      <c r="BR9514" s="60">
        <v>56800</v>
      </c>
      <c r="BS9514" s="54" t="s">
        <v>108</v>
      </c>
      <c r="BT9514" s="54" t="s">
        <v>126</v>
      </c>
      <c r="BU9514" s="54">
        <v>90010</v>
      </c>
      <c r="BV9514" s="54">
        <v>90154</v>
      </c>
      <c r="BW9514" s="54">
        <v>2021104871</v>
      </c>
      <c r="BX9514" s="54" t="s">
        <v>160</v>
      </c>
      <c r="BY9514" s="54" t="s">
        <v>161</v>
      </c>
      <c r="BZ9514" s="54" t="s">
        <v>112</v>
      </c>
      <c r="CA9514" s="54" t="s">
        <v>161</v>
      </c>
      <c r="CB9514" s="54" t="s">
        <v>161</v>
      </c>
      <c r="CC9514" s="54" t="s">
        <v>113</v>
      </c>
    </row>
    <row r="9515" spans="1:81" s="64" customFormat="1">
      <c r="A9515" s="54">
        <v>1200</v>
      </c>
      <c r="B9515" s="55">
        <v>1950044653</v>
      </c>
      <c r="C9515" s="54">
        <v>50023366</v>
      </c>
      <c r="D9515" s="54">
        <v>2021107394</v>
      </c>
      <c r="E9515" s="54" t="str">
        <f t="shared" si="774"/>
        <v>202110739450023366</v>
      </c>
      <c r="F9515" s="54">
        <v>1</v>
      </c>
      <c r="G9515" s="56">
        <v>44520</v>
      </c>
      <c r="H9515" s="57">
        <v>44522</v>
      </c>
      <c r="I9515" s="57" t="str">
        <f t="shared" si="770"/>
        <v>November</v>
      </c>
      <c r="J9515" s="54" t="s">
        <v>15178</v>
      </c>
      <c r="K9515" s="54">
        <v>101</v>
      </c>
      <c r="L9515" s="54" t="s">
        <v>91</v>
      </c>
      <c r="M9515" s="54"/>
      <c r="N9515" s="54">
        <v>3030</v>
      </c>
      <c r="O9515" s="54" t="s">
        <v>125</v>
      </c>
      <c r="P9515" s="54">
        <v>92100045</v>
      </c>
      <c r="Q9515" s="54" t="s">
        <v>6791</v>
      </c>
      <c r="R9515" s="58">
        <v>102338</v>
      </c>
      <c r="S9515" s="54" t="s">
        <v>1425</v>
      </c>
      <c r="T9515" s="54" t="str">
        <f t="shared" si="771"/>
        <v>92100045Sri Vensai UltratechPITTI Consumables</v>
      </c>
      <c r="U9515" s="59" t="s">
        <v>95</v>
      </c>
      <c r="V9515" s="60">
        <v>300</v>
      </c>
      <c r="W9515" s="60">
        <v>90900</v>
      </c>
      <c r="X9515" s="60"/>
      <c r="Y9515" s="54" t="s">
        <v>164</v>
      </c>
      <c r="Z9515" s="60">
        <f t="shared" si="772"/>
        <v>303</v>
      </c>
      <c r="AA9515" s="60"/>
      <c r="AB9515" s="60"/>
      <c r="AC9515" s="60"/>
      <c r="AD9515" s="61"/>
      <c r="AE9515" s="60"/>
      <c r="AF9515" s="60" t="s">
        <v>92</v>
      </c>
      <c r="AG9515" s="60" t="b">
        <f t="shared" si="773"/>
        <v>1</v>
      </c>
      <c r="AH9515" s="60">
        <v>90900</v>
      </c>
      <c r="AI9515" s="60">
        <v>8181</v>
      </c>
      <c r="AJ9515" s="60">
        <v>8181</v>
      </c>
      <c r="AK9515" s="60">
        <v>0</v>
      </c>
      <c r="AL9515" s="60">
        <v>0</v>
      </c>
      <c r="AM9515" s="60">
        <v>107262</v>
      </c>
      <c r="AN9515" s="60">
        <v>16362</v>
      </c>
      <c r="AO9515" s="54">
        <v>10</v>
      </c>
      <c r="AP9515" s="54" t="s">
        <v>97</v>
      </c>
      <c r="AQ9515" s="54">
        <v>320890</v>
      </c>
      <c r="AR9515" s="54" t="s">
        <v>156</v>
      </c>
      <c r="AS9515" s="54">
        <v>2021618903</v>
      </c>
      <c r="AT9515" s="54">
        <v>1</v>
      </c>
      <c r="AU9515" s="54">
        <v>51016415</v>
      </c>
      <c r="AV9515" s="57">
        <v>44520</v>
      </c>
      <c r="AW9515" s="54" t="s">
        <v>15178</v>
      </c>
      <c r="AX9515" s="54" t="s">
        <v>99</v>
      </c>
      <c r="AY9515" s="54">
        <v>9000</v>
      </c>
      <c r="AZ9515" s="54" t="s">
        <v>119</v>
      </c>
      <c r="BA9515" s="54" t="s">
        <v>120</v>
      </c>
      <c r="BB9515" s="54">
        <v>1000</v>
      </c>
      <c r="BC9515" s="54" t="s">
        <v>1427</v>
      </c>
      <c r="BD9515" s="54">
        <v>36</v>
      </c>
      <c r="BE9515" s="54" t="s">
        <v>158</v>
      </c>
      <c r="BF9515" s="54" t="s">
        <v>1428</v>
      </c>
      <c r="BG9515" s="54" t="s">
        <v>150</v>
      </c>
      <c r="BH9515" s="54" t="s">
        <v>151</v>
      </c>
      <c r="BI9515" s="54"/>
      <c r="BJ9515" s="54">
        <v>1210</v>
      </c>
      <c r="BK9515" s="62">
        <v>300</v>
      </c>
      <c r="BL9515" s="54" t="s">
        <v>164</v>
      </c>
      <c r="BM9515" s="63">
        <v>0</v>
      </c>
      <c r="BN9515" s="63">
        <v>0</v>
      </c>
      <c r="BO9515" s="63">
        <v>0</v>
      </c>
      <c r="BP9515" s="63">
        <v>0</v>
      </c>
      <c r="BQ9515" s="63">
        <v>0</v>
      </c>
      <c r="BR9515" s="60">
        <v>90900</v>
      </c>
      <c r="BS9515" s="54" t="s">
        <v>108</v>
      </c>
      <c r="BT9515" s="54" t="s">
        <v>126</v>
      </c>
      <c r="BU9515" s="54">
        <v>90010</v>
      </c>
      <c r="BV9515" s="54">
        <v>90218</v>
      </c>
      <c r="BW9515" s="54">
        <v>2021105076</v>
      </c>
      <c r="BX9515" s="54" t="s">
        <v>160</v>
      </c>
      <c r="BY9515" s="54" t="s">
        <v>161</v>
      </c>
      <c r="BZ9515" s="54" t="s">
        <v>112</v>
      </c>
      <c r="CA9515" s="54" t="s">
        <v>161</v>
      </c>
      <c r="CB9515" s="54" t="s">
        <v>161</v>
      </c>
      <c r="CC9515" s="54" t="s">
        <v>113</v>
      </c>
    </row>
    <row r="9516" spans="1:81" s="64" customFormat="1">
      <c r="A9516" s="54">
        <v>1200</v>
      </c>
      <c r="B9516" s="55">
        <v>1950044638</v>
      </c>
      <c r="C9516" s="54">
        <v>50023352</v>
      </c>
      <c r="D9516" s="54">
        <v>2021107346</v>
      </c>
      <c r="E9516" s="54" t="str">
        <f t="shared" si="774"/>
        <v>202110734650023352</v>
      </c>
      <c r="F9516" s="54">
        <v>1</v>
      </c>
      <c r="G9516" s="56">
        <v>44520</v>
      </c>
      <c r="H9516" s="57">
        <v>44522</v>
      </c>
      <c r="I9516" s="57" t="str">
        <f t="shared" si="770"/>
        <v>November</v>
      </c>
      <c r="J9516" s="54" t="s">
        <v>15179</v>
      </c>
      <c r="K9516" s="54">
        <v>101</v>
      </c>
      <c r="L9516" s="54" t="s">
        <v>91</v>
      </c>
      <c r="M9516" s="54"/>
      <c r="N9516" s="54">
        <v>3030</v>
      </c>
      <c r="O9516" s="54" t="s">
        <v>125</v>
      </c>
      <c r="P9516" s="54">
        <v>92100116</v>
      </c>
      <c r="Q9516" s="54" t="s">
        <v>5546</v>
      </c>
      <c r="R9516" s="58">
        <v>102338</v>
      </c>
      <c r="S9516" s="54" t="s">
        <v>1425</v>
      </c>
      <c r="T9516" s="54" t="str">
        <f t="shared" si="771"/>
        <v>92100116Sri Vensai UltratechPITTI Consumables</v>
      </c>
      <c r="U9516" s="59" t="s">
        <v>95</v>
      </c>
      <c r="V9516" s="60">
        <v>140</v>
      </c>
      <c r="W9516" s="60">
        <v>23800</v>
      </c>
      <c r="X9516" s="60"/>
      <c r="Y9516" s="54" t="s">
        <v>164</v>
      </c>
      <c r="Z9516" s="60">
        <f t="shared" si="772"/>
        <v>170</v>
      </c>
      <c r="AA9516" s="60"/>
      <c r="AB9516" s="60"/>
      <c r="AC9516" s="60"/>
      <c r="AD9516" s="61"/>
      <c r="AE9516" s="60"/>
      <c r="AF9516" s="60" t="s">
        <v>92</v>
      </c>
      <c r="AG9516" s="60" t="b">
        <f t="shared" si="773"/>
        <v>1</v>
      </c>
      <c r="AH9516" s="60">
        <v>23800</v>
      </c>
      <c r="AI9516" s="60">
        <v>2142</v>
      </c>
      <c r="AJ9516" s="60">
        <v>2142</v>
      </c>
      <c r="AK9516" s="60">
        <v>0</v>
      </c>
      <c r="AL9516" s="60">
        <v>0</v>
      </c>
      <c r="AM9516" s="60">
        <v>28084</v>
      </c>
      <c r="AN9516" s="60">
        <v>4284</v>
      </c>
      <c r="AO9516" s="54">
        <v>20</v>
      </c>
      <c r="AP9516" s="54" t="s">
        <v>97</v>
      </c>
      <c r="AQ9516" s="54">
        <v>381400</v>
      </c>
      <c r="AR9516" s="54" t="s">
        <v>156</v>
      </c>
      <c r="AS9516" s="54">
        <v>2021618904</v>
      </c>
      <c r="AT9516" s="54">
        <v>1</v>
      </c>
      <c r="AU9516" s="54">
        <v>51016416</v>
      </c>
      <c r="AV9516" s="57">
        <v>44520</v>
      </c>
      <c r="AW9516" s="54" t="s">
        <v>15179</v>
      </c>
      <c r="AX9516" s="54" t="s">
        <v>99</v>
      </c>
      <c r="AY9516" s="54">
        <v>9000</v>
      </c>
      <c r="AZ9516" s="54" t="s">
        <v>119</v>
      </c>
      <c r="BA9516" s="54" t="s">
        <v>120</v>
      </c>
      <c r="BB9516" s="54">
        <v>1000</v>
      </c>
      <c r="BC9516" s="54" t="s">
        <v>1427</v>
      </c>
      <c r="BD9516" s="54">
        <v>36</v>
      </c>
      <c r="BE9516" s="54" t="s">
        <v>158</v>
      </c>
      <c r="BF9516" s="54" t="s">
        <v>1428</v>
      </c>
      <c r="BG9516" s="54" t="s">
        <v>150</v>
      </c>
      <c r="BH9516" s="54" t="s">
        <v>151</v>
      </c>
      <c r="BI9516" s="54"/>
      <c r="BJ9516" s="54">
        <v>1210</v>
      </c>
      <c r="BK9516" s="62">
        <v>150</v>
      </c>
      <c r="BL9516" s="54" t="s">
        <v>164</v>
      </c>
      <c r="BM9516" s="63">
        <v>0</v>
      </c>
      <c r="BN9516" s="63">
        <v>0</v>
      </c>
      <c r="BO9516" s="63">
        <v>0</v>
      </c>
      <c r="BP9516" s="63">
        <v>0</v>
      </c>
      <c r="BQ9516" s="63">
        <v>0</v>
      </c>
      <c r="BR9516" s="60">
        <v>23800</v>
      </c>
      <c r="BS9516" s="54" t="s">
        <v>108</v>
      </c>
      <c r="BT9516" s="54" t="s">
        <v>126</v>
      </c>
      <c r="BU9516" s="54">
        <v>90010</v>
      </c>
      <c r="BV9516" s="54">
        <v>90218</v>
      </c>
      <c r="BW9516" s="54">
        <v>2021105076</v>
      </c>
      <c r="BX9516" s="54" t="s">
        <v>160</v>
      </c>
      <c r="BY9516" s="54" t="s">
        <v>161</v>
      </c>
      <c r="BZ9516" s="54" t="s">
        <v>112</v>
      </c>
      <c r="CA9516" s="54" t="s">
        <v>161</v>
      </c>
      <c r="CB9516" s="54" t="s">
        <v>161</v>
      </c>
      <c r="CC9516" s="54" t="s">
        <v>113</v>
      </c>
    </row>
    <row r="9517" spans="1:81" s="64" customFormat="1">
      <c r="A9517" s="54">
        <v>1400</v>
      </c>
      <c r="B9517" s="55">
        <v>1950048181</v>
      </c>
      <c r="C9517" s="54">
        <v>50026163</v>
      </c>
      <c r="D9517" s="54">
        <v>2021107593</v>
      </c>
      <c r="E9517" s="54" t="str">
        <f t="shared" si="774"/>
        <v>202110759350026163</v>
      </c>
      <c r="F9517" s="54">
        <v>1</v>
      </c>
      <c r="G9517" s="56">
        <v>44541</v>
      </c>
      <c r="H9517" s="57">
        <v>44543</v>
      </c>
      <c r="I9517" s="57" t="str">
        <f t="shared" si="770"/>
        <v>December</v>
      </c>
      <c r="J9517" s="54" t="s">
        <v>15180</v>
      </c>
      <c r="K9517" s="54">
        <v>101</v>
      </c>
      <c r="L9517" s="54" t="s">
        <v>91</v>
      </c>
      <c r="M9517" s="54"/>
      <c r="N9517" s="54">
        <v>3030</v>
      </c>
      <c r="O9517" s="54" t="s">
        <v>125</v>
      </c>
      <c r="P9517" s="54">
        <v>92100257</v>
      </c>
      <c r="Q9517" s="54" t="s">
        <v>4104</v>
      </c>
      <c r="R9517" s="58">
        <v>102338</v>
      </c>
      <c r="S9517" s="54" t="s">
        <v>1425</v>
      </c>
      <c r="T9517" s="54" t="str">
        <f t="shared" si="771"/>
        <v>92100257Sri Vensai UltratechPITTI Consumables</v>
      </c>
      <c r="U9517" s="59" t="s">
        <v>95</v>
      </c>
      <c r="V9517" s="60">
        <v>100</v>
      </c>
      <c r="W9517" s="60">
        <v>17000</v>
      </c>
      <c r="X9517" s="60"/>
      <c r="Y9517" s="54" t="s">
        <v>164</v>
      </c>
      <c r="Z9517" s="60">
        <f t="shared" si="772"/>
        <v>170</v>
      </c>
      <c r="AA9517" s="60"/>
      <c r="AB9517" s="60"/>
      <c r="AC9517" s="60"/>
      <c r="AD9517" s="61"/>
      <c r="AE9517" s="60"/>
      <c r="AF9517" s="60" t="s">
        <v>92</v>
      </c>
      <c r="AG9517" s="60" t="b">
        <f t="shared" si="773"/>
        <v>1</v>
      </c>
      <c r="AH9517" s="60">
        <v>17000</v>
      </c>
      <c r="AI9517" s="60">
        <v>1530</v>
      </c>
      <c r="AJ9517" s="60">
        <v>1530</v>
      </c>
      <c r="AK9517" s="60">
        <v>0</v>
      </c>
      <c r="AL9517" s="60">
        <v>0</v>
      </c>
      <c r="AM9517" s="60">
        <v>20060</v>
      </c>
      <c r="AN9517" s="60">
        <v>3060</v>
      </c>
      <c r="AO9517" s="54">
        <v>10</v>
      </c>
      <c r="AP9517" s="54" t="s">
        <v>97</v>
      </c>
      <c r="AQ9517" s="54">
        <v>381400</v>
      </c>
      <c r="AR9517" s="54" t="s">
        <v>494</v>
      </c>
      <c r="AS9517" s="54">
        <v>2021620990</v>
      </c>
      <c r="AT9517" s="54">
        <v>1</v>
      </c>
      <c r="AU9517" s="54">
        <v>51018172</v>
      </c>
      <c r="AV9517" s="57">
        <v>44541</v>
      </c>
      <c r="AW9517" s="54" t="s">
        <v>15180</v>
      </c>
      <c r="AX9517" s="54" t="s">
        <v>99</v>
      </c>
      <c r="AY9517" s="54">
        <v>9000</v>
      </c>
      <c r="AZ9517" s="54" t="s">
        <v>119</v>
      </c>
      <c r="BA9517" s="54" t="s">
        <v>120</v>
      </c>
      <c r="BB9517" s="54">
        <v>1000</v>
      </c>
      <c r="BC9517" s="54" t="s">
        <v>1427</v>
      </c>
      <c r="BD9517" s="54">
        <v>36</v>
      </c>
      <c r="BE9517" s="54" t="s">
        <v>158</v>
      </c>
      <c r="BF9517" s="54" t="s">
        <v>1428</v>
      </c>
      <c r="BG9517" s="54" t="s">
        <v>150</v>
      </c>
      <c r="BH9517" s="54" t="s">
        <v>151</v>
      </c>
      <c r="BI9517" s="54"/>
      <c r="BJ9517" s="54">
        <v>1410</v>
      </c>
      <c r="BK9517" s="62">
        <v>100</v>
      </c>
      <c r="BL9517" s="54" t="s">
        <v>164</v>
      </c>
      <c r="BM9517" s="63">
        <v>0</v>
      </c>
      <c r="BN9517" s="63">
        <v>0</v>
      </c>
      <c r="BO9517" s="63">
        <v>0</v>
      </c>
      <c r="BP9517" s="63">
        <v>0</v>
      </c>
      <c r="BQ9517" s="63">
        <v>0</v>
      </c>
      <c r="BR9517" s="60">
        <v>17000</v>
      </c>
      <c r="BS9517" s="54" t="s">
        <v>108</v>
      </c>
      <c r="BT9517" s="54" t="s">
        <v>126</v>
      </c>
      <c r="BU9517" s="54">
        <v>90010</v>
      </c>
      <c r="BV9517" s="54">
        <v>90154</v>
      </c>
      <c r="BW9517" s="54">
        <v>2021105226</v>
      </c>
      <c r="BX9517" s="54" t="s">
        <v>160</v>
      </c>
      <c r="BY9517" s="54" t="s">
        <v>161</v>
      </c>
      <c r="BZ9517" s="54" t="s">
        <v>112</v>
      </c>
      <c r="CA9517" s="54" t="s">
        <v>161</v>
      </c>
      <c r="CB9517" s="54" t="s">
        <v>161</v>
      </c>
      <c r="CC9517" s="54" t="s">
        <v>113</v>
      </c>
    </row>
    <row r="9518" spans="1:81" s="64" customFormat="1">
      <c r="A9518" s="54">
        <v>1400</v>
      </c>
      <c r="B9518" s="55">
        <v>1950048181</v>
      </c>
      <c r="C9518" s="54">
        <v>50026163</v>
      </c>
      <c r="D9518" s="54">
        <v>2021107593</v>
      </c>
      <c r="E9518" s="54" t="str">
        <f t="shared" si="774"/>
        <v>202110759350026163</v>
      </c>
      <c r="F9518" s="54">
        <v>2</v>
      </c>
      <c r="G9518" s="56">
        <v>44541</v>
      </c>
      <c r="H9518" s="57">
        <v>44543</v>
      </c>
      <c r="I9518" s="57" t="str">
        <f t="shared" si="770"/>
        <v>December</v>
      </c>
      <c r="J9518" s="54" t="s">
        <v>15180</v>
      </c>
      <c r="K9518" s="54">
        <v>101</v>
      </c>
      <c r="L9518" s="54" t="s">
        <v>91</v>
      </c>
      <c r="M9518" s="54"/>
      <c r="N9518" s="54">
        <v>3030</v>
      </c>
      <c r="O9518" s="54" t="s">
        <v>125</v>
      </c>
      <c r="P9518" s="54">
        <v>92100196</v>
      </c>
      <c r="Q9518" s="54" t="s">
        <v>4106</v>
      </c>
      <c r="R9518" s="58">
        <v>102338</v>
      </c>
      <c r="S9518" s="54" t="s">
        <v>1425</v>
      </c>
      <c r="T9518" s="54" t="str">
        <f t="shared" si="771"/>
        <v>92100196Sri Vensai UltratechPITTI Consumables</v>
      </c>
      <c r="U9518" s="59" t="s">
        <v>95</v>
      </c>
      <c r="V9518" s="60">
        <v>100</v>
      </c>
      <c r="W9518" s="60">
        <v>17000</v>
      </c>
      <c r="X9518" s="60"/>
      <c r="Y9518" s="54" t="s">
        <v>164</v>
      </c>
      <c r="Z9518" s="60">
        <f t="shared" si="772"/>
        <v>170</v>
      </c>
      <c r="AA9518" s="60"/>
      <c r="AB9518" s="60"/>
      <c r="AC9518" s="60"/>
      <c r="AD9518" s="61"/>
      <c r="AE9518" s="60"/>
      <c r="AF9518" s="60" t="s">
        <v>92</v>
      </c>
      <c r="AG9518" s="60" t="b">
        <f t="shared" si="773"/>
        <v>1</v>
      </c>
      <c r="AH9518" s="60">
        <v>17000</v>
      </c>
      <c r="AI9518" s="60">
        <v>1530</v>
      </c>
      <c r="AJ9518" s="60">
        <v>1530</v>
      </c>
      <c r="AK9518" s="60">
        <v>0</v>
      </c>
      <c r="AL9518" s="60">
        <v>0</v>
      </c>
      <c r="AM9518" s="60">
        <v>20060</v>
      </c>
      <c r="AN9518" s="60">
        <v>3060</v>
      </c>
      <c r="AO9518" s="54">
        <v>20</v>
      </c>
      <c r="AP9518" s="54" t="s">
        <v>97</v>
      </c>
      <c r="AQ9518" s="54">
        <v>381400</v>
      </c>
      <c r="AR9518" s="54" t="s">
        <v>494</v>
      </c>
      <c r="AS9518" s="54">
        <v>2021620990</v>
      </c>
      <c r="AT9518" s="54">
        <v>2</v>
      </c>
      <c r="AU9518" s="54">
        <v>51018172</v>
      </c>
      <c r="AV9518" s="57">
        <v>44541</v>
      </c>
      <c r="AW9518" s="54" t="s">
        <v>15180</v>
      </c>
      <c r="AX9518" s="54" t="s">
        <v>99</v>
      </c>
      <c r="AY9518" s="54">
        <v>9000</v>
      </c>
      <c r="AZ9518" s="54" t="s">
        <v>119</v>
      </c>
      <c r="BA9518" s="54" t="s">
        <v>120</v>
      </c>
      <c r="BB9518" s="54">
        <v>1000</v>
      </c>
      <c r="BC9518" s="54" t="s">
        <v>1427</v>
      </c>
      <c r="BD9518" s="54">
        <v>36</v>
      </c>
      <c r="BE9518" s="54" t="s">
        <v>158</v>
      </c>
      <c r="BF9518" s="54" t="s">
        <v>1428</v>
      </c>
      <c r="BG9518" s="54" t="s">
        <v>150</v>
      </c>
      <c r="BH9518" s="54" t="s">
        <v>151</v>
      </c>
      <c r="BI9518" s="54"/>
      <c r="BJ9518" s="54">
        <v>1410</v>
      </c>
      <c r="BK9518" s="62">
        <v>100</v>
      </c>
      <c r="BL9518" s="54" t="s">
        <v>164</v>
      </c>
      <c r="BM9518" s="63">
        <v>0</v>
      </c>
      <c r="BN9518" s="63">
        <v>0</v>
      </c>
      <c r="BO9518" s="63">
        <v>0</v>
      </c>
      <c r="BP9518" s="63">
        <v>0</v>
      </c>
      <c r="BQ9518" s="63">
        <v>0</v>
      </c>
      <c r="BR9518" s="60">
        <v>17000</v>
      </c>
      <c r="BS9518" s="54" t="s">
        <v>108</v>
      </c>
      <c r="BT9518" s="54" t="s">
        <v>126</v>
      </c>
      <c r="BU9518" s="54">
        <v>90010</v>
      </c>
      <c r="BV9518" s="54">
        <v>90154</v>
      </c>
      <c r="BW9518" s="54">
        <v>2021105226</v>
      </c>
      <c r="BX9518" s="54" t="s">
        <v>160</v>
      </c>
      <c r="BY9518" s="54" t="s">
        <v>161</v>
      </c>
      <c r="BZ9518" s="54" t="s">
        <v>112</v>
      </c>
      <c r="CA9518" s="54" t="s">
        <v>161</v>
      </c>
      <c r="CB9518" s="54" t="s">
        <v>161</v>
      </c>
      <c r="CC9518" s="54" t="s">
        <v>113</v>
      </c>
    </row>
    <row r="9519" spans="1:81" s="64" customFormat="1">
      <c r="A9519" s="54">
        <v>1400</v>
      </c>
      <c r="B9519" s="55">
        <v>1950048181</v>
      </c>
      <c r="C9519" s="54">
        <v>50026163</v>
      </c>
      <c r="D9519" s="54">
        <v>2021107593</v>
      </c>
      <c r="E9519" s="54" t="str">
        <f t="shared" si="774"/>
        <v>202110759350026163</v>
      </c>
      <c r="F9519" s="54">
        <v>3</v>
      </c>
      <c r="G9519" s="56">
        <v>44541</v>
      </c>
      <c r="H9519" s="57">
        <v>44543</v>
      </c>
      <c r="I9519" s="57" t="str">
        <f t="shared" si="770"/>
        <v>December</v>
      </c>
      <c r="J9519" s="54" t="s">
        <v>15180</v>
      </c>
      <c r="K9519" s="54">
        <v>101</v>
      </c>
      <c r="L9519" s="54" t="s">
        <v>91</v>
      </c>
      <c r="M9519" s="54"/>
      <c r="N9519" s="54">
        <v>3030</v>
      </c>
      <c r="O9519" s="54" t="s">
        <v>125</v>
      </c>
      <c r="P9519" s="54">
        <v>92100254</v>
      </c>
      <c r="Q9519" s="54" t="s">
        <v>1430</v>
      </c>
      <c r="R9519" s="58">
        <v>102338</v>
      </c>
      <c r="S9519" s="54" t="s">
        <v>1425</v>
      </c>
      <c r="T9519" s="54" t="str">
        <f t="shared" si="771"/>
        <v>92100254Sri Vensai UltratechPITTI Consumables</v>
      </c>
      <c r="U9519" s="59" t="s">
        <v>95</v>
      </c>
      <c r="V9519" s="60">
        <v>100</v>
      </c>
      <c r="W9519" s="60">
        <v>28400</v>
      </c>
      <c r="X9519" s="60"/>
      <c r="Y9519" s="54" t="s">
        <v>164</v>
      </c>
      <c r="Z9519" s="60">
        <f t="shared" si="772"/>
        <v>284</v>
      </c>
      <c r="AA9519" s="60"/>
      <c r="AB9519" s="60"/>
      <c r="AC9519" s="60"/>
      <c r="AD9519" s="61"/>
      <c r="AE9519" s="60"/>
      <c r="AF9519" s="60" t="s">
        <v>92</v>
      </c>
      <c r="AG9519" s="60" t="b">
        <f t="shared" si="773"/>
        <v>1</v>
      </c>
      <c r="AH9519" s="60">
        <v>28400</v>
      </c>
      <c r="AI9519" s="60">
        <v>2556</v>
      </c>
      <c r="AJ9519" s="60">
        <v>2556</v>
      </c>
      <c r="AK9519" s="60">
        <v>0</v>
      </c>
      <c r="AL9519" s="60">
        <v>0</v>
      </c>
      <c r="AM9519" s="60">
        <v>33512</v>
      </c>
      <c r="AN9519" s="60">
        <v>5112</v>
      </c>
      <c r="AO9519" s="54">
        <v>30</v>
      </c>
      <c r="AP9519" s="54" t="s">
        <v>97</v>
      </c>
      <c r="AQ9519" s="54">
        <v>320890</v>
      </c>
      <c r="AR9519" s="54" t="s">
        <v>494</v>
      </c>
      <c r="AS9519" s="54">
        <v>2021620990</v>
      </c>
      <c r="AT9519" s="54">
        <v>3</v>
      </c>
      <c r="AU9519" s="54">
        <v>51018172</v>
      </c>
      <c r="AV9519" s="57">
        <v>44541</v>
      </c>
      <c r="AW9519" s="54" t="s">
        <v>15180</v>
      </c>
      <c r="AX9519" s="54" t="s">
        <v>99</v>
      </c>
      <c r="AY9519" s="54">
        <v>9000</v>
      </c>
      <c r="AZ9519" s="54" t="s">
        <v>119</v>
      </c>
      <c r="BA9519" s="54" t="s">
        <v>120</v>
      </c>
      <c r="BB9519" s="54">
        <v>1000</v>
      </c>
      <c r="BC9519" s="54" t="s">
        <v>1427</v>
      </c>
      <c r="BD9519" s="54">
        <v>36</v>
      </c>
      <c r="BE9519" s="54" t="s">
        <v>158</v>
      </c>
      <c r="BF9519" s="54" t="s">
        <v>1428</v>
      </c>
      <c r="BG9519" s="54" t="s">
        <v>150</v>
      </c>
      <c r="BH9519" s="54" t="s">
        <v>151</v>
      </c>
      <c r="BI9519" s="54"/>
      <c r="BJ9519" s="54">
        <v>1410</v>
      </c>
      <c r="BK9519" s="62">
        <v>100</v>
      </c>
      <c r="BL9519" s="54" t="s">
        <v>164</v>
      </c>
      <c r="BM9519" s="63">
        <v>0</v>
      </c>
      <c r="BN9519" s="63">
        <v>0</v>
      </c>
      <c r="BO9519" s="63">
        <v>0</v>
      </c>
      <c r="BP9519" s="63">
        <v>0</v>
      </c>
      <c r="BQ9519" s="63">
        <v>0</v>
      </c>
      <c r="BR9519" s="60">
        <v>28400</v>
      </c>
      <c r="BS9519" s="54" t="s">
        <v>108</v>
      </c>
      <c r="BT9519" s="54" t="s">
        <v>126</v>
      </c>
      <c r="BU9519" s="54">
        <v>90010</v>
      </c>
      <c r="BV9519" s="54">
        <v>90154</v>
      </c>
      <c r="BW9519" s="54">
        <v>2021105226</v>
      </c>
      <c r="BX9519" s="54" t="s">
        <v>160</v>
      </c>
      <c r="BY9519" s="54" t="s">
        <v>161</v>
      </c>
      <c r="BZ9519" s="54" t="s">
        <v>112</v>
      </c>
      <c r="CA9519" s="54" t="s">
        <v>161</v>
      </c>
      <c r="CB9519" s="54" t="s">
        <v>161</v>
      </c>
      <c r="CC9519" s="54" t="s">
        <v>113</v>
      </c>
    </row>
    <row r="9520" spans="1:81" s="64" customFormat="1">
      <c r="A9520" s="54">
        <v>1400</v>
      </c>
      <c r="B9520" s="55">
        <v>1950048181</v>
      </c>
      <c r="C9520" s="54">
        <v>50026163</v>
      </c>
      <c r="D9520" s="54">
        <v>2021107593</v>
      </c>
      <c r="E9520" s="54" t="str">
        <f t="shared" si="774"/>
        <v>202110759350026163</v>
      </c>
      <c r="F9520" s="54">
        <v>4</v>
      </c>
      <c r="G9520" s="56">
        <v>44541</v>
      </c>
      <c r="H9520" s="57">
        <v>44543</v>
      </c>
      <c r="I9520" s="57" t="str">
        <f t="shared" si="770"/>
        <v>December</v>
      </c>
      <c r="J9520" s="54" t="s">
        <v>15180</v>
      </c>
      <c r="K9520" s="54">
        <v>101</v>
      </c>
      <c r="L9520" s="54" t="s">
        <v>91</v>
      </c>
      <c r="M9520" s="54"/>
      <c r="N9520" s="54">
        <v>3030</v>
      </c>
      <c r="O9520" s="54" t="s">
        <v>125</v>
      </c>
      <c r="P9520" s="54">
        <v>92100197</v>
      </c>
      <c r="Q9520" s="54" t="s">
        <v>1431</v>
      </c>
      <c r="R9520" s="58">
        <v>102338</v>
      </c>
      <c r="S9520" s="54" t="s">
        <v>1425</v>
      </c>
      <c r="T9520" s="54" t="str">
        <f t="shared" si="771"/>
        <v>92100197Sri Vensai UltratechPITTI Consumables</v>
      </c>
      <c r="U9520" s="59" t="s">
        <v>95</v>
      </c>
      <c r="V9520" s="60">
        <v>100</v>
      </c>
      <c r="W9520" s="60">
        <v>17000</v>
      </c>
      <c r="X9520" s="60"/>
      <c r="Y9520" s="54" t="s">
        <v>164</v>
      </c>
      <c r="Z9520" s="60">
        <f t="shared" si="772"/>
        <v>170</v>
      </c>
      <c r="AA9520" s="60"/>
      <c r="AB9520" s="60"/>
      <c r="AC9520" s="60"/>
      <c r="AD9520" s="61"/>
      <c r="AE9520" s="60"/>
      <c r="AF9520" s="60" t="s">
        <v>92</v>
      </c>
      <c r="AG9520" s="60" t="b">
        <f t="shared" si="773"/>
        <v>1</v>
      </c>
      <c r="AH9520" s="60">
        <v>17000</v>
      </c>
      <c r="AI9520" s="60">
        <v>1530</v>
      </c>
      <c r="AJ9520" s="60">
        <v>1530</v>
      </c>
      <c r="AK9520" s="60">
        <v>0</v>
      </c>
      <c r="AL9520" s="60">
        <v>0</v>
      </c>
      <c r="AM9520" s="60">
        <v>20060</v>
      </c>
      <c r="AN9520" s="60">
        <v>3060</v>
      </c>
      <c r="AO9520" s="54">
        <v>40</v>
      </c>
      <c r="AP9520" s="54" t="s">
        <v>97</v>
      </c>
      <c r="AQ9520" s="54">
        <v>381400</v>
      </c>
      <c r="AR9520" s="54" t="s">
        <v>494</v>
      </c>
      <c r="AS9520" s="54">
        <v>2021620990</v>
      </c>
      <c r="AT9520" s="54">
        <v>4</v>
      </c>
      <c r="AU9520" s="54">
        <v>51018172</v>
      </c>
      <c r="AV9520" s="57">
        <v>44541</v>
      </c>
      <c r="AW9520" s="54" t="s">
        <v>15180</v>
      </c>
      <c r="AX9520" s="54" t="s">
        <v>99</v>
      </c>
      <c r="AY9520" s="54">
        <v>9000</v>
      </c>
      <c r="AZ9520" s="54" t="s">
        <v>119</v>
      </c>
      <c r="BA9520" s="54" t="s">
        <v>120</v>
      </c>
      <c r="BB9520" s="54">
        <v>1000</v>
      </c>
      <c r="BC9520" s="54" t="s">
        <v>1427</v>
      </c>
      <c r="BD9520" s="54">
        <v>36</v>
      </c>
      <c r="BE9520" s="54" t="s">
        <v>158</v>
      </c>
      <c r="BF9520" s="54" t="s">
        <v>1428</v>
      </c>
      <c r="BG9520" s="54" t="s">
        <v>150</v>
      </c>
      <c r="BH9520" s="54" t="s">
        <v>151</v>
      </c>
      <c r="BI9520" s="54"/>
      <c r="BJ9520" s="54">
        <v>1410</v>
      </c>
      <c r="BK9520" s="62">
        <v>100</v>
      </c>
      <c r="BL9520" s="54" t="s">
        <v>164</v>
      </c>
      <c r="BM9520" s="63">
        <v>0</v>
      </c>
      <c r="BN9520" s="63">
        <v>0</v>
      </c>
      <c r="BO9520" s="63">
        <v>0</v>
      </c>
      <c r="BP9520" s="63">
        <v>0</v>
      </c>
      <c r="BQ9520" s="63">
        <v>0</v>
      </c>
      <c r="BR9520" s="60">
        <v>17000</v>
      </c>
      <c r="BS9520" s="54" t="s">
        <v>108</v>
      </c>
      <c r="BT9520" s="54" t="s">
        <v>126</v>
      </c>
      <c r="BU9520" s="54">
        <v>90010</v>
      </c>
      <c r="BV9520" s="54">
        <v>90154</v>
      </c>
      <c r="BW9520" s="54">
        <v>2021105226</v>
      </c>
      <c r="BX9520" s="54" t="s">
        <v>160</v>
      </c>
      <c r="BY9520" s="54" t="s">
        <v>161</v>
      </c>
      <c r="BZ9520" s="54" t="s">
        <v>112</v>
      </c>
      <c r="CA9520" s="54" t="s">
        <v>161</v>
      </c>
      <c r="CB9520" s="54" t="s">
        <v>161</v>
      </c>
      <c r="CC9520" s="54" t="s">
        <v>113</v>
      </c>
    </row>
    <row r="9521" spans="1:81" s="64" customFormat="1">
      <c r="A9521" s="54">
        <v>1500</v>
      </c>
      <c r="B9521" s="55">
        <v>1950041528</v>
      </c>
      <c r="C9521" s="54">
        <v>50020963</v>
      </c>
      <c r="D9521" s="54">
        <v>2021106837</v>
      </c>
      <c r="E9521" s="54" t="str">
        <f t="shared" si="774"/>
        <v>202110683750020963</v>
      </c>
      <c r="F9521" s="54">
        <v>6</v>
      </c>
      <c r="G9521" s="56">
        <v>44499</v>
      </c>
      <c r="H9521" s="57">
        <v>44499</v>
      </c>
      <c r="I9521" s="57" t="str">
        <f t="shared" si="770"/>
        <v>October</v>
      </c>
      <c r="J9521" s="54" t="s">
        <v>15181</v>
      </c>
      <c r="K9521" s="54">
        <v>101</v>
      </c>
      <c r="L9521" s="54" t="s">
        <v>91</v>
      </c>
      <c r="M9521" s="54"/>
      <c r="N9521" s="54">
        <v>3030</v>
      </c>
      <c r="O9521" s="54" t="s">
        <v>125</v>
      </c>
      <c r="P9521" s="54">
        <v>92105026</v>
      </c>
      <c r="Q9521" s="54" t="s">
        <v>15182</v>
      </c>
      <c r="R9521" s="58">
        <v>102563</v>
      </c>
      <c r="S9521" s="54" t="s">
        <v>1250</v>
      </c>
      <c r="T9521" s="54" t="str">
        <f t="shared" si="771"/>
        <v>92105026Swastik EnterprisesPITTI Consumables</v>
      </c>
      <c r="U9521" s="59" t="s">
        <v>95</v>
      </c>
      <c r="V9521" s="60">
        <v>60</v>
      </c>
      <c r="W9521" s="60">
        <v>4140</v>
      </c>
      <c r="X9521" s="60"/>
      <c r="Y9521" s="54" t="s">
        <v>229</v>
      </c>
      <c r="Z9521" s="60">
        <f t="shared" si="772"/>
        <v>69</v>
      </c>
      <c r="AA9521" s="60"/>
      <c r="AB9521" s="60"/>
      <c r="AC9521" s="60"/>
      <c r="AD9521" s="61"/>
      <c r="AE9521" s="60"/>
      <c r="AF9521" s="60" t="s">
        <v>92</v>
      </c>
      <c r="AG9521" s="60" t="b">
        <f t="shared" si="773"/>
        <v>1</v>
      </c>
      <c r="AH9521" s="60">
        <v>4140</v>
      </c>
      <c r="AI9521" s="60">
        <v>372.6</v>
      </c>
      <c r="AJ9521" s="60">
        <v>372.6</v>
      </c>
      <c r="AK9521" s="60">
        <v>0</v>
      </c>
      <c r="AL9521" s="60">
        <v>0</v>
      </c>
      <c r="AM9521" s="60">
        <v>4885.6000000000004</v>
      </c>
      <c r="AN9521" s="60">
        <v>745.6</v>
      </c>
      <c r="AO9521" s="54">
        <v>80</v>
      </c>
      <c r="AP9521" s="54" t="s">
        <v>97</v>
      </c>
      <c r="AQ9521" s="54">
        <v>7306</v>
      </c>
      <c r="AR9521" s="54" t="s">
        <v>98</v>
      </c>
      <c r="AS9521" s="54" t="s">
        <v>97</v>
      </c>
      <c r="AT9521" s="54">
        <v>0</v>
      </c>
      <c r="AU9521" s="54" t="s">
        <v>97</v>
      </c>
      <c r="AV9521" s="57">
        <v>0</v>
      </c>
      <c r="AW9521" s="54" t="s">
        <v>97</v>
      </c>
      <c r="AX9521" s="54" t="s">
        <v>97</v>
      </c>
      <c r="AY9521" s="54">
        <v>9000</v>
      </c>
      <c r="AZ9521" s="54" t="s">
        <v>119</v>
      </c>
      <c r="BA9521" s="54" t="s">
        <v>120</v>
      </c>
      <c r="BB9521" s="54">
        <v>1000</v>
      </c>
      <c r="BC9521" s="54" t="s">
        <v>1252</v>
      </c>
      <c r="BD9521" s="54">
        <v>27</v>
      </c>
      <c r="BE9521" s="54" t="s">
        <v>103</v>
      </c>
      <c r="BF9521" s="54" t="s">
        <v>1253</v>
      </c>
      <c r="BG9521" s="54" t="s">
        <v>654</v>
      </c>
      <c r="BH9521" s="54" t="s">
        <v>655</v>
      </c>
      <c r="BI9521" s="54"/>
      <c r="BJ9521" s="54" t="s">
        <v>97</v>
      </c>
      <c r="BK9521" s="62">
        <v>75</v>
      </c>
      <c r="BL9521" s="54" t="s">
        <v>229</v>
      </c>
      <c r="BM9521" s="63">
        <v>0</v>
      </c>
      <c r="BN9521" s="63">
        <v>0</v>
      </c>
      <c r="BO9521" s="63">
        <v>0</v>
      </c>
      <c r="BP9521" s="63">
        <v>0</v>
      </c>
      <c r="BQ9521" s="63">
        <v>0</v>
      </c>
      <c r="BR9521" s="60">
        <v>4140</v>
      </c>
      <c r="BS9521" s="54" t="s">
        <v>108</v>
      </c>
      <c r="BT9521" s="54" t="s">
        <v>126</v>
      </c>
      <c r="BU9521" s="54">
        <v>90177</v>
      </c>
      <c r="BV9521" s="54">
        <v>91930</v>
      </c>
      <c r="BW9521" s="54">
        <v>2021103933</v>
      </c>
      <c r="BX9521" s="54" t="s">
        <v>110</v>
      </c>
      <c r="BY9521" s="54" t="s">
        <v>111</v>
      </c>
      <c r="BZ9521" s="54" t="s">
        <v>112</v>
      </c>
      <c r="CA9521" s="54" t="s">
        <v>111</v>
      </c>
      <c r="CB9521" s="54" t="s">
        <v>111</v>
      </c>
      <c r="CC9521" s="54" t="s">
        <v>113</v>
      </c>
    </row>
    <row r="9522" spans="1:81" s="64" customFormat="1">
      <c r="A9522" s="54">
        <v>1500</v>
      </c>
      <c r="B9522" s="55">
        <v>1950041528</v>
      </c>
      <c r="C9522" s="54">
        <v>50020963</v>
      </c>
      <c r="D9522" s="54">
        <v>2021106837</v>
      </c>
      <c r="E9522" s="54" t="str">
        <f t="shared" si="774"/>
        <v>202110683750020963</v>
      </c>
      <c r="F9522" s="54">
        <v>5</v>
      </c>
      <c r="G9522" s="56">
        <v>44499</v>
      </c>
      <c r="H9522" s="57">
        <v>44499</v>
      </c>
      <c r="I9522" s="57" t="str">
        <f t="shared" si="770"/>
        <v>October</v>
      </c>
      <c r="J9522" s="54" t="s">
        <v>15181</v>
      </c>
      <c r="K9522" s="54">
        <v>101</v>
      </c>
      <c r="L9522" s="54" t="s">
        <v>91</v>
      </c>
      <c r="M9522" s="54"/>
      <c r="N9522" s="54">
        <v>3030</v>
      </c>
      <c r="O9522" s="54" t="s">
        <v>125</v>
      </c>
      <c r="P9522" s="54">
        <v>92105167</v>
      </c>
      <c r="Q9522" s="54" t="s">
        <v>15183</v>
      </c>
      <c r="R9522" s="58">
        <v>102563</v>
      </c>
      <c r="S9522" s="54" t="s">
        <v>1250</v>
      </c>
      <c r="T9522" s="54" t="str">
        <f t="shared" si="771"/>
        <v>92105167Swastik EnterprisesPITTI Consumables</v>
      </c>
      <c r="U9522" s="59" t="s">
        <v>95</v>
      </c>
      <c r="V9522" s="60">
        <v>93</v>
      </c>
      <c r="W9522" s="60">
        <v>6417</v>
      </c>
      <c r="X9522" s="60"/>
      <c r="Y9522" s="54" t="s">
        <v>229</v>
      </c>
      <c r="Z9522" s="60">
        <f t="shared" si="772"/>
        <v>69</v>
      </c>
      <c r="AA9522" s="60"/>
      <c r="AB9522" s="60"/>
      <c r="AC9522" s="60"/>
      <c r="AD9522" s="61"/>
      <c r="AE9522" s="60"/>
      <c r="AF9522" s="60" t="s">
        <v>92</v>
      </c>
      <c r="AG9522" s="60" t="b">
        <f t="shared" si="773"/>
        <v>1</v>
      </c>
      <c r="AH9522" s="60">
        <v>6417</v>
      </c>
      <c r="AI9522" s="60">
        <v>577.53</v>
      </c>
      <c r="AJ9522" s="60">
        <v>577.53</v>
      </c>
      <c r="AK9522" s="60">
        <v>0</v>
      </c>
      <c r="AL9522" s="60">
        <v>0</v>
      </c>
      <c r="AM9522" s="60">
        <v>7572.06</v>
      </c>
      <c r="AN9522" s="60">
        <v>1155.06</v>
      </c>
      <c r="AO9522" s="54">
        <v>70</v>
      </c>
      <c r="AP9522" s="54" t="s">
        <v>97</v>
      </c>
      <c r="AQ9522" s="54">
        <v>7306</v>
      </c>
      <c r="AR9522" s="54" t="s">
        <v>98</v>
      </c>
      <c r="AS9522" s="54" t="s">
        <v>97</v>
      </c>
      <c r="AT9522" s="54">
        <v>0</v>
      </c>
      <c r="AU9522" s="54" t="s">
        <v>97</v>
      </c>
      <c r="AV9522" s="57">
        <v>0</v>
      </c>
      <c r="AW9522" s="54" t="s">
        <v>97</v>
      </c>
      <c r="AX9522" s="54" t="s">
        <v>97</v>
      </c>
      <c r="AY9522" s="54">
        <v>9000</v>
      </c>
      <c r="AZ9522" s="54" t="s">
        <v>119</v>
      </c>
      <c r="BA9522" s="54" t="s">
        <v>120</v>
      </c>
      <c r="BB9522" s="54">
        <v>1000</v>
      </c>
      <c r="BC9522" s="54" t="s">
        <v>1252</v>
      </c>
      <c r="BD9522" s="54">
        <v>27</v>
      </c>
      <c r="BE9522" s="54" t="s">
        <v>103</v>
      </c>
      <c r="BF9522" s="54" t="s">
        <v>1253</v>
      </c>
      <c r="BG9522" s="54" t="s">
        <v>654</v>
      </c>
      <c r="BH9522" s="54" t="s">
        <v>655</v>
      </c>
      <c r="BI9522" s="54"/>
      <c r="BJ9522" s="54" t="s">
        <v>97</v>
      </c>
      <c r="BK9522" s="62">
        <v>100</v>
      </c>
      <c r="BL9522" s="54" t="s">
        <v>229</v>
      </c>
      <c r="BM9522" s="63">
        <v>0</v>
      </c>
      <c r="BN9522" s="63">
        <v>0</v>
      </c>
      <c r="BO9522" s="63">
        <v>0</v>
      </c>
      <c r="BP9522" s="63">
        <v>0</v>
      </c>
      <c r="BQ9522" s="63">
        <v>0</v>
      </c>
      <c r="BR9522" s="60">
        <v>6417</v>
      </c>
      <c r="BS9522" s="54" t="s">
        <v>108</v>
      </c>
      <c r="BT9522" s="54" t="s">
        <v>126</v>
      </c>
      <c r="BU9522" s="54">
        <v>90177</v>
      </c>
      <c r="BV9522" s="54">
        <v>91930</v>
      </c>
      <c r="BW9522" s="54">
        <v>2021103933</v>
      </c>
      <c r="BX9522" s="54" t="s">
        <v>110</v>
      </c>
      <c r="BY9522" s="54" t="s">
        <v>111</v>
      </c>
      <c r="BZ9522" s="54" t="s">
        <v>112</v>
      </c>
      <c r="CA9522" s="54" t="s">
        <v>111</v>
      </c>
      <c r="CB9522" s="54" t="s">
        <v>111</v>
      </c>
      <c r="CC9522" s="54" t="s">
        <v>113</v>
      </c>
    </row>
    <row r="9523" spans="1:81" s="64" customFormat="1">
      <c r="A9523" s="54">
        <v>1500</v>
      </c>
      <c r="B9523" s="55">
        <v>1950041528</v>
      </c>
      <c r="C9523" s="54">
        <v>50020963</v>
      </c>
      <c r="D9523" s="54">
        <v>2021106837</v>
      </c>
      <c r="E9523" s="54" t="str">
        <f t="shared" si="774"/>
        <v>202110683750020963</v>
      </c>
      <c r="F9523" s="54">
        <v>4</v>
      </c>
      <c r="G9523" s="56">
        <v>44499</v>
      </c>
      <c r="H9523" s="57">
        <v>44499</v>
      </c>
      <c r="I9523" s="57" t="str">
        <f t="shared" si="770"/>
        <v>October</v>
      </c>
      <c r="J9523" s="54" t="s">
        <v>15181</v>
      </c>
      <c r="K9523" s="54">
        <v>101</v>
      </c>
      <c r="L9523" s="54" t="s">
        <v>91</v>
      </c>
      <c r="M9523" s="54"/>
      <c r="N9523" s="54">
        <v>3003</v>
      </c>
      <c r="O9523" s="54" t="s">
        <v>433</v>
      </c>
      <c r="P9523" s="54">
        <v>92500899</v>
      </c>
      <c r="Q9523" s="54" t="s">
        <v>15184</v>
      </c>
      <c r="R9523" s="58">
        <v>102563</v>
      </c>
      <c r="S9523" s="54" t="s">
        <v>1250</v>
      </c>
      <c r="T9523" s="54" t="str">
        <f t="shared" si="771"/>
        <v>92500899Swastik EnterprisesPITTI CAPITAL</v>
      </c>
      <c r="U9523" s="59" t="s">
        <v>95</v>
      </c>
      <c r="V9523" s="60">
        <v>1930</v>
      </c>
      <c r="W9523" s="60">
        <v>112905</v>
      </c>
      <c r="X9523" s="60"/>
      <c r="Y9523" s="54" t="s">
        <v>229</v>
      </c>
      <c r="Z9523" s="60">
        <f t="shared" si="772"/>
        <v>58.5</v>
      </c>
      <c r="AA9523" s="60"/>
      <c r="AB9523" s="60"/>
      <c r="AC9523" s="60"/>
      <c r="AD9523" s="61"/>
      <c r="AE9523" s="60"/>
      <c r="AF9523" s="60" t="s">
        <v>92</v>
      </c>
      <c r="AG9523" s="60" t="b">
        <f t="shared" si="773"/>
        <v>1</v>
      </c>
      <c r="AH9523" s="60">
        <v>112905</v>
      </c>
      <c r="AI9523" s="60">
        <v>10161.450000000001</v>
      </c>
      <c r="AJ9523" s="60">
        <v>10161.450000000001</v>
      </c>
      <c r="AK9523" s="60">
        <v>0</v>
      </c>
      <c r="AL9523" s="60">
        <v>0</v>
      </c>
      <c r="AM9523" s="60">
        <v>133227.9</v>
      </c>
      <c r="AN9523" s="60">
        <v>20322.900000000001</v>
      </c>
      <c r="AO9523" s="54">
        <v>40</v>
      </c>
      <c r="AP9523" s="54" t="s">
        <v>97</v>
      </c>
      <c r="AQ9523" s="54">
        <v>7216</v>
      </c>
      <c r="AR9523" s="54" t="s">
        <v>98</v>
      </c>
      <c r="AS9523" s="54" t="s">
        <v>97</v>
      </c>
      <c r="AT9523" s="54">
        <v>0</v>
      </c>
      <c r="AU9523" s="54" t="s">
        <v>97</v>
      </c>
      <c r="AV9523" s="57">
        <v>0</v>
      </c>
      <c r="AW9523" s="54" t="s">
        <v>97</v>
      </c>
      <c r="AX9523" s="54" t="s">
        <v>97</v>
      </c>
      <c r="AY9523" s="54">
        <v>9000</v>
      </c>
      <c r="AZ9523" s="54" t="s">
        <v>119</v>
      </c>
      <c r="BA9523" s="54" t="s">
        <v>120</v>
      </c>
      <c r="BB9523" s="54">
        <v>1000</v>
      </c>
      <c r="BC9523" s="54" t="s">
        <v>1252</v>
      </c>
      <c r="BD9523" s="54">
        <v>27</v>
      </c>
      <c r="BE9523" s="54" t="s">
        <v>103</v>
      </c>
      <c r="BF9523" s="54" t="s">
        <v>1253</v>
      </c>
      <c r="BG9523" s="54" t="s">
        <v>1187</v>
      </c>
      <c r="BH9523" s="54" t="s">
        <v>1188</v>
      </c>
      <c r="BI9523" s="54"/>
      <c r="BJ9523" s="54" t="s">
        <v>97</v>
      </c>
      <c r="BK9523" s="62">
        <v>2000</v>
      </c>
      <c r="BL9523" s="54" t="s">
        <v>229</v>
      </c>
      <c r="BM9523" s="63">
        <v>0</v>
      </c>
      <c r="BN9523" s="63">
        <v>0</v>
      </c>
      <c r="BO9523" s="63">
        <v>0</v>
      </c>
      <c r="BP9523" s="63">
        <v>0</v>
      </c>
      <c r="BQ9523" s="63">
        <v>0</v>
      </c>
      <c r="BR9523" s="60">
        <v>112905</v>
      </c>
      <c r="BS9523" s="54" t="s">
        <v>108</v>
      </c>
      <c r="BT9523" s="54" t="s">
        <v>126</v>
      </c>
      <c r="BU9523" s="54">
        <v>90177</v>
      </c>
      <c r="BV9523" s="54">
        <v>90032</v>
      </c>
      <c r="BW9523" s="54">
        <v>2021104607</v>
      </c>
      <c r="BX9523" s="54" t="s">
        <v>110</v>
      </c>
      <c r="BY9523" s="54" t="s">
        <v>111</v>
      </c>
      <c r="BZ9523" s="54" t="s">
        <v>112</v>
      </c>
      <c r="CA9523" s="54" t="s">
        <v>111</v>
      </c>
      <c r="CB9523" s="54" t="s">
        <v>111</v>
      </c>
      <c r="CC9523" s="54" t="s">
        <v>113</v>
      </c>
    </row>
    <row r="9524" spans="1:81" s="64" customFormat="1">
      <c r="A9524" s="54">
        <v>1500</v>
      </c>
      <c r="B9524" s="55">
        <v>1950041528</v>
      </c>
      <c r="C9524" s="54">
        <v>50020963</v>
      </c>
      <c r="D9524" s="54">
        <v>2021106837</v>
      </c>
      <c r="E9524" s="54" t="str">
        <f t="shared" si="774"/>
        <v>202110683750020963</v>
      </c>
      <c r="F9524" s="54">
        <v>3</v>
      </c>
      <c r="G9524" s="56">
        <v>44499</v>
      </c>
      <c r="H9524" s="57">
        <v>44499</v>
      </c>
      <c r="I9524" s="57" t="str">
        <f t="shared" si="770"/>
        <v>October</v>
      </c>
      <c r="J9524" s="54" t="s">
        <v>15181</v>
      </c>
      <c r="K9524" s="54">
        <v>101</v>
      </c>
      <c r="L9524" s="54" t="s">
        <v>91</v>
      </c>
      <c r="M9524" s="54"/>
      <c r="N9524" s="54">
        <v>3030</v>
      </c>
      <c r="O9524" s="54" t="s">
        <v>125</v>
      </c>
      <c r="P9524" s="54">
        <v>92105654</v>
      </c>
      <c r="Q9524" s="54" t="s">
        <v>15185</v>
      </c>
      <c r="R9524" s="58">
        <v>102563</v>
      </c>
      <c r="S9524" s="54" t="s">
        <v>1250</v>
      </c>
      <c r="T9524" s="54" t="str">
        <f t="shared" si="771"/>
        <v>92105654Swastik EnterprisesPITTI Consumables</v>
      </c>
      <c r="U9524" s="59" t="s">
        <v>95</v>
      </c>
      <c r="V9524" s="60">
        <v>1930</v>
      </c>
      <c r="W9524" s="60">
        <v>112905</v>
      </c>
      <c r="X9524" s="60"/>
      <c r="Y9524" s="54" t="s">
        <v>229</v>
      </c>
      <c r="Z9524" s="60">
        <f t="shared" si="772"/>
        <v>58.5</v>
      </c>
      <c r="AA9524" s="60"/>
      <c r="AB9524" s="60"/>
      <c r="AC9524" s="60"/>
      <c r="AD9524" s="61"/>
      <c r="AE9524" s="60"/>
      <c r="AF9524" s="60" t="s">
        <v>92</v>
      </c>
      <c r="AG9524" s="60" t="b">
        <f t="shared" si="773"/>
        <v>1</v>
      </c>
      <c r="AH9524" s="60">
        <v>112905</v>
      </c>
      <c r="AI9524" s="60">
        <v>10161.450000000001</v>
      </c>
      <c r="AJ9524" s="60">
        <v>10161.450000000001</v>
      </c>
      <c r="AK9524" s="60">
        <v>0</v>
      </c>
      <c r="AL9524" s="60">
        <v>0</v>
      </c>
      <c r="AM9524" s="60">
        <v>133227.9</v>
      </c>
      <c r="AN9524" s="60">
        <v>20322.900000000001</v>
      </c>
      <c r="AO9524" s="54">
        <v>30</v>
      </c>
      <c r="AP9524" s="54" t="s">
        <v>97</v>
      </c>
      <c r="AQ9524" s="54">
        <v>7216</v>
      </c>
      <c r="AR9524" s="54" t="s">
        <v>98</v>
      </c>
      <c r="AS9524" s="54" t="s">
        <v>97</v>
      </c>
      <c r="AT9524" s="54">
        <v>0</v>
      </c>
      <c r="AU9524" s="54" t="s">
        <v>97</v>
      </c>
      <c r="AV9524" s="57">
        <v>0</v>
      </c>
      <c r="AW9524" s="54" t="s">
        <v>97</v>
      </c>
      <c r="AX9524" s="54" t="s">
        <v>97</v>
      </c>
      <c r="AY9524" s="54">
        <v>9000</v>
      </c>
      <c r="AZ9524" s="54" t="s">
        <v>119</v>
      </c>
      <c r="BA9524" s="54" t="s">
        <v>120</v>
      </c>
      <c r="BB9524" s="54">
        <v>1000</v>
      </c>
      <c r="BC9524" s="54" t="s">
        <v>1252</v>
      </c>
      <c r="BD9524" s="54">
        <v>27</v>
      </c>
      <c r="BE9524" s="54" t="s">
        <v>103</v>
      </c>
      <c r="BF9524" s="54" t="s">
        <v>1253</v>
      </c>
      <c r="BG9524" s="54" t="s">
        <v>654</v>
      </c>
      <c r="BH9524" s="54" t="s">
        <v>655</v>
      </c>
      <c r="BI9524" s="54"/>
      <c r="BJ9524" s="54" t="s">
        <v>97</v>
      </c>
      <c r="BK9524" s="62">
        <v>2000</v>
      </c>
      <c r="BL9524" s="54" t="s">
        <v>229</v>
      </c>
      <c r="BM9524" s="63">
        <v>0</v>
      </c>
      <c r="BN9524" s="63">
        <v>0</v>
      </c>
      <c r="BO9524" s="63">
        <v>0</v>
      </c>
      <c r="BP9524" s="63">
        <v>0</v>
      </c>
      <c r="BQ9524" s="63">
        <v>0</v>
      </c>
      <c r="BR9524" s="60">
        <v>112905</v>
      </c>
      <c r="BS9524" s="54" t="s">
        <v>108</v>
      </c>
      <c r="BT9524" s="54" t="s">
        <v>126</v>
      </c>
      <c r="BU9524" s="54">
        <v>90177</v>
      </c>
      <c r="BV9524" s="54">
        <v>90032</v>
      </c>
      <c r="BW9524" s="54">
        <v>2021104607</v>
      </c>
      <c r="BX9524" s="54" t="s">
        <v>110</v>
      </c>
      <c r="BY9524" s="54" t="s">
        <v>111</v>
      </c>
      <c r="BZ9524" s="54" t="s">
        <v>112</v>
      </c>
      <c r="CA9524" s="54" t="s">
        <v>111</v>
      </c>
      <c r="CB9524" s="54" t="s">
        <v>111</v>
      </c>
      <c r="CC9524" s="54" t="s">
        <v>113</v>
      </c>
    </row>
    <row r="9525" spans="1:81" s="64" customFormat="1">
      <c r="A9525" s="54">
        <v>1500</v>
      </c>
      <c r="B9525" s="55">
        <v>1950041528</v>
      </c>
      <c r="C9525" s="54">
        <v>50020963</v>
      </c>
      <c r="D9525" s="54">
        <v>2021106837</v>
      </c>
      <c r="E9525" s="54" t="str">
        <f t="shared" si="774"/>
        <v>202110683750020963</v>
      </c>
      <c r="F9525" s="54">
        <v>2</v>
      </c>
      <c r="G9525" s="56">
        <v>44499</v>
      </c>
      <c r="H9525" s="57">
        <v>44499</v>
      </c>
      <c r="I9525" s="57" t="str">
        <f t="shared" si="770"/>
        <v>October</v>
      </c>
      <c r="J9525" s="54" t="s">
        <v>15181</v>
      </c>
      <c r="K9525" s="54">
        <v>101</v>
      </c>
      <c r="L9525" s="54" t="s">
        <v>91</v>
      </c>
      <c r="M9525" s="54"/>
      <c r="N9525" s="54">
        <v>3030</v>
      </c>
      <c r="O9525" s="54" t="s">
        <v>125</v>
      </c>
      <c r="P9525" s="54">
        <v>92100144</v>
      </c>
      <c r="Q9525" s="54" t="s">
        <v>2733</v>
      </c>
      <c r="R9525" s="58">
        <v>102563</v>
      </c>
      <c r="S9525" s="54" t="s">
        <v>1250</v>
      </c>
      <c r="T9525" s="54" t="str">
        <f t="shared" si="771"/>
        <v>92100144Swastik EnterprisesPITTI Consumables</v>
      </c>
      <c r="U9525" s="59" t="s">
        <v>95</v>
      </c>
      <c r="V9525" s="60">
        <v>485</v>
      </c>
      <c r="W9525" s="60">
        <v>28857.5</v>
      </c>
      <c r="X9525" s="60"/>
      <c r="Y9525" s="54" t="s">
        <v>229</v>
      </c>
      <c r="Z9525" s="60">
        <f t="shared" si="772"/>
        <v>59.5</v>
      </c>
      <c r="AA9525" s="60"/>
      <c r="AB9525" s="60"/>
      <c r="AC9525" s="60"/>
      <c r="AD9525" s="61"/>
      <c r="AE9525" s="60"/>
      <c r="AF9525" s="60" t="s">
        <v>92</v>
      </c>
      <c r="AG9525" s="60" t="b">
        <f t="shared" si="773"/>
        <v>1</v>
      </c>
      <c r="AH9525" s="60">
        <v>28857.5</v>
      </c>
      <c r="AI9525" s="60">
        <v>2597.1799999999998</v>
      </c>
      <c r="AJ9525" s="60">
        <v>2597.1799999999998</v>
      </c>
      <c r="AK9525" s="60">
        <v>0</v>
      </c>
      <c r="AL9525" s="60">
        <v>1</v>
      </c>
      <c r="AM9525" s="60">
        <v>34052.82</v>
      </c>
      <c r="AN9525" s="60">
        <v>5195.32</v>
      </c>
      <c r="AO9525" s="54">
        <v>20</v>
      </c>
      <c r="AP9525" s="54" t="s">
        <v>97</v>
      </c>
      <c r="AQ9525" s="54">
        <v>7216</v>
      </c>
      <c r="AR9525" s="54" t="s">
        <v>98</v>
      </c>
      <c r="AS9525" s="54" t="s">
        <v>97</v>
      </c>
      <c r="AT9525" s="54">
        <v>0</v>
      </c>
      <c r="AU9525" s="54" t="s">
        <v>97</v>
      </c>
      <c r="AV9525" s="57">
        <v>0</v>
      </c>
      <c r="AW9525" s="54" t="s">
        <v>97</v>
      </c>
      <c r="AX9525" s="54" t="s">
        <v>97</v>
      </c>
      <c r="AY9525" s="54">
        <v>9000</v>
      </c>
      <c r="AZ9525" s="54" t="s">
        <v>119</v>
      </c>
      <c r="BA9525" s="54" t="s">
        <v>120</v>
      </c>
      <c r="BB9525" s="54">
        <v>1000</v>
      </c>
      <c r="BC9525" s="54" t="s">
        <v>1252</v>
      </c>
      <c r="BD9525" s="54">
        <v>27</v>
      </c>
      <c r="BE9525" s="54" t="s">
        <v>103</v>
      </c>
      <c r="BF9525" s="54" t="s">
        <v>1253</v>
      </c>
      <c r="BG9525" s="54" t="s">
        <v>654</v>
      </c>
      <c r="BH9525" s="54" t="s">
        <v>655</v>
      </c>
      <c r="BI9525" s="54"/>
      <c r="BJ9525" s="54" t="s">
        <v>97</v>
      </c>
      <c r="BK9525" s="62">
        <v>500</v>
      </c>
      <c r="BL9525" s="54" t="s">
        <v>229</v>
      </c>
      <c r="BM9525" s="63">
        <v>0</v>
      </c>
      <c r="BN9525" s="63">
        <v>0</v>
      </c>
      <c r="BO9525" s="63">
        <v>0</v>
      </c>
      <c r="BP9525" s="63">
        <v>0</v>
      </c>
      <c r="BQ9525" s="63">
        <v>0</v>
      </c>
      <c r="BR9525" s="60">
        <v>28857.5</v>
      </c>
      <c r="BS9525" s="54" t="s">
        <v>108</v>
      </c>
      <c r="BT9525" s="54" t="s">
        <v>126</v>
      </c>
      <c r="BU9525" s="54">
        <v>90177</v>
      </c>
      <c r="BV9525" s="54">
        <v>91279</v>
      </c>
      <c r="BW9525" s="54">
        <v>2021104607</v>
      </c>
      <c r="BX9525" s="54" t="s">
        <v>110</v>
      </c>
      <c r="BY9525" s="54" t="s">
        <v>111</v>
      </c>
      <c r="BZ9525" s="54" t="s">
        <v>112</v>
      </c>
      <c r="CA9525" s="54" t="s">
        <v>111</v>
      </c>
      <c r="CB9525" s="54" t="s">
        <v>111</v>
      </c>
      <c r="CC9525" s="54" t="s">
        <v>113</v>
      </c>
    </row>
    <row r="9526" spans="1:81" s="64" customFormat="1">
      <c r="A9526" s="54">
        <v>1500</v>
      </c>
      <c r="B9526" s="55">
        <v>1950041528</v>
      </c>
      <c r="C9526" s="54">
        <v>50020963</v>
      </c>
      <c r="D9526" s="54">
        <v>2021106837</v>
      </c>
      <c r="E9526" s="54" t="str">
        <f t="shared" si="774"/>
        <v>202110683750020963</v>
      </c>
      <c r="F9526" s="54">
        <v>1</v>
      </c>
      <c r="G9526" s="56">
        <v>44499</v>
      </c>
      <c r="H9526" s="57">
        <v>44499</v>
      </c>
      <c r="I9526" s="57" t="str">
        <f t="shared" si="770"/>
        <v>October</v>
      </c>
      <c r="J9526" s="54" t="s">
        <v>15181</v>
      </c>
      <c r="K9526" s="54">
        <v>101</v>
      </c>
      <c r="L9526" s="54" t="s">
        <v>91</v>
      </c>
      <c r="M9526" s="54"/>
      <c r="N9526" s="54">
        <v>3030</v>
      </c>
      <c r="O9526" s="54" t="s">
        <v>125</v>
      </c>
      <c r="P9526" s="54">
        <v>92105573</v>
      </c>
      <c r="Q9526" s="54" t="s">
        <v>6905</v>
      </c>
      <c r="R9526" s="58">
        <v>102563</v>
      </c>
      <c r="S9526" s="54" t="s">
        <v>1250</v>
      </c>
      <c r="T9526" s="54" t="str">
        <f t="shared" si="771"/>
        <v>92105573Swastik EnterprisesPITTI Consumables</v>
      </c>
      <c r="U9526" s="59" t="s">
        <v>95</v>
      </c>
      <c r="V9526" s="60">
        <v>1985</v>
      </c>
      <c r="W9526" s="60">
        <v>116122.5</v>
      </c>
      <c r="X9526" s="60"/>
      <c r="Y9526" s="54" t="s">
        <v>229</v>
      </c>
      <c r="Z9526" s="60">
        <f t="shared" si="772"/>
        <v>58.5</v>
      </c>
      <c r="AA9526" s="60"/>
      <c r="AB9526" s="60"/>
      <c r="AC9526" s="60"/>
      <c r="AD9526" s="61"/>
      <c r="AE9526" s="60"/>
      <c r="AF9526" s="60" t="s">
        <v>92</v>
      </c>
      <c r="AG9526" s="60" t="b">
        <f t="shared" si="773"/>
        <v>1</v>
      </c>
      <c r="AH9526" s="60">
        <v>116122.5</v>
      </c>
      <c r="AI9526" s="60">
        <v>10451.030000000001</v>
      </c>
      <c r="AJ9526" s="60">
        <v>10451.030000000001</v>
      </c>
      <c r="AK9526" s="60">
        <v>0</v>
      </c>
      <c r="AL9526" s="60">
        <v>0</v>
      </c>
      <c r="AM9526" s="60">
        <v>137024.54999999999</v>
      </c>
      <c r="AN9526" s="60">
        <v>20902.05</v>
      </c>
      <c r="AO9526" s="54">
        <v>10</v>
      </c>
      <c r="AP9526" s="54" t="s">
        <v>97</v>
      </c>
      <c r="AQ9526" s="54">
        <v>72169990</v>
      </c>
      <c r="AR9526" s="54" t="s">
        <v>98</v>
      </c>
      <c r="AS9526" s="54" t="s">
        <v>97</v>
      </c>
      <c r="AT9526" s="54">
        <v>0</v>
      </c>
      <c r="AU9526" s="54" t="s">
        <v>97</v>
      </c>
      <c r="AV9526" s="57">
        <v>0</v>
      </c>
      <c r="AW9526" s="54" t="s">
        <v>97</v>
      </c>
      <c r="AX9526" s="54" t="s">
        <v>97</v>
      </c>
      <c r="AY9526" s="54">
        <v>9000</v>
      </c>
      <c r="AZ9526" s="54" t="s">
        <v>119</v>
      </c>
      <c r="BA9526" s="54" t="s">
        <v>120</v>
      </c>
      <c r="BB9526" s="54">
        <v>1000</v>
      </c>
      <c r="BC9526" s="54" t="s">
        <v>1252</v>
      </c>
      <c r="BD9526" s="54">
        <v>27</v>
      </c>
      <c r="BE9526" s="54" t="s">
        <v>103</v>
      </c>
      <c r="BF9526" s="54" t="s">
        <v>1253</v>
      </c>
      <c r="BG9526" s="54" t="s">
        <v>654</v>
      </c>
      <c r="BH9526" s="54" t="s">
        <v>655</v>
      </c>
      <c r="BI9526" s="54"/>
      <c r="BJ9526" s="54" t="s">
        <v>97</v>
      </c>
      <c r="BK9526" s="62">
        <v>2000</v>
      </c>
      <c r="BL9526" s="54" t="s">
        <v>229</v>
      </c>
      <c r="BM9526" s="63">
        <v>0</v>
      </c>
      <c r="BN9526" s="63">
        <v>0</v>
      </c>
      <c r="BO9526" s="63">
        <v>0</v>
      </c>
      <c r="BP9526" s="63">
        <v>0</v>
      </c>
      <c r="BQ9526" s="63">
        <v>0</v>
      </c>
      <c r="BR9526" s="60">
        <v>116122.5</v>
      </c>
      <c r="BS9526" s="54" t="s">
        <v>108</v>
      </c>
      <c r="BT9526" s="54" t="s">
        <v>126</v>
      </c>
      <c r="BU9526" s="54">
        <v>90177</v>
      </c>
      <c r="BV9526" s="54">
        <v>91279</v>
      </c>
      <c r="BW9526" s="54">
        <v>2021104607</v>
      </c>
      <c r="BX9526" s="54" t="s">
        <v>110</v>
      </c>
      <c r="BY9526" s="54" t="s">
        <v>111</v>
      </c>
      <c r="BZ9526" s="54" t="s">
        <v>112</v>
      </c>
      <c r="CA9526" s="54" t="s">
        <v>111</v>
      </c>
      <c r="CB9526" s="54" t="s">
        <v>111</v>
      </c>
      <c r="CC9526" s="54" t="s">
        <v>113</v>
      </c>
    </row>
    <row r="9527" spans="1:81" s="64" customFormat="1">
      <c r="A9527" s="54">
        <v>1500</v>
      </c>
      <c r="B9527" s="55">
        <v>1950043842</v>
      </c>
      <c r="C9527" s="54">
        <v>50022783</v>
      </c>
      <c r="D9527" s="54">
        <v>2021107176</v>
      </c>
      <c r="E9527" s="54" t="str">
        <f t="shared" si="774"/>
        <v>202110717650022783</v>
      </c>
      <c r="F9527" s="54">
        <v>1</v>
      </c>
      <c r="G9527" s="56">
        <v>44516</v>
      </c>
      <c r="H9527" s="57">
        <v>44516</v>
      </c>
      <c r="I9527" s="57" t="str">
        <f t="shared" si="770"/>
        <v>November</v>
      </c>
      <c r="J9527" s="54" t="s">
        <v>15186</v>
      </c>
      <c r="K9527" s="54">
        <v>101</v>
      </c>
      <c r="L9527" s="54" t="s">
        <v>91</v>
      </c>
      <c r="M9527" s="54"/>
      <c r="N9527" s="54">
        <v>3100</v>
      </c>
      <c r="O9527" s="54" t="s">
        <v>238</v>
      </c>
      <c r="P9527" s="54">
        <v>91500629</v>
      </c>
      <c r="Q9527" s="54" t="s">
        <v>15187</v>
      </c>
      <c r="R9527" s="58">
        <v>102563</v>
      </c>
      <c r="S9527" s="54" t="s">
        <v>1250</v>
      </c>
      <c r="T9527" s="54" t="str">
        <f t="shared" si="771"/>
        <v>91500629Swastik EnterprisesPITTI Child Parts</v>
      </c>
      <c r="U9527" s="59" t="s">
        <v>95</v>
      </c>
      <c r="V9527" s="60">
        <v>2950</v>
      </c>
      <c r="W9527" s="60">
        <v>230100</v>
      </c>
      <c r="X9527" s="60"/>
      <c r="Y9527" s="54" t="s">
        <v>229</v>
      </c>
      <c r="Z9527" s="60">
        <f t="shared" si="772"/>
        <v>78</v>
      </c>
      <c r="AA9527" s="60"/>
      <c r="AB9527" s="60"/>
      <c r="AC9527" s="60"/>
      <c r="AD9527" s="61"/>
      <c r="AE9527" s="60"/>
      <c r="AF9527" s="60" t="s">
        <v>92</v>
      </c>
      <c r="AG9527" s="60" t="b">
        <f t="shared" si="773"/>
        <v>1</v>
      </c>
      <c r="AH9527" s="60">
        <v>230100</v>
      </c>
      <c r="AI9527" s="60">
        <v>20709</v>
      </c>
      <c r="AJ9527" s="60">
        <v>20709</v>
      </c>
      <c r="AK9527" s="60">
        <v>0</v>
      </c>
      <c r="AL9527" s="60">
        <v>0</v>
      </c>
      <c r="AM9527" s="60">
        <v>271518</v>
      </c>
      <c r="AN9527" s="60">
        <v>41418</v>
      </c>
      <c r="AO9527" s="54">
        <v>10</v>
      </c>
      <c r="AP9527" s="54" t="s">
        <v>97</v>
      </c>
      <c r="AQ9527" s="54">
        <v>720851</v>
      </c>
      <c r="AR9527" s="54" t="s">
        <v>98</v>
      </c>
      <c r="AS9527" s="54">
        <v>2021618323</v>
      </c>
      <c r="AT9527" s="54">
        <v>1</v>
      </c>
      <c r="AU9527" s="54">
        <v>51015913</v>
      </c>
      <c r="AV9527" s="57">
        <v>44516</v>
      </c>
      <c r="AW9527" s="54" t="s">
        <v>15186</v>
      </c>
      <c r="AX9527" s="54" t="s">
        <v>99</v>
      </c>
      <c r="AY9527" s="54">
        <v>9000</v>
      </c>
      <c r="AZ9527" s="54" t="s">
        <v>119</v>
      </c>
      <c r="BA9527" s="54" t="s">
        <v>120</v>
      </c>
      <c r="BB9527" s="54">
        <v>1000</v>
      </c>
      <c r="BC9527" s="54" t="s">
        <v>1252</v>
      </c>
      <c r="BD9527" s="54">
        <v>27</v>
      </c>
      <c r="BE9527" s="54" t="s">
        <v>103</v>
      </c>
      <c r="BF9527" s="54" t="s">
        <v>1253</v>
      </c>
      <c r="BG9527" s="54" t="s">
        <v>236</v>
      </c>
      <c r="BH9527" s="54" t="s">
        <v>237</v>
      </c>
      <c r="BI9527" s="54" t="s">
        <v>8788</v>
      </c>
      <c r="BJ9527" s="54" t="s">
        <v>97</v>
      </c>
      <c r="BK9527" s="62">
        <v>3000</v>
      </c>
      <c r="BL9527" s="54" t="s">
        <v>229</v>
      </c>
      <c r="BM9527" s="63">
        <v>0</v>
      </c>
      <c r="BN9527" s="63">
        <v>0</v>
      </c>
      <c r="BO9527" s="63">
        <v>0</v>
      </c>
      <c r="BP9527" s="63">
        <v>0</v>
      </c>
      <c r="BQ9527" s="63">
        <v>0</v>
      </c>
      <c r="BR9527" s="60">
        <v>230100</v>
      </c>
      <c r="BS9527" s="54" t="s">
        <v>108</v>
      </c>
      <c r="BT9527" s="54" t="s">
        <v>126</v>
      </c>
      <c r="BU9527" s="54">
        <v>90177</v>
      </c>
      <c r="BV9527" s="54">
        <v>91279</v>
      </c>
      <c r="BW9527" s="54">
        <v>2021104607</v>
      </c>
      <c r="BX9527" s="54" t="s">
        <v>110</v>
      </c>
      <c r="BY9527" s="54" t="s">
        <v>111</v>
      </c>
      <c r="BZ9527" s="54" t="s">
        <v>112</v>
      </c>
      <c r="CA9527" s="54" t="s">
        <v>111</v>
      </c>
      <c r="CB9527" s="54" t="s">
        <v>111</v>
      </c>
      <c r="CC9527" s="54" t="s">
        <v>113</v>
      </c>
    </row>
    <row r="9528" spans="1:81" s="64" customFormat="1">
      <c r="A9528" s="54">
        <v>1500</v>
      </c>
      <c r="B9528" s="55">
        <v>1950045810</v>
      </c>
      <c r="C9528" s="54">
        <v>500000909</v>
      </c>
      <c r="D9528" s="54">
        <v>2021106838</v>
      </c>
      <c r="E9528" s="54" t="str">
        <f t="shared" si="774"/>
        <v>2021106838500000909</v>
      </c>
      <c r="F9528" s="54">
        <v>1</v>
      </c>
      <c r="G9528" s="56">
        <v>44527</v>
      </c>
      <c r="H9528" s="57">
        <v>44527</v>
      </c>
      <c r="I9528" s="57" t="str">
        <f t="shared" si="770"/>
        <v>November</v>
      </c>
      <c r="J9528" s="54" t="s">
        <v>15188</v>
      </c>
      <c r="K9528" s="54">
        <v>101</v>
      </c>
      <c r="L9528" s="54" t="s">
        <v>91</v>
      </c>
      <c r="M9528" s="54"/>
      <c r="N9528" s="54">
        <v>3030</v>
      </c>
      <c r="O9528" s="54" t="s">
        <v>125</v>
      </c>
      <c r="P9528" s="54">
        <v>92102569</v>
      </c>
      <c r="Q9528" s="54" t="s">
        <v>7213</v>
      </c>
      <c r="R9528" s="58">
        <v>102563</v>
      </c>
      <c r="S9528" s="54" t="s">
        <v>1250</v>
      </c>
      <c r="T9528" s="54" t="str">
        <f t="shared" si="771"/>
        <v>92102569Swastik EnterprisesPITTI Consumables</v>
      </c>
      <c r="U9528" s="59" t="s">
        <v>95</v>
      </c>
      <c r="V9528" s="60">
        <v>84.2</v>
      </c>
      <c r="W9528" s="60">
        <v>4925.7</v>
      </c>
      <c r="X9528" s="60"/>
      <c r="Y9528" s="54" t="s">
        <v>229</v>
      </c>
      <c r="Z9528" s="60">
        <f t="shared" si="772"/>
        <v>58.499999999999993</v>
      </c>
      <c r="AA9528" s="60"/>
      <c r="AB9528" s="60"/>
      <c r="AC9528" s="60"/>
      <c r="AD9528" s="61"/>
      <c r="AE9528" s="60"/>
      <c r="AF9528" s="60" t="s">
        <v>92</v>
      </c>
      <c r="AG9528" s="60" t="b">
        <f t="shared" si="773"/>
        <v>1</v>
      </c>
      <c r="AH9528" s="60">
        <v>4925.7</v>
      </c>
      <c r="AI9528" s="60">
        <v>443.31</v>
      </c>
      <c r="AJ9528" s="60">
        <v>443.31</v>
      </c>
      <c r="AK9528" s="60">
        <v>0</v>
      </c>
      <c r="AL9528" s="60">
        <v>0</v>
      </c>
      <c r="AM9528" s="60">
        <v>5813.17</v>
      </c>
      <c r="AN9528" s="60">
        <v>887.47</v>
      </c>
      <c r="AO9528" s="54">
        <v>10</v>
      </c>
      <c r="AP9528" s="54" t="s">
        <v>97</v>
      </c>
      <c r="AQ9528" s="54">
        <v>7216</v>
      </c>
      <c r="AR9528" s="54" t="s">
        <v>98</v>
      </c>
      <c r="AS9528" s="54" t="s">
        <v>97</v>
      </c>
      <c r="AT9528" s="54">
        <v>0</v>
      </c>
      <c r="AU9528" s="54" t="s">
        <v>97</v>
      </c>
      <c r="AV9528" s="57">
        <v>0</v>
      </c>
      <c r="AW9528" s="54" t="s">
        <v>97</v>
      </c>
      <c r="AX9528" s="54" t="s">
        <v>97</v>
      </c>
      <c r="AY9528" s="54">
        <v>9000</v>
      </c>
      <c r="AZ9528" s="54" t="s">
        <v>100</v>
      </c>
      <c r="BA9528" s="54" t="s">
        <v>101</v>
      </c>
      <c r="BB9528" s="54">
        <v>1000</v>
      </c>
      <c r="BC9528" s="54" t="s">
        <v>1252</v>
      </c>
      <c r="BD9528" s="54">
        <v>27</v>
      </c>
      <c r="BE9528" s="54" t="s">
        <v>103</v>
      </c>
      <c r="BF9528" s="54" t="s">
        <v>1253</v>
      </c>
      <c r="BG9528" s="54" t="s">
        <v>654</v>
      </c>
      <c r="BH9528" s="54" t="s">
        <v>655</v>
      </c>
      <c r="BI9528" s="54"/>
      <c r="BJ9528" s="54" t="s">
        <v>97</v>
      </c>
      <c r="BK9528" s="62">
        <v>100</v>
      </c>
      <c r="BL9528" s="54" t="s">
        <v>229</v>
      </c>
      <c r="BM9528" s="63">
        <v>0</v>
      </c>
      <c r="BN9528" s="63">
        <v>0</v>
      </c>
      <c r="BO9528" s="63">
        <v>0</v>
      </c>
      <c r="BP9528" s="63">
        <v>0</v>
      </c>
      <c r="BQ9528" s="63">
        <v>0</v>
      </c>
      <c r="BR9528" s="60">
        <v>4925.7</v>
      </c>
      <c r="BS9528" s="54" t="s">
        <v>108</v>
      </c>
      <c r="BT9528" s="54" t="s">
        <v>109</v>
      </c>
      <c r="BU9528" s="54">
        <v>90177</v>
      </c>
      <c r="BV9528" s="54">
        <v>91930</v>
      </c>
      <c r="BW9528" s="54">
        <v>2021104455</v>
      </c>
      <c r="BX9528" s="54" t="s">
        <v>110</v>
      </c>
      <c r="BY9528" s="54" t="s">
        <v>111</v>
      </c>
      <c r="BZ9528" s="54" t="s">
        <v>112</v>
      </c>
      <c r="CA9528" s="54" t="s">
        <v>111</v>
      </c>
      <c r="CB9528" s="54" t="s">
        <v>111</v>
      </c>
      <c r="CC9528" s="54" t="s">
        <v>113</v>
      </c>
    </row>
    <row r="9529" spans="1:81" s="64" customFormat="1">
      <c r="A9529" s="54">
        <v>1500</v>
      </c>
      <c r="B9529" s="55">
        <v>1950045810</v>
      </c>
      <c r="C9529" s="54">
        <v>500000909</v>
      </c>
      <c r="D9529" s="54">
        <v>2021106838</v>
      </c>
      <c r="E9529" s="54" t="str">
        <f t="shared" si="774"/>
        <v>2021106838500000909</v>
      </c>
      <c r="F9529" s="54">
        <v>2</v>
      </c>
      <c r="G9529" s="56">
        <v>44527</v>
      </c>
      <c r="H9529" s="57">
        <v>44527</v>
      </c>
      <c r="I9529" s="57" t="str">
        <f t="shared" si="770"/>
        <v>November</v>
      </c>
      <c r="J9529" s="54" t="s">
        <v>15188</v>
      </c>
      <c r="K9529" s="54">
        <v>101</v>
      </c>
      <c r="L9529" s="54" t="s">
        <v>91</v>
      </c>
      <c r="M9529" s="54"/>
      <c r="N9529" s="54">
        <v>3040</v>
      </c>
      <c r="O9529" s="54" t="s">
        <v>107</v>
      </c>
      <c r="P9529" s="54">
        <v>92305824</v>
      </c>
      <c r="Q9529" s="54" t="s">
        <v>15189</v>
      </c>
      <c r="R9529" s="58">
        <v>102563</v>
      </c>
      <c r="S9529" s="54" t="s">
        <v>1250</v>
      </c>
      <c r="T9529" s="54" t="str">
        <f t="shared" si="771"/>
        <v>92305824Swastik EnterprisesPITTI Spare parts</v>
      </c>
      <c r="U9529" s="59" t="s">
        <v>95</v>
      </c>
      <c r="V9529" s="60">
        <v>247.24</v>
      </c>
      <c r="W9529" s="60">
        <v>122383.8</v>
      </c>
      <c r="X9529" s="60"/>
      <c r="Y9529" s="54" t="s">
        <v>129</v>
      </c>
      <c r="Z9529" s="60">
        <f t="shared" si="772"/>
        <v>495</v>
      </c>
      <c r="AA9529" s="60"/>
      <c r="AB9529" s="60"/>
      <c r="AC9529" s="60"/>
      <c r="AD9529" s="61"/>
      <c r="AE9529" s="60"/>
      <c r="AF9529" s="60" t="s">
        <v>92</v>
      </c>
      <c r="AG9529" s="60" t="b">
        <f t="shared" si="773"/>
        <v>1</v>
      </c>
      <c r="AH9529" s="60">
        <v>122383.8</v>
      </c>
      <c r="AI9529" s="60">
        <v>11014.54</v>
      </c>
      <c r="AJ9529" s="60">
        <v>11014.54</v>
      </c>
      <c r="AK9529" s="60">
        <v>0</v>
      </c>
      <c r="AL9529" s="60">
        <v>1</v>
      </c>
      <c r="AM9529" s="60">
        <v>144413.87</v>
      </c>
      <c r="AN9529" s="60">
        <v>22030.07</v>
      </c>
      <c r="AO9529" s="54">
        <v>20</v>
      </c>
      <c r="AP9529" s="54" t="s">
        <v>97</v>
      </c>
      <c r="AQ9529" s="54">
        <v>73041990</v>
      </c>
      <c r="AR9529" s="54" t="s">
        <v>98</v>
      </c>
      <c r="AS9529" s="54" t="s">
        <v>97</v>
      </c>
      <c r="AT9529" s="54">
        <v>0</v>
      </c>
      <c r="AU9529" s="54" t="s">
        <v>97</v>
      </c>
      <c r="AV9529" s="57">
        <v>0</v>
      </c>
      <c r="AW9529" s="54" t="s">
        <v>97</v>
      </c>
      <c r="AX9529" s="54" t="s">
        <v>97</v>
      </c>
      <c r="AY9529" s="54">
        <v>9000</v>
      </c>
      <c r="AZ9529" s="54" t="s">
        <v>100</v>
      </c>
      <c r="BA9529" s="54" t="s">
        <v>101</v>
      </c>
      <c r="BB9529" s="54">
        <v>1000</v>
      </c>
      <c r="BC9529" s="54" t="s">
        <v>1252</v>
      </c>
      <c r="BD9529" s="54">
        <v>27</v>
      </c>
      <c r="BE9529" s="54" t="s">
        <v>103</v>
      </c>
      <c r="BF9529" s="54" t="s">
        <v>1253</v>
      </c>
      <c r="BG9529" s="54" t="s">
        <v>150</v>
      </c>
      <c r="BH9529" s="54" t="s">
        <v>151</v>
      </c>
      <c r="BI9529" s="54"/>
      <c r="BJ9529" s="54" t="s">
        <v>97</v>
      </c>
      <c r="BK9529" s="62">
        <v>250</v>
      </c>
      <c r="BL9529" s="54" t="s">
        <v>129</v>
      </c>
      <c r="BM9529" s="63">
        <v>0</v>
      </c>
      <c r="BN9529" s="63">
        <v>0</v>
      </c>
      <c r="BO9529" s="63">
        <v>0</v>
      </c>
      <c r="BP9529" s="63">
        <v>0</v>
      </c>
      <c r="BQ9529" s="63">
        <v>0</v>
      </c>
      <c r="BR9529" s="60">
        <v>122383.8</v>
      </c>
      <c r="BS9529" s="54" t="s">
        <v>108</v>
      </c>
      <c r="BT9529" s="54" t="s">
        <v>109</v>
      </c>
      <c r="BU9529" s="54">
        <v>90177</v>
      </c>
      <c r="BV9529" s="54">
        <v>91930</v>
      </c>
      <c r="BW9529" s="54">
        <v>2021104455</v>
      </c>
      <c r="BX9529" s="54" t="s">
        <v>110</v>
      </c>
      <c r="BY9529" s="54" t="s">
        <v>111</v>
      </c>
      <c r="BZ9529" s="54" t="s">
        <v>112</v>
      </c>
      <c r="CA9529" s="54" t="s">
        <v>111</v>
      </c>
      <c r="CB9529" s="54" t="s">
        <v>111</v>
      </c>
      <c r="CC9529" s="54" t="s">
        <v>113</v>
      </c>
    </row>
    <row r="9530" spans="1:81" s="64" customFormat="1">
      <c r="A9530" s="54">
        <v>1500</v>
      </c>
      <c r="B9530" s="55">
        <v>1950045809</v>
      </c>
      <c r="C9530" s="54">
        <v>50024277</v>
      </c>
      <c r="D9530" s="54">
        <v>2021107176</v>
      </c>
      <c r="E9530" s="54" t="str">
        <f t="shared" si="774"/>
        <v>202110717650024277</v>
      </c>
      <c r="F9530" s="54">
        <v>1</v>
      </c>
      <c r="G9530" s="56">
        <v>44527</v>
      </c>
      <c r="H9530" s="57">
        <v>44527</v>
      </c>
      <c r="I9530" s="57" t="str">
        <f t="shared" si="770"/>
        <v>November</v>
      </c>
      <c r="J9530" s="54" t="s">
        <v>15190</v>
      </c>
      <c r="K9530" s="54">
        <v>101</v>
      </c>
      <c r="L9530" s="54" t="s">
        <v>91</v>
      </c>
      <c r="M9530" s="54"/>
      <c r="N9530" s="54">
        <v>3030</v>
      </c>
      <c r="O9530" s="54" t="s">
        <v>125</v>
      </c>
      <c r="P9530" s="54">
        <v>92107658</v>
      </c>
      <c r="Q9530" s="54" t="s">
        <v>15191</v>
      </c>
      <c r="R9530" s="58">
        <v>102563</v>
      </c>
      <c r="S9530" s="54" t="s">
        <v>1250</v>
      </c>
      <c r="T9530" s="54" t="str">
        <f t="shared" si="771"/>
        <v>92107658Swastik EnterprisesPITTI Consumables</v>
      </c>
      <c r="U9530" s="59" t="s">
        <v>95</v>
      </c>
      <c r="V9530" s="60">
        <v>410</v>
      </c>
      <c r="W9530" s="60">
        <v>31570</v>
      </c>
      <c r="X9530" s="60"/>
      <c r="Y9530" s="54" t="s">
        <v>229</v>
      </c>
      <c r="Z9530" s="60">
        <f t="shared" si="772"/>
        <v>77</v>
      </c>
      <c r="AA9530" s="60"/>
      <c r="AB9530" s="60"/>
      <c r="AC9530" s="60"/>
      <c r="AD9530" s="61"/>
      <c r="AE9530" s="60"/>
      <c r="AF9530" s="60" t="s">
        <v>92</v>
      </c>
      <c r="AG9530" s="60" t="b">
        <f t="shared" si="773"/>
        <v>1</v>
      </c>
      <c r="AH9530" s="60">
        <v>31570</v>
      </c>
      <c r="AI9530" s="60">
        <v>2841.3</v>
      </c>
      <c r="AJ9530" s="60">
        <v>2841.3</v>
      </c>
      <c r="AK9530" s="60">
        <v>0</v>
      </c>
      <c r="AL9530" s="60">
        <v>0</v>
      </c>
      <c r="AM9530" s="60">
        <v>37252.6</v>
      </c>
      <c r="AN9530" s="60">
        <v>5682.6</v>
      </c>
      <c r="AO9530" s="54">
        <v>20</v>
      </c>
      <c r="AP9530" s="54" t="s">
        <v>97</v>
      </c>
      <c r="AQ9530" s="54">
        <v>7306</v>
      </c>
      <c r="AR9530" s="54" t="s">
        <v>98</v>
      </c>
      <c r="AS9530" s="54">
        <v>2021619136</v>
      </c>
      <c r="AT9530" s="54">
        <v>1</v>
      </c>
      <c r="AU9530" s="54" t="s">
        <v>97</v>
      </c>
      <c r="AV9530" s="57">
        <v>44527</v>
      </c>
      <c r="AW9530" s="54" t="s">
        <v>15190</v>
      </c>
      <c r="AX9530" s="54" t="s">
        <v>99</v>
      </c>
      <c r="AY9530" s="54">
        <v>9000</v>
      </c>
      <c r="AZ9530" s="54" t="s">
        <v>119</v>
      </c>
      <c r="BA9530" s="54" t="s">
        <v>120</v>
      </c>
      <c r="BB9530" s="54">
        <v>1000</v>
      </c>
      <c r="BC9530" s="54" t="s">
        <v>1252</v>
      </c>
      <c r="BD9530" s="54">
        <v>27</v>
      </c>
      <c r="BE9530" s="54" t="s">
        <v>103</v>
      </c>
      <c r="BF9530" s="54" t="s">
        <v>1253</v>
      </c>
      <c r="BG9530" s="54" t="s">
        <v>143</v>
      </c>
      <c r="BH9530" s="54" t="s">
        <v>144</v>
      </c>
      <c r="BI9530" s="54"/>
      <c r="BJ9530" s="54" t="s">
        <v>97</v>
      </c>
      <c r="BK9530" s="62">
        <v>500</v>
      </c>
      <c r="BL9530" s="54" t="s">
        <v>229</v>
      </c>
      <c r="BM9530" s="63">
        <v>0</v>
      </c>
      <c r="BN9530" s="63">
        <v>0</v>
      </c>
      <c r="BO9530" s="63">
        <v>0</v>
      </c>
      <c r="BP9530" s="63">
        <v>0</v>
      </c>
      <c r="BQ9530" s="63">
        <v>0</v>
      </c>
      <c r="BR9530" s="60">
        <v>31570</v>
      </c>
      <c r="BS9530" s="54" t="s">
        <v>108</v>
      </c>
      <c r="BT9530" s="54" t="s">
        <v>126</v>
      </c>
      <c r="BU9530" s="54">
        <v>90177</v>
      </c>
      <c r="BV9530" s="54">
        <v>91279</v>
      </c>
      <c r="BW9530" s="54">
        <v>2021104607</v>
      </c>
      <c r="BX9530" s="54" t="s">
        <v>110</v>
      </c>
      <c r="BY9530" s="54" t="s">
        <v>111</v>
      </c>
      <c r="BZ9530" s="54" t="s">
        <v>112</v>
      </c>
      <c r="CA9530" s="54" t="s">
        <v>111</v>
      </c>
      <c r="CB9530" s="54" t="s">
        <v>111</v>
      </c>
      <c r="CC9530" s="54" t="s">
        <v>113</v>
      </c>
    </row>
    <row r="9531" spans="1:81" s="64" customFormat="1">
      <c r="A9531" s="54">
        <v>1500</v>
      </c>
      <c r="B9531" s="55">
        <v>1950047288</v>
      </c>
      <c r="C9531" s="54">
        <v>50025458</v>
      </c>
      <c r="D9531" s="54">
        <v>2021107908</v>
      </c>
      <c r="E9531" s="54" t="str">
        <f t="shared" si="774"/>
        <v>202110790850025458</v>
      </c>
      <c r="F9531" s="54">
        <v>1</v>
      </c>
      <c r="G9531" s="56">
        <v>44536</v>
      </c>
      <c r="H9531" s="57">
        <v>44537</v>
      </c>
      <c r="I9531" s="57" t="str">
        <f t="shared" si="770"/>
        <v>December</v>
      </c>
      <c r="J9531" s="54" t="s">
        <v>15192</v>
      </c>
      <c r="K9531" s="54">
        <v>101</v>
      </c>
      <c r="L9531" s="54" t="s">
        <v>91</v>
      </c>
      <c r="M9531" s="54"/>
      <c r="N9531" s="54">
        <v>3030</v>
      </c>
      <c r="O9531" s="54" t="s">
        <v>125</v>
      </c>
      <c r="P9531" s="54">
        <v>92105902</v>
      </c>
      <c r="Q9531" s="54" t="s">
        <v>9677</v>
      </c>
      <c r="R9531" s="58">
        <v>102563</v>
      </c>
      <c r="S9531" s="54" t="s">
        <v>1250</v>
      </c>
      <c r="T9531" s="54" t="str">
        <f t="shared" si="771"/>
        <v>92105902Swastik EnterprisesPITTI Consumables</v>
      </c>
      <c r="U9531" s="59" t="s">
        <v>95</v>
      </c>
      <c r="V9531" s="60">
        <v>470</v>
      </c>
      <c r="W9531" s="60">
        <v>34310</v>
      </c>
      <c r="X9531" s="60"/>
      <c r="Y9531" s="54" t="s">
        <v>229</v>
      </c>
      <c r="Z9531" s="60">
        <f t="shared" si="772"/>
        <v>73</v>
      </c>
      <c r="AA9531" s="60"/>
      <c r="AB9531" s="60"/>
      <c r="AC9531" s="60"/>
      <c r="AD9531" s="61"/>
      <c r="AE9531" s="60"/>
      <c r="AF9531" s="60" t="s">
        <v>92</v>
      </c>
      <c r="AG9531" s="60" t="b">
        <f t="shared" si="773"/>
        <v>1</v>
      </c>
      <c r="AH9531" s="60">
        <v>34310</v>
      </c>
      <c r="AI9531" s="60">
        <v>3087.9</v>
      </c>
      <c r="AJ9531" s="60">
        <v>3087.9</v>
      </c>
      <c r="AK9531" s="60">
        <v>0</v>
      </c>
      <c r="AL9531" s="60">
        <v>0</v>
      </c>
      <c r="AM9531" s="60">
        <v>40485.800000000003</v>
      </c>
      <c r="AN9531" s="60">
        <v>6175.8</v>
      </c>
      <c r="AO9531" s="54">
        <v>10</v>
      </c>
      <c r="AP9531" s="54" t="s">
        <v>97</v>
      </c>
      <c r="AQ9531" s="54">
        <v>7306</v>
      </c>
      <c r="AR9531" s="54" t="s">
        <v>98</v>
      </c>
      <c r="AS9531" s="54">
        <v>2021620451</v>
      </c>
      <c r="AT9531" s="54">
        <v>1</v>
      </c>
      <c r="AU9531" s="54">
        <v>51017751</v>
      </c>
      <c r="AV9531" s="57">
        <v>44536</v>
      </c>
      <c r="AW9531" s="54" t="s">
        <v>15192</v>
      </c>
      <c r="AX9531" s="54" t="s">
        <v>99</v>
      </c>
      <c r="AY9531" s="54">
        <v>9000</v>
      </c>
      <c r="AZ9531" s="54" t="s">
        <v>119</v>
      </c>
      <c r="BA9531" s="54" t="s">
        <v>120</v>
      </c>
      <c r="BB9531" s="54">
        <v>1000</v>
      </c>
      <c r="BC9531" s="54" t="s">
        <v>1252</v>
      </c>
      <c r="BD9531" s="54">
        <v>27</v>
      </c>
      <c r="BE9531" s="54" t="s">
        <v>103</v>
      </c>
      <c r="BF9531" s="54" t="s">
        <v>1253</v>
      </c>
      <c r="BG9531" s="54" t="s">
        <v>654</v>
      </c>
      <c r="BH9531" s="54" t="s">
        <v>655</v>
      </c>
      <c r="BI9531" s="54"/>
      <c r="BJ9531" s="54" t="s">
        <v>97</v>
      </c>
      <c r="BK9531" s="62">
        <v>500</v>
      </c>
      <c r="BL9531" s="54" t="s">
        <v>229</v>
      </c>
      <c r="BM9531" s="63">
        <v>0</v>
      </c>
      <c r="BN9531" s="63">
        <v>0</v>
      </c>
      <c r="BO9531" s="63">
        <v>0</v>
      </c>
      <c r="BP9531" s="63">
        <v>0</v>
      </c>
      <c r="BQ9531" s="63">
        <v>0</v>
      </c>
      <c r="BR9531" s="60">
        <v>34310</v>
      </c>
      <c r="BS9531" s="54" t="s">
        <v>108</v>
      </c>
      <c r="BT9531" s="54" t="s">
        <v>126</v>
      </c>
      <c r="BU9531" s="54">
        <v>90177</v>
      </c>
      <c r="BV9531" s="54">
        <v>90032</v>
      </c>
      <c r="BW9531" s="54">
        <v>2021105403</v>
      </c>
      <c r="BX9531" s="54" t="s">
        <v>110</v>
      </c>
      <c r="BY9531" s="54" t="s">
        <v>111</v>
      </c>
      <c r="BZ9531" s="54" t="s">
        <v>112</v>
      </c>
      <c r="CA9531" s="54" t="s">
        <v>111</v>
      </c>
      <c r="CB9531" s="54" t="s">
        <v>111</v>
      </c>
      <c r="CC9531" s="54" t="s">
        <v>113</v>
      </c>
    </row>
    <row r="9532" spans="1:81" s="64" customFormat="1">
      <c r="A9532" s="54">
        <v>1500</v>
      </c>
      <c r="B9532" s="55">
        <v>1950047288</v>
      </c>
      <c r="C9532" s="54">
        <v>50025458</v>
      </c>
      <c r="D9532" s="54">
        <v>2021107908</v>
      </c>
      <c r="E9532" s="54" t="str">
        <f t="shared" si="774"/>
        <v>202110790850025458</v>
      </c>
      <c r="F9532" s="54">
        <v>2</v>
      </c>
      <c r="G9532" s="56">
        <v>44536</v>
      </c>
      <c r="H9532" s="57">
        <v>44537</v>
      </c>
      <c r="I9532" s="57" t="str">
        <f t="shared" si="770"/>
        <v>December</v>
      </c>
      <c r="J9532" s="54" t="s">
        <v>15192</v>
      </c>
      <c r="K9532" s="54">
        <v>101</v>
      </c>
      <c r="L9532" s="54" t="s">
        <v>91</v>
      </c>
      <c r="M9532" s="54"/>
      <c r="N9532" s="54">
        <v>3030</v>
      </c>
      <c r="O9532" s="54" t="s">
        <v>125</v>
      </c>
      <c r="P9532" s="54">
        <v>92106108</v>
      </c>
      <c r="Q9532" s="54" t="s">
        <v>2672</v>
      </c>
      <c r="R9532" s="58">
        <v>102563</v>
      </c>
      <c r="S9532" s="54" t="s">
        <v>1250</v>
      </c>
      <c r="T9532" s="54" t="str">
        <f t="shared" si="771"/>
        <v>92106108Swastik EnterprisesPITTI Consumables</v>
      </c>
      <c r="U9532" s="59" t="s">
        <v>95</v>
      </c>
      <c r="V9532" s="60">
        <v>500</v>
      </c>
      <c r="W9532" s="60">
        <v>36500</v>
      </c>
      <c r="X9532" s="60"/>
      <c r="Y9532" s="54" t="s">
        <v>229</v>
      </c>
      <c r="Z9532" s="60">
        <f t="shared" si="772"/>
        <v>73</v>
      </c>
      <c r="AA9532" s="60"/>
      <c r="AB9532" s="60"/>
      <c r="AC9532" s="60"/>
      <c r="AD9532" s="61"/>
      <c r="AE9532" s="60"/>
      <c r="AF9532" s="60" t="s">
        <v>92</v>
      </c>
      <c r="AG9532" s="60" t="b">
        <f t="shared" si="773"/>
        <v>1</v>
      </c>
      <c r="AH9532" s="60">
        <v>36500</v>
      </c>
      <c r="AI9532" s="60">
        <v>3285</v>
      </c>
      <c r="AJ9532" s="60">
        <v>3285</v>
      </c>
      <c r="AK9532" s="60">
        <v>0</v>
      </c>
      <c r="AL9532" s="60">
        <v>0</v>
      </c>
      <c r="AM9532" s="60">
        <v>43070</v>
      </c>
      <c r="AN9532" s="60">
        <v>6570</v>
      </c>
      <c r="AO9532" s="54">
        <v>20</v>
      </c>
      <c r="AP9532" s="54" t="s">
        <v>97</v>
      </c>
      <c r="AQ9532" s="54">
        <v>7306</v>
      </c>
      <c r="AR9532" s="54" t="s">
        <v>98</v>
      </c>
      <c r="AS9532" s="54">
        <v>2021620451</v>
      </c>
      <c r="AT9532" s="54">
        <v>2</v>
      </c>
      <c r="AU9532" s="54">
        <v>51017751</v>
      </c>
      <c r="AV9532" s="57">
        <v>44536</v>
      </c>
      <c r="AW9532" s="54" t="s">
        <v>15192</v>
      </c>
      <c r="AX9532" s="54" t="s">
        <v>99</v>
      </c>
      <c r="AY9532" s="54">
        <v>9000</v>
      </c>
      <c r="AZ9532" s="54" t="s">
        <v>119</v>
      </c>
      <c r="BA9532" s="54" t="s">
        <v>120</v>
      </c>
      <c r="BB9532" s="54">
        <v>1000</v>
      </c>
      <c r="BC9532" s="54" t="s">
        <v>1252</v>
      </c>
      <c r="BD9532" s="54">
        <v>27</v>
      </c>
      <c r="BE9532" s="54" t="s">
        <v>103</v>
      </c>
      <c r="BF9532" s="54" t="s">
        <v>1253</v>
      </c>
      <c r="BG9532" s="54" t="s">
        <v>654</v>
      </c>
      <c r="BH9532" s="54" t="s">
        <v>655</v>
      </c>
      <c r="BI9532" s="54"/>
      <c r="BJ9532" s="54" t="s">
        <v>97</v>
      </c>
      <c r="BK9532" s="62">
        <v>500</v>
      </c>
      <c r="BL9532" s="54" t="s">
        <v>229</v>
      </c>
      <c r="BM9532" s="63">
        <v>0</v>
      </c>
      <c r="BN9532" s="63">
        <v>0</v>
      </c>
      <c r="BO9532" s="63">
        <v>0</v>
      </c>
      <c r="BP9532" s="63">
        <v>0</v>
      </c>
      <c r="BQ9532" s="63">
        <v>0</v>
      </c>
      <c r="BR9532" s="60">
        <v>36500</v>
      </c>
      <c r="BS9532" s="54" t="s">
        <v>108</v>
      </c>
      <c r="BT9532" s="54" t="s">
        <v>126</v>
      </c>
      <c r="BU9532" s="54">
        <v>90177</v>
      </c>
      <c r="BV9532" s="54">
        <v>90032</v>
      </c>
      <c r="BW9532" s="54">
        <v>2021105403</v>
      </c>
      <c r="BX9532" s="54" t="s">
        <v>110</v>
      </c>
      <c r="BY9532" s="54" t="s">
        <v>111</v>
      </c>
      <c r="BZ9532" s="54" t="s">
        <v>112</v>
      </c>
      <c r="CA9532" s="54" t="s">
        <v>111</v>
      </c>
      <c r="CB9532" s="54" t="s">
        <v>111</v>
      </c>
      <c r="CC9532" s="54" t="s">
        <v>113</v>
      </c>
    </row>
    <row r="9533" spans="1:81" s="64" customFormat="1">
      <c r="A9533" s="54">
        <v>1200</v>
      </c>
      <c r="B9533" s="55">
        <v>1950043664</v>
      </c>
      <c r="C9533" s="54">
        <v>50022646</v>
      </c>
      <c r="D9533" s="54">
        <v>2021105917</v>
      </c>
      <c r="E9533" s="54" t="str">
        <f t="shared" si="774"/>
        <v>202110591750022646</v>
      </c>
      <c r="F9533" s="54">
        <v>2</v>
      </c>
      <c r="G9533" s="56">
        <v>44502</v>
      </c>
      <c r="H9533" s="57">
        <v>44515</v>
      </c>
      <c r="I9533" s="57" t="str">
        <f t="shared" si="770"/>
        <v>November</v>
      </c>
      <c r="J9533" s="54" t="s">
        <v>15193</v>
      </c>
      <c r="K9533" s="54">
        <v>101</v>
      </c>
      <c r="L9533" s="54" t="s">
        <v>91</v>
      </c>
      <c r="M9533" s="54"/>
      <c r="N9533" s="54">
        <v>3001</v>
      </c>
      <c r="O9533" s="54" t="s">
        <v>756</v>
      </c>
      <c r="P9533" s="54">
        <v>91100784</v>
      </c>
      <c r="Q9533" s="54" t="s">
        <v>15194</v>
      </c>
      <c r="R9533" s="58">
        <v>103437</v>
      </c>
      <c r="S9533" s="54" t="s">
        <v>15195</v>
      </c>
      <c r="T9533" s="54" t="str">
        <f t="shared" si="771"/>
        <v>91100784Star Wire ProductPITTI Raw materials</v>
      </c>
      <c r="U9533" s="59" t="s">
        <v>95</v>
      </c>
      <c r="V9533" s="60">
        <v>43345</v>
      </c>
      <c r="W9533" s="60">
        <v>4682733.7300000004</v>
      </c>
      <c r="X9533" s="60"/>
      <c r="Y9533" s="54" t="s">
        <v>229</v>
      </c>
      <c r="Z9533" s="60">
        <f t="shared" si="772"/>
        <v>108.03400000000001</v>
      </c>
      <c r="AA9533" s="60"/>
      <c r="AB9533" s="60"/>
      <c r="AC9533" s="60"/>
      <c r="AD9533" s="61" t="s">
        <v>1684</v>
      </c>
      <c r="AE9533" s="60"/>
      <c r="AF9533" s="60" t="s">
        <v>92</v>
      </c>
      <c r="AG9533" s="60" t="b">
        <f t="shared" si="773"/>
        <v>1</v>
      </c>
      <c r="AH9533" s="60">
        <v>4682733.7300000004</v>
      </c>
      <c r="AI9533" s="60">
        <v>0</v>
      </c>
      <c r="AJ9533" s="60">
        <v>0</v>
      </c>
      <c r="AK9533" s="60">
        <v>842892.07</v>
      </c>
      <c r="AL9533" s="60">
        <v>0</v>
      </c>
      <c r="AM9533" s="60">
        <v>5525625.7999999998</v>
      </c>
      <c r="AN9533" s="60">
        <v>842892.07</v>
      </c>
      <c r="AO9533" s="54">
        <v>30</v>
      </c>
      <c r="AP9533" s="54" t="s">
        <v>97</v>
      </c>
      <c r="AQ9533" s="54">
        <v>722519</v>
      </c>
      <c r="AR9533" s="54" t="s">
        <v>156</v>
      </c>
      <c r="AS9533" s="54">
        <v>2021619369</v>
      </c>
      <c r="AT9533" s="54">
        <v>15</v>
      </c>
      <c r="AU9533" s="54">
        <v>51016811</v>
      </c>
      <c r="AV9533" s="57">
        <v>44502</v>
      </c>
      <c r="AW9533" s="54" t="s">
        <v>15193</v>
      </c>
      <c r="AX9533" s="54" t="s">
        <v>99</v>
      </c>
      <c r="AY9533" s="54">
        <v>9000</v>
      </c>
      <c r="AZ9533" s="54" t="s">
        <v>197</v>
      </c>
      <c r="BA9533" s="54" t="s">
        <v>198</v>
      </c>
      <c r="BB9533" s="54">
        <v>1000</v>
      </c>
      <c r="BC9533" s="54" t="s">
        <v>15196</v>
      </c>
      <c r="BD9533" s="54">
        <v>27</v>
      </c>
      <c r="BE9533" s="54" t="s">
        <v>103</v>
      </c>
      <c r="BF9533" s="54" t="s">
        <v>15197</v>
      </c>
      <c r="BG9533" s="54" t="s">
        <v>754</v>
      </c>
      <c r="BH9533" s="54" t="s">
        <v>755</v>
      </c>
      <c r="BI9533" s="54" t="s">
        <v>15198</v>
      </c>
      <c r="BJ9533" s="54" t="s">
        <v>97</v>
      </c>
      <c r="BK9533" s="62">
        <v>175000</v>
      </c>
      <c r="BL9533" s="54" t="s">
        <v>229</v>
      </c>
      <c r="BM9533" s="65">
        <v>0</v>
      </c>
      <c r="BN9533" s="65">
        <v>24768.57</v>
      </c>
      <c r="BO9533" s="65">
        <v>0</v>
      </c>
      <c r="BP9533" s="65">
        <v>0</v>
      </c>
      <c r="BQ9533" s="65">
        <v>0</v>
      </c>
      <c r="BR9533" s="60">
        <v>4682733.7300000004</v>
      </c>
      <c r="BS9533" s="54" t="s">
        <v>108</v>
      </c>
      <c r="BT9533" s="54" t="s">
        <v>126</v>
      </c>
      <c r="BU9533" s="54">
        <v>90177</v>
      </c>
      <c r="BV9533" s="54">
        <v>90062</v>
      </c>
      <c r="BW9533" s="54">
        <v>2021103756</v>
      </c>
      <c r="BX9533" s="54" t="s">
        <v>15199</v>
      </c>
      <c r="BY9533" s="54" t="s">
        <v>161</v>
      </c>
      <c r="BZ9533" s="54" t="s">
        <v>112</v>
      </c>
      <c r="CA9533" s="54" t="s">
        <v>161</v>
      </c>
      <c r="CB9533" s="54" t="s">
        <v>161</v>
      </c>
      <c r="CC9533" s="54" t="s">
        <v>113</v>
      </c>
    </row>
    <row r="9534" spans="1:81" s="64" customFormat="1">
      <c r="A9534" s="54">
        <v>1200</v>
      </c>
      <c r="B9534" s="55">
        <v>1950043664</v>
      </c>
      <c r="C9534" s="54">
        <v>50022646</v>
      </c>
      <c r="D9534" s="54">
        <v>2021105917</v>
      </c>
      <c r="E9534" s="54" t="str">
        <f t="shared" si="774"/>
        <v>202110591750022646</v>
      </c>
      <c r="F9534" s="54">
        <v>1</v>
      </c>
      <c r="G9534" s="56">
        <v>44502</v>
      </c>
      <c r="H9534" s="57">
        <v>44515</v>
      </c>
      <c r="I9534" s="57" t="str">
        <f t="shared" si="770"/>
        <v>November</v>
      </c>
      <c r="J9534" s="54" t="s">
        <v>15193</v>
      </c>
      <c r="K9534" s="54">
        <v>101</v>
      </c>
      <c r="L9534" s="54" t="s">
        <v>91</v>
      </c>
      <c r="M9534" s="54"/>
      <c r="N9534" s="54">
        <v>3001</v>
      </c>
      <c r="O9534" s="54" t="s">
        <v>756</v>
      </c>
      <c r="P9534" s="54">
        <v>91100785</v>
      </c>
      <c r="Q9534" s="54" t="s">
        <v>15200</v>
      </c>
      <c r="R9534" s="58">
        <v>103437</v>
      </c>
      <c r="S9534" s="54" t="s">
        <v>15195</v>
      </c>
      <c r="T9534" s="54" t="str">
        <f t="shared" si="771"/>
        <v>91100785Star Wire ProductPITTI Raw materials</v>
      </c>
      <c r="U9534" s="59" t="s">
        <v>95</v>
      </c>
      <c r="V9534" s="60">
        <v>6325</v>
      </c>
      <c r="W9534" s="60">
        <v>716186.08</v>
      </c>
      <c r="X9534" s="60"/>
      <c r="Y9534" s="54" t="s">
        <v>229</v>
      </c>
      <c r="Z9534" s="60">
        <f t="shared" si="772"/>
        <v>113.23100079051383</v>
      </c>
      <c r="AA9534" s="60"/>
      <c r="AB9534" s="60"/>
      <c r="AC9534" s="60"/>
      <c r="AD9534" s="61"/>
      <c r="AE9534" s="60"/>
      <c r="AF9534" s="60" t="s">
        <v>92</v>
      </c>
      <c r="AG9534" s="60" t="b">
        <f t="shared" si="773"/>
        <v>1</v>
      </c>
      <c r="AH9534" s="60">
        <v>716186.08</v>
      </c>
      <c r="AI9534" s="60">
        <v>0</v>
      </c>
      <c r="AJ9534" s="60">
        <v>0</v>
      </c>
      <c r="AK9534" s="60">
        <v>128913.49</v>
      </c>
      <c r="AL9534" s="60">
        <v>0</v>
      </c>
      <c r="AM9534" s="60">
        <v>845099.57</v>
      </c>
      <c r="AN9534" s="60">
        <v>128913.49</v>
      </c>
      <c r="AO9534" s="54">
        <v>10</v>
      </c>
      <c r="AP9534" s="54" t="s">
        <v>97</v>
      </c>
      <c r="AQ9534" s="54">
        <v>722519</v>
      </c>
      <c r="AR9534" s="54" t="s">
        <v>156</v>
      </c>
      <c r="AS9534" s="54">
        <v>2021619369</v>
      </c>
      <c r="AT9534" s="54">
        <v>1</v>
      </c>
      <c r="AU9534" s="54">
        <v>51016811</v>
      </c>
      <c r="AV9534" s="57">
        <v>44502</v>
      </c>
      <c r="AW9534" s="54" t="s">
        <v>15193</v>
      </c>
      <c r="AX9534" s="54" t="s">
        <v>99</v>
      </c>
      <c r="AY9534" s="54">
        <v>9000</v>
      </c>
      <c r="AZ9534" s="54" t="s">
        <v>197</v>
      </c>
      <c r="BA9534" s="54" t="s">
        <v>198</v>
      </c>
      <c r="BB9534" s="54">
        <v>1000</v>
      </c>
      <c r="BC9534" s="54" t="s">
        <v>15196</v>
      </c>
      <c r="BD9534" s="54">
        <v>27</v>
      </c>
      <c r="BE9534" s="54" t="s">
        <v>103</v>
      </c>
      <c r="BF9534" s="54" t="s">
        <v>15197</v>
      </c>
      <c r="BG9534" s="54" t="s">
        <v>754</v>
      </c>
      <c r="BH9534" s="54" t="s">
        <v>755</v>
      </c>
      <c r="BI9534" s="54" t="s">
        <v>15198</v>
      </c>
      <c r="BJ9534" s="54" t="s">
        <v>97</v>
      </c>
      <c r="BK9534" s="62">
        <v>150000</v>
      </c>
      <c r="BL9534" s="54" t="s">
        <v>229</v>
      </c>
      <c r="BM9534" s="65">
        <v>0</v>
      </c>
      <c r="BN9534" s="65">
        <v>4216.67</v>
      </c>
      <c r="BO9534" s="65">
        <v>0</v>
      </c>
      <c r="BP9534" s="65">
        <v>0</v>
      </c>
      <c r="BQ9534" s="65">
        <v>0</v>
      </c>
      <c r="BR9534" s="60">
        <v>716186.08</v>
      </c>
      <c r="BS9534" s="54" t="s">
        <v>108</v>
      </c>
      <c r="BT9534" s="54" t="s">
        <v>126</v>
      </c>
      <c r="BU9534" s="54">
        <v>90177</v>
      </c>
      <c r="BV9534" s="54">
        <v>90062</v>
      </c>
      <c r="BW9534" s="54">
        <v>2021103756</v>
      </c>
      <c r="BX9534" s="54" t="s">
        <v>15199</v>
      </c>
      <c r="BY9534" s="54" t="s">
        <v>161</v>
      </c>
      <c r="BZ9534" s="54" t="s">
        <v>112</v>
      </c>
      <c r="CA9534" s="54" t="s">
        <v>161</v>
      </c>
      <c r="CB9534" s="54" t="s">
        <v>161</v>
      </c>
      <c r="CC9534" s="54" t="s">
        <v>113</v>
      </c>
    </row>
    <row r="9535" spans="1:81" s="64" customFormat="1">
      <c r="A9535" s="54">
        <v>1200</v>
      </c>
      <c r="B9535" s="55">
        <v>1950043677</v>
      </c>
      <c r="C9535" s="54">
        <v>50022660</v>
      </c>
      <c r="D9535" s="54">
        <v>2021105917</v>
      </c>
      <c r="E9535" s="54" t="str">
        <f t="shared" si="774"/>
        <v>202110591750022660</v>
      </c>
      <c r="F9535" s="54">
        <v>1</v>
      </c>
      <c r="G9535" s="56">
        <v>44502</v>
      </c>
      <c r="H9535" s="57">
        <v>44515</v>
      </c>
      <c r="I9535" s="57" t="str">
        <f t="shared" si="770"/>
        <v>November</v>
      </c>
      <c r="J9535" s="54" t="s">
        <v>15193</v>
      </c>
      <c r="K9535" s="54">
        <v>101</v>
      </c>
      <c r="L9535" s="54" t="s">
        <v>91</v>
      </c>
      <c r="M9535" s="54"/>
      <c r="N9535" s="54">
        <v>3001</v>
      </c>
      <c r="O9535" s="54" t="s">
        <v>756</v>
      </c>
      <c r="P9535" s="54">
        <v>91100786</v>
      </c>
      <c r="Q9535" s="54" t="s">
        <v>15201</v>
      </c>
      <c r="R9535" s="58">
        <v>103437</v>
      </c>
      <c r="S9535" s="54" t="s">
        <v>15195</v>
      </c>
      <c r="T9535" s="54" t="str">
        <f t="shared" si="771"/>
        <v>91100786Star Wire ProductPITTI Raw materials</v>
      </c>
      <c r="U9535" s="59" t="s">
        <v>95</v>
      </c>
      <c r="V9535" s="60">
        <v>50780</v>
      </c>
      <c r="W9535" s="60">
        <v>5599053.5800000001</v>
      </c>
      <c r="X9535" s="60"/>
      <c r="Y9535" s="54" t="s">
        <v>229</v>
      </c>
      <c r="Z9535" s="60">
        <f t="shared" si="772"/>
        <v>110.261</v>
      </c>
      <c r="AA9535" s="60"/>
      <c r="AB9535" s="60"/>
      <c r="AC9535" s="60"/>
      <c r="AD9535" s="61" t="s">
        <v>1684</v>
      </c>
      <c r="AE9535" s="60"/>
      <c r="AF9535" s="60" t="s">
        <v>92</v>
      </c>
      <c r="AG9535" s="60" t="b">
        <f t="shared" si="773"/>
        <v>1</v>
      </c>
      <c r="AH9535" s="60">
        <v>5599053.5800000001</v>
      </c>
      <c r="AI9535" s="60">
        <v>0</v>
      </c>
      <c r="AJ9535" s="60">
        <v>0</v>
      </c>
      <c r="AK9535" s="60">
        <v>1007829.64</v>
      </c>
      <c r="AL9535" s="60">
        <v>0</v>
      </c>
      <c r="AM9535" s="60">
        <v>6606883.3700000001</v>
      </c>
      <c r="AN9535" s="60">
        <v>1007829.79</v>
      </c>
      <c r="AO9535" s="54">
        <v>20</v>
      </c>
      <c r="AP9535" s="54" t="s">
        <v>97</v>
      </c>
      <c r="AQ9535" s="54">
        <v>722519</v>
      </c>
      <c r="AR9535" s="54" t="s">
        <v>156</v>
      </c>
      <c r="AS9535" s="54">
        <v>2021619369</v>
      </c>
      <c r="AT9535" s="54">
        <v>9</v>
      </c>
      <c r="AU9535" s="54">
        <v>51016811</v>
      </c>
      <c r="AV9535" s="57">
        <v>44502</v>
      </c>
      <c r="AW9535" s="54" t="s">
        <v>15193</v>
      </c>
      <c r="AX9535" s="54" t="s">
        <v>99</v>
      </c>
      <c r="AY9535" s="54">
        <v>9000</v>
      </c>
      <c r="AZ9535" s="54" t="s">
        <v>197</v>
      </c>
      <c r="BA9535" s="54" t="s">
        <v>198</v>
      </c>
      <c r="BB9535" s="54">
        <v>1000</v>
      </c>
      <c r="BC9535" s="54" t="s">
        <v>15196</v>
      </c>
      <c r="BD9535" s="54">
        <v>27</v>
      </c>
      <c r="BE9535" s="54" t="s">
        <v>103</v>
      </c>
      <c r="BF9535" s="54" t="s">
        <v>15197</v>
      </c>
      <c r="BG9535" s="54" t="s">
        <v>754</v>
      </c>
      <c r="BH9535" s="54" t="s">
        <v>755</v>
      </c>
      <c r="BI9535" s="54" t="s">
        <v>15198</v>
      </c>
      <c r="BJ9535" s="54" t="s">
        <v>97</v>
      </c>
      <c r="BK9535" s="62">
        <v>175000</v>
      </c>
      <c r="BL9535" s="54" t="s">
        <v>229</v>
      </c>
      <c r="BM9535" s="65">
        <v>0</v>
      </c>
      <c r="BN9535" s="65">
        <v>29017.14</v>
      </c>
      <c r="BO9535" s="65">
        <v>0</v>
      </c>
      <c r="BP9535" s="65">
        <v>0</v>
      </c>
      <c r="BQ9535" s="65">
        <v>0</v>
      </c>
      <c r="BR9535" s="60">
        <v>5599053.5800000001</v>
      </c>
      <c r="BS9535" s="54" t="s">
        <v>108</v>
      </c>
      <c r="BT9535" s="54" t="s">
        <v>126</v>
      </c>
      <c r="BU9535" s="54">
        <v>90177</v>
      </c>
      <c r="BV9535" s="54">
        <v>90062</v>
      </c>
      <c r="BW9535" s="54">
        <v>2021103756</v>
      </c>
      <c r="BX9535" s="54" t="s">
        <v>15199</v>
      </c>
      <c r="BY9535" s="54" t="s">
        <v>161</v>
      </c>
      <c r="BZ9535" s="54" t="s">
        <v>112</v>
      </c>
      <c r="CA9535" s="54" t="s">
        <v>161</v>
      </c>
      <c r="CB9535" s="54" t="s">
        <v>161</v>
      </c>
      <c r="CC9535" s="54" t="s">
        <v>113</v>
      </c>
    </row>
    <row r="9536" spans="1:81" s="64" customFormat="1">
      <c r="A9536" s="54">
        <v>1200</v>
      </c>
      <c r="B9536" s="55">
        <v>1950043678</v>
      </c>
      <c r="C9536" s="54">
        <v>50022661</v>
      </c>
      <c r="D9536" s="54">
        <v>2021105917</v>
      </c>
      <c r="E9536" s="54" t="str">
        <f t="shared" si="774"/>
        <v>202110591750022661</v>
      </c>
      <c r="F9536" s="54">
        <v>1</v>
      </c>
      <c r="G9536" s="56">
        <v>44502</v>
      </c>
      <c r="H9536" s="57">
        <v>44515</v>
      </c>
      <c r="I9536" s="57" t="str">
        <f t="shared" si="770"/>
        <v>November</v>
      </c>
      <c r="J9536" s="54" t="s">
        <v>15193</v>
      </c>
      <c r="K9536" s="54">
        <v>101</v>
      </c>
      <c r="L9536" s="54" t="s">
        <v>91</v>
      </c>
      <c r="M9536" s="54"/>
      <c r="N9536" s="54">
        <v>3001</v>
      </c>
      <c r="O9536" s="54" t="s">
        <v>756</v>
      </c>
      <c r="P9536" s="54">
        <v>91100785</v>
      </c>
      <c r="Q9536" s="54" t="s">
        <v>15200</v>
      </c>
      <c r="R9536" s="58">
        <v>103437</v>
      </c>
      <c r="S9536" s="54" t="s">
        <v>15195</v>
      </c>
      <c r="T9536" s="54" t="str">
        <f t="shared" si="771"/>
        <v>91100785Star Wire ProductPITTI Raw materials</v>
      </c>
      <c r="U9536" s="59" t="s">
        <v>95</v>
      </c>
      <c r="V9536" s="60">
        <v>7765</v>
      </c>
      <c r="W9536" s="60">
        <v>879238.72</v>
      </c>
      <c r="X9536" s="60"/>
      <c r="Y9536" s="54" t="s">
        <v>229</v>
      </c>
      <c r="Z9536" s="60">
        <f t="shared" si="772"/>
        <v>113.231000643915</v>
      </c>
      <c r="AA9536" s="60"/>
      <c r="AB9536" s="60"/>
      <c r="AC9536" s="60"/>
      <c r="AD9536" s="61"/>
      <c r="AE9536" s="60"/>
      <c r="AF9536" s="60" t="s">
        <v>92</v>
      </c>
      <c r="AG9536" s="60" t="b">
        <f t="shared" si="773"/>
        <v>1</v>
      </c>
      <c r="AH9536" s="60">
        <v>879238.72</v>
      </c>
      <c r="AI9536" s="60">
        <v>0</v>
      </c>
      <c r="AJ9536" s="60">
        <v>0</v>
      </c>
      <c r="AK9536" s="60">
        <v>158262.97</v>
      </c>
      <c r="AL9536" s="60">
        <v>0</v>
      </c>
      <c r="AM9536" s="60">
        <v>1037501.69</v>
      </c>
      <c r="AN9536" s="60">
        <v>158262.97</v>
      </c>
      <c r="AO9536" s="54">
        <v>10</v>
      </c>
      <c r="AP9536" s="54" t="s">
        <v>97</v>
      </c>
      <c r="AQ9536" s="54">
        <v>722519</v>
      </c>
      <c r="AR9536" s="54" t="s">
        <v>156</v>
      </c>
      <c r="AS9536" s="54">
        <v>2021619369</v>
      </c>
      <c r="AT9536" s="54">
        <v>2</v>
      </c>
      <c r="AU9536" s="54">
        <v>51016811</v>
      </c>
      <c r="AV9536" s="57">
        <v>44502</v>
      </c>
      <c r="AW9536" s="54" t="s">
        <v>15193</v>
      </c>
      <c r="AX9536" s="54" t="s">
        <v>99</v>
      </c>
      <c r="AY9536" s="54">
        <v>9000</v>
      </c>
      <c r="AZ9536" s="54" t="s">
        <v>197</v>
      </c>
      <c r="BA9536" s="54" t="s">
        <v>198</v>
      </c>
      <c r="BB9536" s="54">
        <v>1000</v>
      </c>
      <c r="BC9536" s="54" t="s">
        <v>15196</v>
      </c>
      <c r="BD9536" s="54">
        <v>27</v>
      </c>
      <c r="BE9536" s="54" t="s">
        <v>103</v>
      </c>
      <c r="BF9536" s="54" t="s">
        <v>15197</v>
      </c>
      <c r="BG9536" s="54" t="s">
        <v>754</v>
      </c>
      <c r="BH9536" s="54" t="s">
        <v>755</v>
      </c>
      <c r="BI9536" s="54" t="s">
        <v>15198</v>
      </c>
      <c r="BJ9536" s="54" t="s">
        <v>97</v>
      </c>
      <c r="BK9536" s="62">
        <v>150000</v>
      </c>
      <c r="BL9536" s="54" t="s">
        <v>229</v>
      </c>
      <c r="BM9536" s="65">
        <v>0</v>
      </c>
      <c r="BN9536" s="65">
        <v>5176.67</v>
      </c>
      <c r="BO9536" s="65">
        <v>0</v>
      </c>
      <c r="BP9536" s="65">
        <v>0</v>
      </c>
      <c r="BQ9536" s="65">
        <v>0</v>
      </c>
      <c r="BR9536" s="60">
        <v>879238.72</v>
      </c>
      <c r="BS9536" s="54" t="s">
        <v>108</v>
      </c>
      <c r="BT9536" s="54" t="s">
        <v>126</v>
      </c>
      <c r="BU9536" s="54">
        <v>90177</v>
      </c>
      <c r="BV9536" s="54">
        <v>90062</v>
      </c>
      <c r="BW9536" s="54">
        <v>2021103756</v>
      </c>
      <c r="BX9536" s="54" t="s">
        <v>15199</v>
      </c>
      <c r="BY9536" s="54" t="s">
        <v>161</v>
      </c>
      <c r="BZ9536" s="54" t="s">
        <v>112</v>
      </c>
      <c r="CA9536" s="54" t="s">
        <v>161</v>
      </c>
      <c r="CB9536" s="54" t="s">
        <v>161</v>
      </c>
      <c r="CC9536" s="54" t="s">
        <v>113</v>
      </c>
    </row>
    <row r="9537" spans="1:81" s="64" customFormat="1">
      <c r="A9537" s="54">
        <v>1200</v>
      </c>
      <c r="B9537" s="55">
        <v>1950043678</v>
      </c>
      <c r="C9537" s="54">
        <v>50022661</v>
      </c>
      <c r="D9537" s="54">
        <v>2021105917</v>
      </c>
      <c r="E9537" s="54" t="str">
        <f t="shared" si="774"/>
        <v>202110591750022661</v>
      </c>
      <c r="F9537" s="54">
        <v>2</v>
      </c>
      <c r="G9537" s="56">
        <v>44502</v>
      </c>
      <c r="H9537" s="57">
        <v>44515</v>
      </c>
      <c r="I9537" s="57" t="str">
        <f t="shared" si="770"/>
        <v>November</v>
      </c>
      <c r="J9537" s="54" t="s">
        <v>15193</v>
      </c>
      <c r="K9537" s="54">
        <v>101</v>
      </c>
      <c r="L9537" s="54" t="s">
        <v>91</v>
      </c>
      <c r="M9537" s="54"/>
      <c r="N9537" s="54">
        <v>3001</v>
      </c>
      <c r="O9537" s="54" t="s">
        <v>756</v>
      </c>
      <c r="P9537" s="54">
        <v>91100786</v>
      </c>
      <c r="Q9537" s="54" t="s">
        <v>15201</v>
      </c>
      <c r="R9537" s="58">
        <v>103437</v>
      </c>
      <c r="S9537" s="54" t="s">
        <v>15195</v>
      </c>
      <c r="T9537" s="54" t="str">
        <f t="shared" si="771"/>
        <v>91100786Star Wire ProductPITTI Raw materials</v>
      </c>
      <c r="U9537" s="59" t="s">
        <v>95</v>
      </c>
      <c r="V9537" s="60">
        <v>41140</v>
      </c>
      <c r="W9537" s="60">
        <v>4536137.54</v>
      </c>
      <c r="X9537" s="60"/>
      <c r="Y9537" s="54" t="s">
        <v>229</v>
      </c>
      <c r="Z9537" s="60">
        <f t="shared" si="772"/>
        <v>110.261</v>
      </c>
      <c r="AA9537" s="60"/>
      <c r="AB9537" s="60"/>
      <c r="AC9537" s="60"/>
      <c r="AD9537" s="61" t="s">
        <v>1684</v>
      </c>
      <c r="AE9537" s="60"/>
      <c r="AF9537" s="60" t="s">
        <v>92</v>
      </c>
      <c r="AG9537" s="60" t="b">
        <f t="shared" si="773"/>
        <v>1</v>
      </c>
      <c r="AH9537" s="60">
        <v>4536137.54</v>
      </c>
      <c r="AI9537" s="60">
        <v>0</v>
      </c>
      <c r="AJ9537" s="60">
        <v>0</v>
      </c>
      <c r="AK9537" s="60">
        <v>816504.76</v>
      </c>
      <c r="AL9537" s="60">
        <v>0</v>
      </c>
      <c r="AM9537" s="60">
        <v>5352642.41</v>
      </c>
      <c r="AN9537" s="60">
        <v>816504.87</v>
      </c>
      <c r="AO9537" s="54">
        <v>20</v>
      </c>
      <c r="AP9537" s="54" t="s">
        <v>97</v>
      </c>
      <c r="AQ9537" s="54">
        <v>722519</v>
      </c>
      <c r="AR9537" s="54" t="s">
        <v>156</v>
      </c>
      <c r="AS9537" s="54">
        <v>2021619369</v>
      </c>
      <c r="AT9537" s="54">
        <v>10</v>
      </c>
      <c r="AU9537" s="54">
        <v>51016811</v>
      </c>
      <c r="AV9537" s="57">
        <v>44502</v>
      </c>
      <c r="AW9537" s="54" t="s">
        <v>15193</v>
      </c>
      <c r="AX9537" s="54" t="s">
        <v>99</v>
      </c>
      <c r="AY9537" s="54">
        <v>9000</v>
      </c>
      <c r="AZ9537" s="54" t="s">
        <v>197</v>
      </c>
      <c r="BA9537" s="54" t="s">
        <v>198</v>
      </c>
      <c r="BB9537" s="54">
        <v>1000</v>
      </c>
      <c r="BC9537" s="54" t="s">
        <v>15196</v>
      </c>
      <c r="BD9537" s="54">
        <v>27</v>
      </c>
      <c r="BE9537" s="54" t="s">
        <v>103</v>
      </c>
      <c r="BF9537" s="54" t="s">
        <v>15197</v>
      </c>
      <c r="BG9537" s="54" t="s">
        <v>754</v>
      </c>
      <c r="BH9537" s="54" t="s">
        <v>755</v>
      </c>
      <c r="BI9537" s="54" t="s">
        <v>15198</v>
      </c>
      <c r="BJ9537" s="54" t="s">
        <v>97</v>
      </c>
      <c r="BK9537" s="62">
        <v>175000</v>
      </c>
      <c r="BL9537" s="54" t="s">
        <v>229</v>
      </c>
      <c r="BM9537" s="65">
        <v>0</v>
      </c>
      <c r="BN9537" s="65">
        <v>23508.57</v>
      </c>
      <c r="BO9537" s="65">
        <v>0</v>
      </c>
      <c r="BP9537" s="65">
        <v>0</v>
      </c>
      <c r="BQ9537" s="65">
        <v>0</v>
      </c>
      <c r="BR9537" s="60">
        <v>4536137.54</v>
      </c>
      <c r="BS9537" s="54" t="s">
        <v>108</v>
      </c>
      <c r="BT9537" s="54" t="s">
        <v>126</v>
      </c>
      <c r="BU9537" s="54">
        <v>90177</v>
      </c>
      <c r="BV9537" s="54">
        <v>90062</v>
      </c>
      <c r="BW9537" s="54">
        <v>2021103756</v>
      </c>
      <c r="BX9537" s="54" t="s">
        <v>15199</v>
      </c>
      <c r="BY9537" s="54" t="s">
        <v>161</v>
      </c>
      <c r="BZ9537" s="54" t="s">
        <v>112</v>
      </c>
      <c r="CA9537" s="54" t="s">
        <v>161</v>
      </c>
      <c r="CB9537" s="54" t="s">
        <v>161</v>
      </c>
      <c r="CC9537" s="54" t="s">
        <v>113</v>
      </c>
    </row>
    <row r="9538" spans="1:81" s="64" customFormat="1">
      <c r="A9538" s="54">
        <v>1200</v>
      </c>
      <c r="B9538" s="55">
        <v>1950043679</v>
      </c>
      <c r="C9538" s="54">
        <v>50022662</v>
      </c>
      <c r="D9538" s="54">
        <v>2021105917</v>
      </c>
      <c r="E9538" s="54" t="str">
        <f t="shared" si="774"/>
        <v>202110591750022662</v>
      </c>
      <c r="F9538" s="54">
        <v>2</v>
      </c>
      <c r="G9538" s="56">
        <v>44502</v>
      </c>
      <c r="H9538" s="57">
        <v>44515</v>
      </c>
      <c r="I9538" s="57" t="str">
        <f t="shared" si="770"/>
        <v>November</v>
      </c>
      <c r="J9538" s="54" t="s">
        <v>15193</v>
      </c>
      <c r="K9538" s="54">
        <v>101</v>
      </c>
      <c r="L9538" s="54" t="s">
        <v>91</v>
      </c>
      <c r="M9538" s="54"/>
      <c r="N9538" s="54">
        <v>3001</v>
      </c>
      <c r="O9538" s="54" t="s">
        <v>756</v>
      </c>
      <c r="P9538" s="54">
        <v>91100786</v>
      </c>
      <c r="Q9538" s="54" t="s">
        <v>15201</v>
      </c>
      <c r="R9538" s="58">
        <v>103437</v>
      </c>
      <c r="S9538" s="54" t="s">
        <v>15195</v>
      </c>
      <c r="T9538" s="54" t="str">
        <f t="shared" si="771"/>
        <v>91100786Star Wire ProductPITTI Raw materials</v>
      </c>
      <c r="U9538" s="59" t="s">
        <v>95</v>
      </c>
      <c r="V9538" s="60">
        <v>28495</v>
      </c>
      <c r="W9538" s="60">
        <v>3141887.2</v>
      </c>
      <c r="X9538" s="60"/>
      <c r="Y9538" s="54" t="s">
        <v>229</v>
      </c>
      <c r="Z9538" s="60">
        <f t="shared" si="772"/>
        <v>110.26100017546939</v>
      </c>
      <c r="AA9538" s="60"/>
      <c r="AB9538" s="60"/>
      <c r="AC9538" s="60"/>
      <c r="AD9538" s="61" t="s">
        <v>1684</v>
      </c>
      <c r="AE9538" s="60"/>
      <c r="AF9538" s="60" t="s">
        <v>92</v>
      </c>
      <c r="AG9538" s="60" t="b">
        <f t="shared" si="773"/>
        <v>1</v>
      </c>
      <c r="AH9538" s="60">
        <v>3141887.2</v>
      </c>
      <c r="AI9538" s="60">
        <v>0</v>
      </c>
      <c r="AJ9538" s="60">
        <v>0</v>
      </c>
      <c r="AK9538" s="60">
        <v>565539.69999999995</v>
      </c>
      <c r="AL9538" s="60">
        <v>0</v>
      </c>
      <c r="AM9538" s="60">
        <v>3707426.98</v>
      </c>
      <c r="AN9538" s="60">
        <v>565539.78</v>
      </c>
      <c r="AO9538" s="54">
        <v>20</v>
      </c>
      <c r="AP9538" s="54" t="s">
        <v>97</v>
      </c>
      <c r="AQ9538" s="54">
        <v>722519</v>
      </c>
      <c r="AR9538" s="54" t="s">
        <v>156</v>
      </c>
      <c r="AS9538" s="54">
        <v>2021619369</v>
      </c>
      <c r="AT9538" s="54">
        <v>11</v>
      </c>
      <c r="AU9538" s="54">
        <v>51016811</v>
      </c>
      <c r="AV9538" s="57">
        <v>44502</v>
      </c>
      <c r="AW9538" s="54" t="s">
        <v>15193</v>
      </c>
      <c r="AX9538" s="54" t="s">
        <v>99</v>
      </c>
      <c r="AY9538" s="54">
        <v>9000</v>
      </c>
      <c r="AZ9538" s="54" t="s">
        <v>197</v>
      </c>
      <c r="BA9538" s="54" t="s">
        <v>198</v>
      </c>
      <c r="BB9538" s="54">
        <v>1000</v>
      </c>
      <c r="BC9538" s="54" t="s">
        <v>15196</v>
      </c>
      <c r="BD9538" s="54">
        <v>27</v>
      </c>
      <c r="BE9538" s="54" t="s">
        <v>103</v>
      </c>
      <c r="BF9538" s="54" t="s">
        <v>15197</v>
      </c>
      <c r="BG9538" s="54" t="s">
        <v>754</v>
      </c>
      <c r="BH9538" s="54" t="s">
        <v>755</v>
      </c>
      <c r="BI9538" s="54" t="s">
        <v>15198</v>
      </c>
      <c r="BJ9538" s="54" t="s">
        <v>97</v>
      </c>
      <c r="BK9538" s="62">
        <v>175000</v>
      </c>
      <c r="BL9538" s="54" t="s">
        <v>229</v>
      </c>
      <c r="BM9538" s="65">
        <v>0</v>
      </c>
      <c r="BN9538" s="65">
        <v>16282.86</v>
      </c>
      <c r="BO9538" s="65">
        <v>0</v>
      </c>
      <c r="BP9538" s="65">
        <v>0</v>
      </c>
      <c r="BQ9538" s="65">
        <v>0</v>
      </c>
      <c r="BR9538" s="60">
        <v>3141887.2</v>
      </c>
      <c r="BS9538" s="54" t="s">
        <v>108</v>
      </c>
      <c r="BT9538" s="54" t="s">
        <v>126</v>
      </c>
      <c r="BU9538" s="54">
        <v>90177</v>
      </c>
      <c r="BV9538" s="54">
        <v>90062</v>
      </c>
      <c r="BW9538" s="54">
        <v>2021103756</v>
      </c>
      <c r="BX9538" s="54" t="s">
        <v>15199</v>
      </c>
      <c r="BY9538" s="54" t="s">
        <v>161</v>
      </c>
      <c r="BZ9538" s="54" t="s">
        <v>112</v>
      </c>
      <c r="CA9538" s="54" t="s">
        <v>161</v>
      </c>
      <c r="CB9538" s="54" t="s">
        <v>161</v>
      </c>
      <c r="CC9538" s="54" t="s">
        <v>113</v>
      </c>
    </row>
    <row r="9539" spans="1:81" s="64" customFormat="1">
      <c r="A9539" s="54">
        <v>1200</v>
      </c>
      <c r="B9539" s="55">
        <v>1950043679</v>
      </c>
      <c r="C9539" s="54">
        <v>50022662</v>
      </c>
      <c r="D9539" s="54">
        <v>2021105917</v>
      </c>
      <c r="E9539" s="54" t="str">
        <f t="shared" si="774"/>
        <v>202110591750022662</v>
      </c>
      <c r="F9539" s="54">
        <v>1</v>
      </c>
      <c r="G9539" s="56">
        <v>44502</v>
      </c>
      <c r="H9539" s="57">
        <v>44515</v>
      </c>
      <c r="I9539" s="57" t="str">
        <f t="shared" si="770"/>
        <v>November</v>
      </c>
      <c r="J9539" s="54" t="s">
        <v>15193</v>
      </c>
      <c r="K9539" s="54">
        <v>101</v>
      </c>
      <c r="L9539" s="54" t="s">
        <v>91</v>
      </c>
      <c r="M9539" s="54"/>
      <c r="N9539" s="54">
        <v>3001</v>
      </c>
      <c r="O9539" s="54" t="s">
        <v>756</v>
      </c>
      <c r="P9539" s="54">
        <v>91100785</v>
      </c>
      <c r="Q9539" s="54" t="s">
        <v>15200</v>
      </c>
      <c r="R9539" s="58">
        <v>103437</v>
      </c>
      <c r="S9539" s="54" t="s">
        <v>15195</v>
      </c>
      <c r="T9539" s="54" t="str">
        <f t="shared" si="771"/>
        <v>91100785Star Wire ProductPITTI Raw materials</v>
      </c>
      <c r="U9539" s="59" t="s">
        <v>95</v>
      </c>
      <c r="V9539" s="60">
        <v>20290</v>
      </c>
      <c r="W9539" s="60">
        <v>2297456.9900000002</v>
      </c>
      <c r="X9539" s="60"/>
      <c r="Y9539" s="54" t="s">
        <v>229</v>
      </c>
      <c r="Z9539" s="60">
        <f t="shared" si="772"/>
        <v>113.23100000000001</v>
      </c>
      <c r="AA9539" s="60"/>
      <c r="AB9539" s="60"/>
      <c r="AC9539" s="60"/>
      <c r="AD9539" s="61" t="s">
        <v>1684</v>
      </c>
      <c r="AE9539" s="60"/>
      <c r="AF9539" s="60" t="s">
        <v>92</v>
      </c>
      <c r="AG9539" s="60" t="b">
        <f t="shared" si="773"/>
        <v>1</v>
      </c>
      <c r="AH9539" s="60">
        <v>2297456.9900000002</v>
      </c>
      <c r="AI9539" s="60">
        <v>0</v>
      </c>
      <c r="AJ9539" s="60">
        <v>0</v>
      </c>
      <c r="AK9539" s="60">
        <v>413542.26</v>
      </c>
      <c r="AL9539" s="60">
        <v>0</v>
      </c>
      <c r="AM9539" s="60">
        <v>2710999.25</v>
      </c>
      <c r="AN9539" s="60">
        <v>413542.26</v>
      </c>
      <c r="AO9539" s="54">
        <v>10</v>
      </c>
      <c r="AP9539" s="54" t="s">
        <v>97</v>
      </c>
      <c r="AQ9539" s="54">
        <v>722519</v>
      </c>
      <c r="AR9539" s="54" t="s">
        <v>156</v>
      </c>
      <c r="AS9539" s="54">
        <v>2021619369</v>
      </c>
      <c r="AT9539" s="54">
        <v>3</v>
      </c>
      <c r="AU9539" s="54">
        <v>51016811</v>
      </c>
      <c r="AV9539" s="57">
        <v>44502</v>
      </c>
      <c r="AW9539" s="54" t="s">
        <v>15193</v>
      </c>
      <c r="AX9539" s="54" t="s">
        <v>99</v>
      </c>
      <c r="AY9539" s="54">
        <v>9000</v>
      </c>
      <c r="AZ9539" s="54" t="s">
        <v>197</v>
      </c>
      <c r="BA9539" s="54" t="s">
        <v>198</v>
      </c>
      <c r="BB9539" s="54">
        <v>1000</v>
      </c>
      <c r="BC9539" s="54" t="s">
        <v>15196</v>
      </c>
      <c r="BD9539" s="54">
        <v>27</v>
      </c>
      <c r="BE9539" s="54" t="s">
        <v>103</v>
      </c>
      <c r="BF9539" s="54" t="s">
        <v>15197</v>
      </c>
      <c r="BG9539" s="54" t="s">
        <v>754</v>
      </c>
      <c r="BH9539" s="54" t="s">
        <v>755</v>
      </c>
      <c r="BI9539" s="54" t="s">
        <v>15198</v>
      </c>
      <c r="BJ9539" s="54" t="s">
        <v>97</v>
      </c>
      <c r="BK9539" s="62">
        <v>150000</v>
      </c>
      <c r="BL9539" s="54" t="s">
        <v>229</v>
      </c>
      <c r="BM9539" s="65">
        <v>0</v>
      </c>
      <c r="BN9539" s="65">
        <v>13526.67</v>
      </c>
      <c r="BO9539" s="65">
        <v>0</v>
      </c>
      <c r="BP9539" s="65">
        <v>0</v>
      </c>
      <c r="BQ9539" s="65">
        <v>0</v>
      </c>
      <c r="BR9539" s="60">
        <v>2297456.9900000002</v>
      </c>
      <c r="BS9539" s="54" t="s">
        <v>108</v>
      </c>
      <c r="BT9539" s="54" t="s">
        <v>126</v>
      </c>
      <c r="BU9539" s="54">
        <v>90177</v>
      </c>
      <c r="BV9539" s="54">
        <v>90062</v>
      </c>
      <c r="BW9539" s="54">
        <v>2021103756</v>
      </c>
      <c r="BX9539" s="54" t="s">
        <v>15199</v>
      </c>
      <c r="BY9539" s="54" t="s">
        <v>161</v>
      </c>
      <c r="BZ9539" s="54" t="s">
        <v>112</v>
      </c>
      <c r="CA9539" s="54" t="s">
        <v>161</v>
      </c>
      <c r="CB9539" s="54" t="s">
        <v>161</v>
      </c>
      <c r="CC9539" s="54" t="s">
        <v>113</v>
      </c>
    </row>
    <row r="9540" spans="1:81" s="64" customFormat="1">
      <c r="A9540" s="54">
        <v>1200</v>
      </c>
      <c r="B9540" s="55">
        <v>1950043680</v>
      </c>
      <c r="C9540" s="54">
        <v>50022663</v>
      </c>
      <c r="D9540" s="54">
        <v>2021105917</v>
      </c>
      <c r="E9540" s="54" t="str">
        <f t="shared" si="774"/>
        <v>202110591750022663</v>
      </c>
      <c r="F9540" s="54">
        <v>2</v>
      </c>
      <c r="G9540" s="56">
        <v>44502</v>
      </c>
      <c r="H9540" s="57">
        <v>44515</v>
      </c>
      <c r="I9540" s="57" t="str">
        <f t="shared" si="770"/>
        <v>November</v>
      </c>
      <c r="J9540" s="54" t="s">
        <v>15193</v>
      </c>
      <c r="K9540" s="54">
        <v>101</v>
      </c>
      <c r="L9540" s="54" t="s">
        <v>91</v>
      </c>
      <c r="M9540" s="54"/>
      <c r="N9540" s="54">
        <v>3001</v>
      </c>
      <c r="O9540" s="54" t="s">
        <v>756</v>
      </c>
      <c r="P9540" s="54">
        <v>91100785</v>
      </c>
      <c r="Q9540" s="54" t="s">
        <v>15200</v>
      </c>
      <c r="R9540" s="58">
        <v>103437</v>
      </c>
      <c r="S9540" s="54" t="s">
        <v>15195</v>
      </c>
      <c r="T9540" s="54" t="str">
        <f t="shared" si="771"/>
        <v>91100785Star Wire ProductPITTI Raw materials</v>
      </c>
      <c r="U9540" s="59" t="s">
        <v>95</v>
      </c>
      <c r="V9540" s="60">
        <v>28280</v>
      </c>
      <c r="W9540" s="60">
        <v>3202172.68</v>
      </c>
      <c r="X9540" s="60"/>
      <c r="Y9540" s="54" t="s">
        <v>229</v>
      </c>
      <c r="Z9540" s="60">
        <f t="shared" si="772"/>
        <v>113.23100000000001</v>
      </c>
      <c r="AA9540" s="60"/>
      <c r="AB9540" s="60"/>
      <c r="AC9540" s="60"/>
      <c r="AD9540" s="61" t="s">
        <v>1684</v>
      </c>
      <c r="AE9540" s="60"/>
      <c r="AF9540" s="60" t="s">
        <v>92</v>
      </c>
      <c r="AG9540" s="60" t="b">
        <f t="shared" si="773"/>
        <v>1</v>
      </c>
      <c r="AH9540" s="60">
        <v>3202172.68</v>
      </c>
      <c r="AI9540" s="60">
        <v>0</v>
      </c>
      <c r="AJ9540" s="60">
        <v>0</v>
      </c>
      <c r="AK9540" s="60">
        <v>576391.07999999996</v>
      </c>
      <c r="AL9540" s="60">
        <v>0</v>
      </c>
      <c r="AM9540" s="60">
        <v>3778563.76</v>
      </c>
      <c r="AN9540" s="60">
        <v>576391.07999999996</v>
      </c>
      <c r="AO9540" s="54">
        <v>10</v>
      </c>
      <c r="AP9540" s="54" t="s">
        <v>97</v>
      </c>
      <c r="AQ9540" s="54">
        <v>722519</v>
      </c>
      <c r="AR9540" s="54" t="s">
        <v>156</v>
      </c>
      <c r="AS9540" s="54">
        <v>2021619369</v>
      </c>
      <c r="AT9540" s="54">
        <v>4</v>
      </c>
      <c r="AU9540" s="54">
        <v>51016811</v>
      </c>
      <c r="AV9540" s="57">
        <v>44502</v>
      </c>
      <c r="AW9540" s="54" t="s">
        <v>15193</v>
      </c>
      <c r="AX9540" s="54" t="s">
        <v>99</v>
      </c>
      <c r="AY9540" s="54">
        <v>9000</v>
      </c>
      <c r="AZ9540" s="54" t="s">
        <v>197</v>
      </c>
      <c r="BA9540" s="54" t="s">
        <v>198</v>
      </c>
      <c r="BB9540" s="54">
        <v>1000</v>
      </c>
      <c r="BC9540" s="54" t="s">
        <v>15196</v>
      </c>
      <c r="BD9540" s="54">
        <v>27</v>
      </c>
      <c r="BE9540" s="54" t="s">
        <v>103</v>
      </c>
      <c r="BF9540" s="54" t="s">
        <v>15197</v>
      </c>
      <c r="BG9540" s="54" t="s">
        <v>754</v>
      </c>
      <c r="BH9540" s="54" t="s">
        <v>755</v>
      </c>
      <c r="BI9540" s="54" t="s">
        <v>15198</v>
      </c>
      <c r="BJ9540" s="54" t="s">
        <v>97</v>
      </c>
      <c r="BK9540" s="62">
        <v>150000</v>
      </c>
      <c r="BL9540" s="54" t="s">
        <v>229</v>
      </c>
      <c r="BM9540" s="65">
        <v>0</v>
      </c>
      <c r="BN9540" s="65">
        <v>18853.330000000002</v>
      </c>
      <c r="BO9540" s="65">
        <v>0</v>
      </c>
      <c r="BP9540" s="65">
        <v>0</v>
      </c>
      <c r="BQ9540" s="65">
        <v>0</v>
      </c>
      <c r="BR9540" s="60">
        <v>3202172.68</v>
      </c>
      <c r="BS9540" s="54" t="s">
        <v>108</v>
      </c>
      <c r="BT9540" s="54" t="s">
        <v>126</v>
      </c>
      <c r="BU9540" s="54">
        <v>90177</v>
      </c>
      <c r="BV9540" s="54">
        <v>90062</v>
      </c>
      <c r="BW9540" s="54">
        <v>2021103756</v>
      </c>
      <c r="BX9540" s="54" t="s">
        <v>15199</v>
      </c>
      <c r="BY9540" s="54" t="s">
        <v>161</v>
      </c>
      <c r="BZ9540" s="54" t="s">
        <v>112</v>
      </c>
      <c r="CA9540" s="54" t="s">
        <v>161</v>
      </c>
      <c r="CB9540" s="54" t="s">
        <v>161</v>
      </c>
      <c r="CC9540" s="54" t="s">
        <v>113</v>
      </c>
    </row>
    <row r="9541" spans="1:81" s="64" customFormat="1">
      <c r="A9541" s="54">
        <v>1200</v>
      </c>
      <c r="B9541" s="55">
        <v>1950043680</v>
      </c>
      <c r="C9541" s="54">
        <v>50022663</v>
      </c>
      <c r="D9541" s="54">
        <v>2021105917</v>
      </c>
      <c r="E9541" s="54" t="str">
        <f t="shared" si="774"/>
        <v>202110591750022663</v>
      </c>
      <c r="F9541" s="54">
        <v>1</v>
      </c>
      <c r="G9541" s="56">
        <v>44502</v>
      </c>
      <c r="H9541" s="57">
        <v>44515</v>
      </c>
      <c r="I9541" s="57" t="str">
        <f t="shared" si="770"/>
        <v>November</v>
      </c>
      <c r="J9541" s="54" t="s">
        <v>15193</v>
      </c>
      <c r="K9541" s="54">
        <v>101</v>
      </c>
      <c r="L9541" s="54" t="s">
        <v>91</v>
      </c>
      <c r="M9541" s="54"/>
      <c r="N9541" s="54">
        <v>3001</v>
      </c>
      <c r="O9541" s="54" t="s">
        <v>756</v>
      </c>
      <c r="P9541" s="54">
        <v>91100786</v>
      </c>
      <c r="Q9541" s="54" t="s">
        <v>15201</v>
      </c>
      <c r="R9541" s="58">
        <v>103437</v>
      </c>
      <c r="S9541" s="54" t="s">
        <v>15195</v>
      </c>
      <c r="T9541" s="54" t="str">
        <f t="shared" si="771"/>
        <v>91100786Star Wire ProductPITTI Raw materials</v>
      </c>
      <c r="U9541" s="59" t="s">
        <v>95</v>
      </c>
      <c r="V9541" s="60">
        <v>22225</v>
      </c>
      <c r="W9541" s="60">
        <v>2450550.73</v>
      </c>
      <c r="X9541" s="60"/>
      <c r="Y9541" s="54" t="s">
        <v>229</v>
      </c>
      <c r="Z9541" s="60">
        <f t="shared" si="772"/>
        <v>110.26100022497188</v>
      </c>
      <c r="AA9541" s="60"/>
      <c r="AB9541" s="60"/>
      <c r="AC9541" s="60"/>
      <c r="AD9541" s="61" t="s">
        <v>1684</v>
      </c>
      <c r="AE9541" s="60"/>
      <c r="AF9541" s="60" t="s">
        <v>92</v>
      </c>
      <c r="AG9541" s="60" t="b">
        <f t="shared" si="773"/>
        <v>1</v>
      </c>
      <c r="AH9541" s="60">
        <v>2450550.73</v>
      </c>
      <c r="AI9541" s="60">
        <v>0</v>
      </c>
      <c r="AJ9541" s="60">
        <v>0</v>
      </c>
      <c r="AK9541" s="60">
        <v>441099.13</v>
      </c>
      <c r="AL9541" s="60">
        <v>0</v>
      </c>
      <c r="AM9541" s="60">
        <v>2891649.92</v>
      </c>
      <c r="AN9541" s="60">
        <v>441099.19</v>
      </c>
      <c r="AO9541" s="54">
        <v>20</v>
      </c>
      <c r="AP9541" s="54" t="s">
        <v>97</v>
      </c>
      <c r="AQ9541" s="54">
        <v>722519</v>
      </c>
      <c r="AR9541" s="54" t="s">
        <v>156</v>
      </c>
      <c r="AS9541" s="54">
        <v>2021619369</v>
      </c>
      <c r="AT9541" s="54">
        <v>12</v>
      </c>
      <c r="AU9541" s="54">
        <v>51016811</v>
      </c>
      <c r="AV9541" s="57">
        <v>44502</v>
      </c>
      <c r="AW9541" s="54" t="s">
        <v>15193</v>
      </c>
      <c r="AX9541" s="54" t="s">
        <v>99</v>
      </c>
      <c r="AY9541" s="54">
        <v>9000</v>
      </c>
      <c r="AZ9541" s="54" t="s">
        <v>197</v>
      </c>
      <c r="BA9541" s="54" t="s">
        <v>198</v>
      </c>
      <c r="BB9541" s="54">
        <v>1000</v>
      </c>
      <c r="BC9541" s="54" t="s">
        <v>15196</v>
      </c>
      <c r="BD9541" s="54">
        <v>27</v>
      </c>
      <c r="BE9541" s="54" t="s">
        <v>103</v>
      </c>
      <c r="BF9541" s="54" t="s">
        <v>15197</v>
      </c>
      <c r="BG9541" s="54" t="s">
        <v>754</v>
      </c>
      <c r="BH9541" s="54" t="s">
        <v>755</v>
      </c>
      <c r="BI9541" s="54" t="s">
        <v>15198</v>
      </c>
      <c r="BJ9541" s="54" t="s">
        <v>97</v>
      </c>
      <c r="BK9541" s="62">
        <v>175000</v>
      </c>
      <c r="BL9541" s="54" t="s">
        <v>229</v>
      </c>
      <c r="BM9541" s="65">
        <v>0</v>
      </c>
      <c r="BN9541" s="65">
        <v>12700</v>
      </c>
      <c r="BO9541" s="65">
        <v>0</v>
      </c>
      <c r="BP9541" s="65">
        <v>0</v>
      </c>
      <c r="BQ9541" s="65">
        <v>0</v>
      </c>
      <c r="BR9541" s="60">
        <v>2450550.73</v>
      </c>
      <c r="BS9541" s="54" t="s">
        <v>108</v>
      </c>
      <c r="BT9541" s="54" t="s">
        <v>126</v>
      </c>
      <c r="BU9541" s="54">
        <v>90177</v>
      </c>
      <c r="BV9541" s="54">
        <v>90062</v>
      </c>
      <c r="BW9541" s="54">
        <v>2021103756</v>
      </c>
      <c r="BX9541" s="54" t="s">
        <v>15199</v>
      </c>
      <c r="BY9541" s="54" t="s">
        <v>161</v>
      </c>
      <c r="BZ9541" s="54" t="s">
        <v>112</v>
      </c>
      <c r="CA9541" s="54" t="s">
        <v>161</v>
      </c>
      <c r="CB9541" s="54" t="s">
        <v>161</v>
      </c>
      <c r="CC9541" s="54" t="s">
        <v>113</v>
      </c>
    </row>
    <row r="9542" spans="1:81" s="64" customFormat="1">
      <c r="A9542" s="54">
        <v>1200</v>
      </c>
      <c r="B9542" s="55">
        <v>1950043681</v>
      </c>
      <c r="C9542" s="54">
        <v>50022664</v>
      </c>
      <c r="D9542" s="54">
        <v>2021105917</v>
      </c>
      <c r="E9542" s="54" t="str">
        <f t="shared" si="774"/>
        <v>202110591750022664</v>
      </c>
      <c r="F9542" s="54">
        <v>1</v>
      </c>
      <c r="G9542" s="56">
        <v>44502</v>
      </c>
      <c r="H9542" s="57">
        <v>44515</v>
      </c>
      <c r="I9542" s="57" t="str">
        <f t="shared" si="770"/>
        <v>November</v>
      </c>
      <c r="J9542" s="54" t="s">
        <v>15193</v>
      </c>
      <c r="K9542" s="54">
        <v>101</v>
      </c>
      <c r="L9542" s="54" t="s">
        <v>91</v>
      </c>
      <c r="M9542" s="54"/>
      <c r="N9542" s="54">
        <v>3001</v>
      </c>
      <c r="O9542" s="54" t="s">
        <v>756</v>
      </c>
      <c r="P9542" s="54">
        <v>91100785</v>
      </c>
      <c r="Q9542" s="54" t="s">
        <v>15200</v>
      </c>
      <c r="R9542" s="58">
        <v>103437</v>
      </c>
      <c r="S9542" s="54" t="s">
        <v>15195</v>
      </c>
      <c r="T9542" s="54" t="str">
        <f t="shared" si="771"/>
        <v>91100785Star Wire ProductPITTI Raw materials</v>
      </c>
      <c r="U9542" s="59" t="s">
        <v>95</v>
      </c>
      <c r="V9542" s="60">
        <v>50025</v>
      </c>
      <c r="W9542" s="60">
        <v>5664380.7800000003</v>
      </c>
      <c r="X9542" s="60" t="s">
        <v>1684</v>
      </c>
      <c r="Y9542" s="54" t="s">
        <v>229</v>
      </c>
      <c r="Z9542" s="60">
        <f t="shared" si="772"/>
        <v>113.23100009995002</v>
      </c>
      <c r="AA9542" s="60"/>
      <c r="AB9542" s="60"/>
      <c r="AC9542" s="60"/>
      <c r="AD9542" s="61" t="s">
        <v>1684</v>
      </c>
      <c r="AE9542" s="60"/>
      <c r="AF9542" s="60" t="s">
        <v>92</v>
      </c>
      <c r="AG9542" s="60" t="b">
        <f t="shared" si="773"/>
        <v>1</v>
      </c>
      <c r="AH9542" s="60">
        <v>5664380.7800000003</v>
      </c>
      <c r="AI9542" s="60">
        <v>0</v>
      </c>
      <c r="AJ9542" s="60">
        <v>0</v>
      </c>
      <c r="AK9542" s="60">
        <v>1019588.54</v>
      </c>
      <c r="AL9542" s="60">
        <v>0</v>
      </c>
      <c r="AM9542" s="60">
        <v>6683969.3200000003</v>
      </c>
      <c r="AN9542" s="60">
        <v>1019588.54</v>
      </c>
      <c r="AO9542" s="54">
        <v>10</v>
      </c>
      <c r="AP9542" s="54" t="s">
        <v>97</v>
      </c>
      <c r="AQ9542" s="54">
        <v>722519</v>
      </c>
      <c r="AR9542" s="54" t="s">
        <v>156</v>
      </c>
      <c r="AS9542" s="54">
        <v>2021619369</v>
      </c>
      <c r="AT9542" s="54">
        <v>5</v>
      </c>
      <c r="AU9542" s="54">
        <v>51016811</v>
      </c>
      <c r="AV9542" s="57">
        <v>44502</v>
      </c>
      <c r="AW9542" s="54" t="s">
        <v>15193</v>
      </c>
      <c r="AX9542" s="54" t="s">
        <v>99</v>
      </c>
      <c r="AY9542" s="54">
        <v>9000</v>
      </c>
      <c r="AZ9542" s="54" t="s">
        <v>197</v>
      </c>
      <c r="BA9542" s="54" t="s">
        <v>198</v>
      </c>
      <c r="BB9542" s="54">
        <v>1000</v>
      </c>
      <c r="BC9542" s="54" t="s">
        <v>15196</v>
      </c>
      <c r="BD9542" s="54">
        <v>27</v>
      </c>
      <c r="BE9542" s="54" t="s">
        <v>103</v>
      </c>
      <c r="BF9542" s="54" t="s">
        <v>15197</v>
      </c>
      <c r="BG9542" s="54" t="s">
        <v>754</v>
      </c>
      <c r="BH9542" s="54" t="s">
        <v>755</v>
      </c>
      <c r="BI9542" s="54" t="s">
        <v>15198</v>
      </c>
      <c r="BJ9542" s="54" t="s">
        <v>97</v>
      </c>
      <c r="BK9542" s="62">
        <v>150000</v>
      </c>
      <c r="BL9542" s="54" t="s">
        <v>229</v>
      </c>
      <c r="BM9542" s="65">
        <v>0</v>
      </c>
      <c r="BN9542" s="65">
        <v>33350</v>
      </c>
      <c r="BO9542" s="65">
        <v>0</v>
      </c>
      <c r="BP9542" s="65">
        <v>0</v>
      </c>
      <c r="BQ9542" s="65">
        <v>0</v>
      </c>
      <c r="BR9542" s="60">
        <v>5664380.7800000003</v>
      </c>
      <c r="BS9542" s="54" t="s">
        <v>108</v>
      </c>
      <c r="BT9542" s="54" t="s">
        <v>126</v>
      </c>
      <c r="BU9542" s="54">
        <v>90177</v>
      </c>
      <c r="BV9542" s="54">
        <v>90062</v>
      </c>
      <c r="BW9542" s="54">
        <v>2021103756</v>
      </c>
      <c r="BX9542" s="54" t="s">
        <v>15199</v>
      </c>
      <c r="BY9542" s="54" t="s">
        <v>161</v>
      </c>
      <c r="BZ9542" s="54" t="s">
        <v>112</v>
      </c>
      <c r="CA9542" s="54" t="s">
        <v>161</v>
      </c>
      <c r="CB9542" s="54" t="s">
        <v>161</v>
      </c>
      <c r="CC9542" s="54" t="s">
        <v>113</v>
      </c>
    </row>
    <row r="9543" spans="1:81" s="64" customFormat="1">
      <c r="A9543" s="54">
        <v>1200</v>
      </c>
      <c r="B9543" s="55">
        <v>1950043682</v>
      </c>
      <c r="C9543" s="54">
        <v>50022665</v>
      </c>
      <c r="D9543" s="54">
        <v>2021105917</v>
      </c>
      <c r="E9543" s="54" t="str">
        <f t="shared" si="774"/>
        <v>202110591750022665</v>
      </c>
      <c r="F9543" s="54">
        <v>1</v>
      </c>
      <c r="G9543" s="56">
        <v>44502</v>
      </c>
      <c r="H9543" s="57">
        <v>44515</v>
      </c>
      <c r="I9543" s="57" t="str">
        <f t="shared" ref="I9543:I9606" si="775">TEXT(H9543,"mmmm")</f>
        <v>November</v>
      </c>
      <c r="J9543" s="54" t="s">
        <v>15193</v>
      </c>
      <c r="K9543" s="54">
        <v>101</v>
      </c>
      <c r="L9543" s="54" t="s">
        <v>91</v>
      </c>
      <c r="M9543" s="54"/>
      <c r="N9543" s="54">
        <v>3001</v>
      </c>
      <c r="O9543" s="54" t="s">
        <v>756</v>
      </c>
      <c r="P9543" s="54">
        <v>91100785</v>
      </c>
      <c r="Q9543" s="54" t="s">
        <v>15200</v>
      </c>
      <c r="R9543" s="58">
        <v>103437</v>
      </c>
      <c r="S9543" s="54" t="s">
        <v>15195</v>
      </c>
      <c r="T9543" s="54" t="str">
        <f t="shared" ref="T9543:T9606" si="776">_xlfn.CONCAT(P9543,S9543,O9543)</f>
        <v>91100785Star Wire ProductPITTI Raw materials</v>
      </c>
      <c r="U9543" s="59" t="s">
        <v>95</v>
      </c>
      <c r="V9543" s="60">
        <v>23515</v>
      </c>
      <c r="W9543" s="60">
        <v>2662626.9700000002</v>
      </c>
      <c r="X9543" s="60"/>
      <c r="Y9543" s="54" t="s">
        <v>229</v>
      </c>
      <c r="Z9543" s="60">
        <f t="shared" ref="Z9543:Z9606" si="777">+W9543/V9543</f>
        <v>113.23100021263025</v>
      </c>
      <c r="AA9543" s="60"/>
      <c r="AB9543" s="60"/>
      <c r="AC9543" s="60"/>
      <c r="AD9543" s="61" t="s">
        <v>1684</v>
      </c>
      <c r="AE9543" s="60"/>
      <c r="AF9543" s="60" t="s">
        <v>92</v>
      </c>
      <c r="AG9543" s="60" t="b">
        <f t="shared" ref="AG9543:AG9606" si="778">W9543=AH9543</f>
        <v>1</v>
      </c>
      <c r="AH9543" s="60">
        <v>2662626.9700000002</v>
      </c>
      <c r="AI9543" s="60">
        <v>0</v>
      </c>
      <c r="AJ9543" s="60">
        <v>0</v>
      </c>
      <c r="AK9543" s="60">
        <v>479272.85</v>
      </c>
      <c r="AL9543" s="60">
        <v>0</v>
      </c>
      <c r="AM9543" s="60">
        <v>3141899.82</v>
      </c>
      <c r="AN9543" s="60">
        <v>479272.85</v>
      </c>
      <c r="AO9543" s="54">
        <v>10</v>
      </c>
      <c r="AP9543" s="54" t="s">
        <v>97</v>
      </c>
      <c r="AQ9543" s="54">
        <v>722519</v>
      </c>
      <c r="AR9543" s="54" t="s">
        <v>156</v>
      </c>
      <c r="AS9543" s="54">
        <v>2021619369</v>
      </c>
      <c r="AT9543" s="54">
        <v>6</v>
      </c>
      <c r="AU9543" s="54">
        <v>51016811</v>
      </c>
      <c r="AV9543" s="57">
        <v>44502</v>
      </c>
      <c r="AW9543" s="54" t="s">
        <v>15193</v>
      </c>
      <c r="AX9543" s="54" t="s">
        <v>99</v>
      </c>
      <c r="AY9543" s="54">
        <v>9000</v>
      </c>
      <c r="AZ9543" s="54" t="s">
        <v>197</v>
      </c>
      <c r="BA9543" s="54" t="s">
        <v>198</v>
      </c>
      <c r="BB9543" s="54">
        <v>1000</v>
      </c>
      <c r="BC9543" s="54" t="s">
        <v>15196</v>
      </c>
      <c r="BD9543" s="54">
        <v>27</v>
      </c>
      <c r="BE9543" s="54" t="s">
        <v>103</v>
      </c>
      <c r="BF9543" s="54" t="s">
        <v>15197</v>
      </c>
      <c r="BG9543" s="54" t="s">
        <v>754</v>
      </c>
      <c r="BH9543" s="54" t="s">
        <v>755</v>
      </c>
      <c r="BI9543" s="54" t="s">
        <v>15198</v>
      </c>
      <c r="BJ9543" s="54" t="s">
        <v>97</v>
      </c>
      <c r="BK9543" s="62">
        <v>150000</v>
      </c>
      <c r="BL9543" s="54" t="s">
        <v>229</v>
      </c>
      <c r="BM9543" s="65">
        <v>0</v>
      </c>
      <c r="BN9543" s="65">
        <v>15676.67</v>
      </c>
      <c r="BO9543" s="65">
        <v>0</v>
      </c>
      <c r="BP9543" s="65">
        <v>0</v>
      </c>
      <c r="BQ9543" s="65">
        <v>0</v>
      </c>
      <c r="BR9543" s="60">
        <v>2662626.9700000002</v>
      </c>
      <c r="BS9543" s="54" t="s">
        <v>108</v>
      </c>
      <c r="BT9543" s="54" t="s">
        <v>126</v>
      </c>
      <c r="BU9543" s="54">
        <v>90177</v>
      </c>
      <c r="BV9543" s="54">
        <v>90062</v>
      </c>
      <c r="BW9543" s="54">
        <v>2021103756</v>
      </c>
      <c r="BX9543" s="54" t="s">
        <v>15199</v>
      </c>
      <c r="BY9543" s="54" t="s">
        <v>161</v>
      </c>
      <c r="BZ9543" s="54" t="s">
        <v>112</v>
      </c>
      <c r="CA9543" s="54" t="s">
        <v>161</v>
      </c>
      <c r="CB9543" s="54" t="s">
        <v>161</v>
      </c>
      <c r="CC9543" s="54" t="s">
        <v>113</v>
      </c>
    </row>
    <row r="9544" spans="1:81" s="64" customFormat="1">
      <c r="A9544" s="54">
        <v>1200</v>
      </c>
      <c r="B9544" s="55">
        <v>1950043682</v>
      </c>
      <c r="C9544" s="54">
        <v>50022665</v>
      </c>
      <c r="D9544" s="54">
        <v>2021105917</v>
      </c>
      <c r="E9544" s="54" t="str">
        <f t="shared" ref="E9544:E9607" si="779">_xlfn.CONCAT(D9544,C9544)</f>
        <v>202110591750022665</v>
      </c>
      <c r="F9544" s="54">
        <v>2</v>
      </c>
      <c r="G9544" s="56">
        <v>44502</v>
      </c>
      <c r="H9544" s="57">
        <v>44515</v>
      </c>
      <c r="I9544" s="57" t="str">
        <f t="shared" si="775"/>
        <v>November</v>
      </c>
      <c r="J9544" s="54" t="s">
        <v>15193</v>
      </c>
      <c r="K9544" s="54">
        <v>101</v>
      </c>
      <c r="L9544" s="54" t="s">
        <v>91</v>
      </c>
      <c r="M9544" s="54"/>
      <c r="N9544" s="54">
        <v>3001</v>
      </c>
      <c r="O9544" s="54" t="s">
        <v>756</v>
      </c>
      <c r="P9544" s="54">
        <v>91100784</v>
      </c>
      <c r="Q9544" s="54" t="s">
        <v>15194</v>
      </c>
      <c r="R9544" s="58">
        <v>103437</v>
      </c>
      <c r="S9544" s="54" t="s">
        <v>15195</v>
      </c>
      <c r="T9544" s="54" t="str">
        <f t="shared" si="776"/>
        <v>91100784Star Wire ProductPITTI Raw materials</v>
      </c>
      <c r="U9544" s="59" t="s">
        <v>95</v>
      </c>
      <c r="V9544" s="60">
        <v>25620</v>
      </c>
      <c r="W9544" s="60">
        <v>2767831.08</v>
      </c>
      <c r="X9544" s="60"/>
      <c r="Y9544" s="54" t="s">
        <v>229</v>
      </c>
      <c r="Z9544" s="60">
        <f t="shared" si="777"/>
        <v>108.03400000000001</v>
      </c>
      <c r="AA9544" s="60"/>
      <c r="AB9544" s="60"/>
      <c r="AC9544" s="60"/>
      <c r="AD9544" s="61" t="s">
        <v>1684</v>
      </c>
      <c r="AE9544" s="60"/>
      <c r="AF9544" s="60" t="s">
        <v>92</v>
      </c>
      <c r="AG9544" s="60" t="b">
        <f t="shared" si="778"/>
        <v>1</v>
      </c>
      <c r="AH9544" s="60">
        <v>2767831.08</v>
      </c>
      <c r="AI9544" s="60">
        <v>0</v>
      </c>
      <c r="AJ9544" s="60">
        <v>0</v>
      </c>
      <c r="AK9544" s="60">
        <v>498209.59</v>
      </c>
      <c r="AL9544" s="60">
        <v>0</v>
      </c>
      <c r="AM9544" s="60">
        <v>3266040.67</v>
      </c>
      <c r="AN9544" s="60">
        <v>498209.59</v>
      </c>
      <c r="AO9544" s="54">
        <v>30</v>
      </c>
      <c r="AP9544" s="54" t="s">
        <v>97</v>
      </c>
      <c r="AQ9544" s="54">
        <v>722519</v>
      </c>
      <c r="AR9544" s="54" t="s">
        <v>156</v>
      </c>
      <c r="AS9544" s="54">
        <v>2021619369</v>
      </c>
      <c r="AT9544" s="54">
        <v>16</v>
      </c>
      <c r="AU9544" s="54">
        <v>51016811</v>
      </c>
      <c r="AV9544" s="57">
        <v>44502</v>
      </c>
      <c r="AW9544" s="54" t="s">
        <v>15193</v>
      </c>
      <c r="AX9544" s="54" t="s">
        <v>99</v>
      </c>
      <c r="AY9544" s="54">
        <v>9000</v>
      </c>
      <c r="AZ9544" s="54" t="s">
        <v>197</v>
      </c>
      <c r="BA9544" s="54" t="s">
        <v>198</v>
      </c>
      <c r="BB9544" s="54">
        <v>1000</v>
      </c>
      <c r="BC9544" s="54" t="s">
        <v>15196</v>
      </c>
      <c r="BD9544" s="54">
        <v>27</v>
      </c>
      <c r="BE9544" s="54" t="s">
        <v>103</v>
      </c>
      <c r="BF9544" s="54" t="s">
        <v>15197</v>
      </c>
      <c r="BG9544" s="54" t="s">
        <v>754</v>
      </c>
      <c r="BH9544" s="54" t="s">
        <v>755</v>
      </c>
      <c r="BI9544" s="54" t="s">
        <v>15198</v>
      </c>
      <c r="BJ9544" s="54" t="s">
        <v>97</v>
      </c>
      <c r="BK9544" s="62">
        <v>175000</v>
      </c>
      <c r="BL9544" s="54" t="s">
        <v>229</v>
      </c>
      <c r="BM9544" s="65">
        <v>0</v>
      </c>
      <c r="BN9544" s="65">
        <v>14640</v>
      </c>
      <c r="BO9544" s="65">
        <v>0</v>
      </c>
      <c r="BP9544" s="65">
        <v>0</v>
      </c>
      <c r="BQ9544" s="65">
        <v>0</v>
      </c>
      <c r="BR9544" s="60">
        <v>2767831.08</v>
      </c>
      <c r="BS9544" s="54" t="s">
        <v>108</v>
      </c>
      <c r="BT9544" s="54" t="s">
        <v>126</v>
      </c>
      <c r="BU9544" s="54">
        <v>90177</v>
      </c>
      <c r="BV9544" s="54">
        <v>90062</v>
      </c>
      <c r="BW9544" s="54">
        <v>2021103756</v>
      </c>
      <c r="BX9544" s="54" t="s">
        <v>15199</v>
      </c>
      <c r="BY9544" s="54" t="s">
        <v>161</v>
      </c>
      <c r="BZ9544" s="54" t="s">
        <v>112</v>
      </c>
      <c r="CA9544" s="54" t="s">
        <v>161</v>
      </c>
      <c r="CB9544" s="54" t="s">
        <v>161</v>
      </c>
      <c r="CC9544" s="54" t="s">
        <v>113</v>
      </c>
    </row>
    <row r="9545" spans="1:81" s="64" customFormat="1">
      <c r="A9545" s="54">
        <v>1200</v>
      </c>
      <c r="B9545" s="55">
        <v>1950043683</v>
      </c>
      <c r="C9545" s="54">
        <v>50022666</v>
      </c>
      <c r="D9545" s="54">
        <v>2021105917</v>
      </c>
      <c r="E9545" s="54" t="str">
        <f t="shared" si="779"/>
        <v>202110591750022666</v>
      </c>
      <c r="F9545" s="54">
        <v>1</v>
      </c>
      <c r="G9545" s="56">
        <v>44502</v>
      </c>
      <c r="H9545" s="57">
        <v>44515</v>
      </c>
      <c r="I9545" s="57" t="str">
        <f t="shared" si="775"/>
        <v>November</v>
      </c>
      <c r="J9545" s="54" t="s">
        <v>15193</v>
      </c>
      <c r="K9545" s="54">
        <v>101</v>
      </c>
      <c r="L9545" s="54" t="s">
        <v>91</v>
      </c>
      <c r="M9545" s="54"/>
      <c r="N9545" s="54">
        <v>3001</v>
      </c>
      <c r="O9545" s="54" t="s">
        <v>756</v>
      </c>
      <c r="P9545" s="54">
        <v>91100785</v>
      </c>
      <c r="Q9545" s="54" t="s">
        <v>15200</v>
      </c>
      <c r="R9545" s="58">
        <v>103437</v>
      </c>
      <c r="S9545" s="54" t="s">
        <v>15195</v>
      </c>
      <c r="T9545" s="54" t="str">
        <f t="shared" si="776"/>
        <v>91100785Star Wire ProductPITTI Raw materials</v>
      </c>
      <c r="U9545" s="59" t="s">
        <v>95</v>
      </c>
      <c r="V9545" s="60">
        <v>6375</v>
      </c>
      <c r="W9545" s="60">
        <v>721847.63</v>
      </c>
      <c r="X9545" s="60"/>
      <c r="Y9545" s="54" t="s">
        <v>229</v>
      </c>
      <c r="Z9545" s="60">
        <f t="shared" si="777"/>
        <v>113.23100078431372</v>
      </c>
      <c r="AA9545" s="60"/>
      <c r="AB9545" s="60"/>
      <c r="AC9545" s="60"/>
      <c r="AD9545" s="61"/>
      <c r="AE9545" s="60"/>
      <c r="AF9545" s="60" t="s">
        <v>92</v>
      </c>
      <c r="AG9545" s="60" t="b">
        <f t="shared" si="778"/>
        <v>1</v>
      </c>
      <c r="AH9545" s="60">
        <v>721847.63</v>
      </c>
      <c r="AI9545" s="60">
        <v>0</v>
      </c>
      <c r="AJ9545" s="60">
        <v>0</v>
      </c>
      <c r="AK9545" s="60">
        <v>129932.57</v>
      </c>
      <c r="AL9545" s="60">
        <v>0</v>
      </c>
      <c r="AM9545" s="60">
        <v>851780.2</v>
      </c>
      <c r="AN9545" s="60">
        <v>129932.57</v>
      </c>
      <c r="AO9545" s="54">
        <v>10</v>
      </c>
      <c r="AP9545" s="54" t="s">
        <v>97</v>
      </c>
      <c r="AQ9545" s="54">
        <v>722519</v>
      </c>
      <c r="AR9545" s="54" t="s">
        <v>156</v>
      </c>
      <c r="AS9545" s="54">
        <v>2021619369</v>
      </c>
      <c r="AT9545" s="54">
        <v>7</v>
      </c>
      <c r="AU9545" s="54">
        <v>51016811</v>
      </c>
      <c r="AV9545" s="57">
        <v>44502</v>
      </c>
      <c r="AW9545" s="54" t="s">
        <v>15193</v>
      </c>
      <c r="AX9545" s="54" t="s">
        <v>99</v>
      </c>
      <c r="AY9545" s="54">
        <v>9000</v>
      </c>
      <c r="AZ9545" s="54" t="s">
        <v>197</v>
      </c>
      <c r="BA9545" s="54" t="s">
        <v>198</v>
      </c>
      <c r="BB9545" s="54">
        <v>1000</v>
      </c>
      <c r="BC9545" s="54" t="s">
        <v>15196</v>
      </c>
      <c r="BD9545" s="54">
        <v>27</v>
      </c>
      <c r="BE9545" s="54" t="s">
        <v>103</v>
      </c>
      <c r="BF9545" s="54" t="s">
        <v>15197</v>
      </c>
      <c r="BG9545" s="54" t="s">
        <v>754</v>
      </c>
      <c r="BH9545" s="54" t="s">
        <v>755</v>
      </c>
      <c r="BI9545" s="54" t="s">
        <v>15198</v>
      </c>
      <c r="BJ9545" s="54" t="s">
        <v>97</v>
      </c>
      <c r="BK9545" s="62">
        <v>150000</v>
      </c>
      <c r="BL9545" s="54" t="s">
        <v>229</v>
      </c>
      <c r="BM9545" s="65">
        <v>0</v>
      </c>
      <c r="BN9545" s="65">
        <v>4250</v>
      </c>
      <c r="BO9545" s="65">
        <v>0</v>
      </c>
      <c r="BP9545" s="65">
        <v>0</v>
      </c>
      <c r="BQ9545" s="65">
        <v>0</v>
      </c>
      <c r="BR9545" s="60">
        <v>721847.63</v>
      </c>
      <c r="BS9545" s="54" t="s">
        <v>108</v>
      </c>
      <c r="BT9545" s="54" t="s">
        <v>126</v>
      </c>
      <c r="BU9545" s="54">
        <v>90177</v>
      </c>
      <c r="BV9545" s="54">
        <v>90062</v>
      </c>
      <c r="BW9545" s="54">
        <v>2021103756</v>
      </c>
      <c r="BX9545" s="54" t="s">
        <v>15199</v>
      </c>
      <c r="BY9545" s="54" t="s">
        <v>161</v>
      </c>
      <c r="BZ9545" s="54" t="s">
        <v>112</v>
      </c>
      <c r="CA9545" s="54" t="s">
        <v>161</v>
      </c>
      <c r="CB9545" s="54" t="s">
        <v>161</v>
      </c>
      <c r="CC9545" s="54" t="s">
        <v>113</v>
      </c>
    </row>
    <row r="9546" spans="1:81" s="64" customFormat="1">
      <c r="A9546" s="54">
        <v>1200</v>
      </c>
      <c r="B9546" s="55">
        <v>1950043683</v>
      </c>
      <c r="C9546" s="54">
        <v>50022666</v>
      </c>
      <c r="D9546" s="54">
        <v>2021105917</v>
      </c>
      <c r="E9546" s="54" t="str">
        <f t="shared" si="779"/>
        <v>202110591750022666</v>
      </c>
      <c r="F9546" s="54">
        <v>2</v>
      </c>
      <c r="G9546" s="56">
        <v>44502</v>
      </c>
      <c r="H9546" s="57">
        <v>44515</v>
      </c>
      <c r="I9546" s="57" t="str">
        <f t="shared" si="775"/>
        <v>November</v>
      </c>
      <c r="J9546" s="54" t="s">
        <v>15193</v>
      </c>
      <c r="K9546" s="54">
        <v>101</v>
      </c>
      <c r="L9546" s="54" t="s">
        <v>91</v>
      </c>
      <c r="M9546" s="54"/>
      <c r="N9546" s="54">
        <v>3001</v>
      </c>
      <c r="O9546" s="54" t="s">
        <v>756</v>
      </c>
      <c r="P9546" s="54">
        <v>91100786</v>
      </c>
      <c r="Q9546" s="54" t="s">
        <v>15201</v>
      </c>
      <c r="R9546" s="58">
        <v>103437</v>
      </c>
      <c r="S9546" s="54" t="s">
        <v>15195</v>
      </c>
      <c r="T9546" s="54" t="str">
        <f t="shared" si="776"/>
        <v>91100786Star Wire ProductPITTI Raw materials</v>
      </c>
      <c r="U9546" s="59" t="s">
        <v>95</v>
      </c>
      <c r="V9546" s="60">
        <v>26775</v>
      </c>
      <c r="W9546" s="60">
        <v>2952238.28</v>
      </c>
      <c r="X9546" s="60"/>
      <c r="Y9546" s="54" t="s">
        <v>229</v>
      </c>
      <c r="Z9546" s="60">
        <f t="shared" si="777"/>
        <v>110.26100018674136</v>
      </c>
      <c r="AA9546" s="60"/>
      <c r="AB9546" s="60"/>
      <c r="AC9546" s="60"/>
      <c r="AD9546" s="61" t="s">
        <v>1684</v>
      </c>
      <c r="AE9546" s="60"/>
      <c r="AF9546" s="60" t="s">
        <v>92</v>
      </c>
      <c r="AG9546" s="60" t="b">
        <f t="shared" si="778"/>
        <v>1</v>
      </c>
      <c r="AH9546" s="60">
        <v>2952238.28</v>
      </c>
      <c r="AI9546" s="60">
        <v>0</v>
      </c>
      <c r="AJ9546" s="60">
        <v>0</v>
      </c>
      <c r="AK9546" s="60">
        <v>531402.89</v>
      </c>
      <c r="AL9546" s="60">
        <v>0</v>
      </c>
      <c r="AM9546" s="60">
        <v>3483641.25</v>
      </c>
      <c r="AN9546" s="60">
        <v>531402.97</v>
      </c>
      <c r="AO9546" s="54">
        <v>20</v>
      </c>
      <c r="AP9546" s="54" t="s">
        <v>97</v>
      </c>
      <c r="AQ9546" s="54">
        <v>722519</v>
      </c>
      <c r="AR9546" s="54" t="s">
        <v>156</v>
      </c>
      <c r="AS9546" s="54">
        <v>2021619369</v>
      </c>
      <c r="AT9546" s="54">
        <v>13</v>
      </c>
      <c r="AU9546" s="54">
        <v>51016811</v>
      </c>
      <c r="AV9546" s="57">
        <v>44502</v>
      </c>
      <c r="AW9546" s="54" t="s">
        <v>15193</v>
      </c>
      <c r="AX9546" s="54" t="s">
        <v>99</v>
      </c>
      <c r="AY9546" s="54">
        <v>9000</v>
      </c>
      <c r="AZ9546" s="54" t="s">
        <v>197</v>
      </c>
      <c r="BA9546" s="54" t="s">
        <v>198</v>
      </c>
      <c r="BB9546" s="54">
        <v>1000</v>
      </c>
      <c r="BC9546" s="54" t="s">
        <v>15196</v>
      </c>
      <c r="BD9546" s="54">
        <v>27</v>
      </c>
      <c r="BE9546" s="54" t="s">
        <v>103</v>
      </c>
      <c r="BF9546" s="54" t="s">
        <v>15197</v>
      </c>
      <c r="BG9546" s="54" t="s">
        <v>754</v>
      </c>
      <c r="BH9546" s="54" t="s">
        <v>755</v>
      </c>
      <c r="BI9546" s="54" t="s">
        <v>15198</v>
      </c>
      <c r="BJ9546" s="54" t="s">
        <v>97</v>
      </c>
      <c r="BK9546" s="62">
        <v>175000</v>
      </c>
      <c r="BL9546" s="54" t="s">
        <v>229</v>
      </c>
      <c r="BM9546" s="65">
        <v>0</v>
      </c>
      <c r="BN9546" s="65">
        <v>15300</v>
      </c>
      <c r="BO9546" s="65">
        <v>0</v>
      </c>
      <c r="BP9546" s="65">
        <v>0</v>
      </c>
      <c r="BQ9546" s="65">
        <v>0</v>
      </c>
      <c r="BR9546" s="60">
        <v>2952238.28</v>
      </c>
      <c r="BS9546" s="54" t="s">
        <v>108</v>
      </c>
      <c r="BT9546" s="54" t="s">
        <v>126</v>
      </c>
      <c r="BU9546" s="54">
        <v>90177</v>
      </c>
      <c r="BV9546" s="54">
        <v>90062</v>
      </c>
      <c r="BW9546" s="54">
        <v>2021103756</v>
      </c>
      <c r="BX9546" s="54" t="s">
        <v>15199</v>
      </c>
      <c r="BY9546" s="54" t="s">
        <v>161</v>
      </c>
      <c r="BZ9546" s="54" t="s">
        <v>112</v>
      </c>
      <c r="CA9546" s="54" t="s">
        <v>161</v>
      </c>
      <c r="CB9546" s="54" t="s">
        <v>161</v>
      </c>
      <c r="CC9546" s="54" t="s">
        <v>113</v>
      </c>
    </row>
    <row r="9547" spans="1:81" s="64" customFormat="1">
      <c r="A9547" s="54">
        <v>1200</v>
      </c>
      <c r="B9547" s="55">
        <v>1950043683</v>
      </c>
      <c r="C9547" s="54">
        <v>50022666</v>
      </c>
      <c r="D9547" s="54">
        <v>2021105917</v>
      </c>
      <c r="E9547" s="54" t="str">
        <f t="shared" si="779"/>
        <v>202110591750022666</v>
      </c>
      <c r="F9547" s="54">
        <v>3</v>
      </c>
      <c r="G9547" s="56">
        <v>44502</v>
      </c>
      <c r="H9547" s="57">
        <v>44515</v>
      </c>
      <c r="I9547" s="57" t="str">
        <f t="shared" si="775"/>
        <v>November</v>
      </c>
      <c r="J9547" s="54" t="s">
        <v>15193</v>
      </c>
      <c r="K9547" s="54">
        <v>101</v>
      </c>
      <c r="L9547" s="54" t="s">
        <v>91</v>
      </c>
      <c r="M9547" s="54"/>
      <c r="N9547" s="54">
        <v>3001</v>
      </c>
      <c r="O9547" s="54" t="s">
        <v>756</v>
      </c>
      <c r="P9547" s="54">
        <v>91100784</v>
      </c>
      <c r="Q9547" s="54" t="s">
        <v>15194</v>
      </c>
      <c r="R9547" s="58">
        <v>103437</v>
      </c>
      <c r="S9547" s="54" t="s">
        <v>15195</v>
      </c>
      <c r="T9547" s="54" t="str">
        <f t="shared" si="776"/>
        <v>91100784Star Wire ProductPITTI Raw materials</v>
      </c>
      <c r="U9547" s="59" t="s">
        <v>95</v>
      </c>
      <c r="V9547" s="60">
        <v>14210</v>
      </c>
      <c r="W9547" s="60">
        <v>1535163.14</v>
      </c>
      <c r="X9547" s="60"/>
      <c r="Y9547" s="54" t="s">
        <v>229</v>
      </c>
      <c r="Z9547" s="60">
        <f t="shared" si="777"/>
        <v>108.03399999999999</v>
      </c>
      <c r="AA9547" s="60"/>
      <c r="AB9547" s="60"/>
      <c r="AC9547" s="60"/>
      <c r="AD9547" s="61"/>
      <c r="AE9547" s="60"/>
      <c r="AF9547" s="60" t="s">
        <v>92</v>
      </c>
      <c r="AG9547" s="60" t="b">
        <f t="shared" si="778"/>
        <v>1</v>
      </c>
      <c r="AH9547" s="60">
        <v>1535163.14</v>
      </c>
      <c r="AI9547" s="60">
        <v>0</v>
      </c>
      <c r="AJ9547" s="60">
        <v>0</v>
      </c>
      <c r="AK9547" s="60">
        <v>276329.37</v>
      </c>
      <c r="AL9547" s="60">
        <v>0</v>
      </c>
      <c r="AM9547" s="60">
        <v>1811492.51</v>
      </c>
      <c r="AN9547" s="60">
        <v>276329.37</v>
      </c>
      <c r="AO9547" s="54">
        <v>30</v>
      </c>
      <c r="AP9547" s="54" t="s">
        <v>97</v>
      </c>
      <c r="AQ9547" s="54">
        <v>722519</v>
      </c>
      <c r="AR9547" s="54" t="s">
        <v>156</v>
      </c>
      <c r="AS9547" s="54">
        <v>2021619369</v>
      </c>
      <c r="AT9547" s="54">
        <v>17</v>
      </c>
      <c r="AU9547" s="54">
        <v>51016811</v>
      </c>
      <c r="AV9547" s="57">
        <v>44502</v>
      </c>
      <c r="AW9547" s="54" t="s">
        <v>15193</v>
      </c>
      <c r="AX9547" s="54" t="s">
        <v>99</v>
      </c>
      <c r="AY9547" s="54">
        <v>9000</v>
      </c>
      <c r="AZ9547" s="54" t="s">
        <v>197</v>
      </c>
      <c r="BA9547" s="54" t="s">
        <v>198</v>
      </c>
      <c r="BB9547" s="54">
        <v>1000</v>
      </c>
      <c r="BC9547" s="54" t="s">
        <v>15196</v>
      </c>
      <c r="BD9547" s="54">
        <v>27</v>
      </c>
      <c r="BE9547" s="54" t="s">
        <v>103</v>
      </c>
      <c r="BF9547" s="54" t="s">
        <v>15197</v>
      </c>
      <c r="BG9547" s="54" t="s">
        <v>754</v>
      </c>
      <c r="BH9547" s="54" t="s">
        <v>755</v>
      </c>
      <c r="BI9547" s="54" t="s">
        <v>15198</v>
      </c>
      <c r="BJ9547" s="54" t="s">
        <v>97</v>
      </c>
      <c r="BK9547" s="62">
        <v>175000</v>
      </c>
      <c r="BL9547" s="54" t="s">
        <v>229</v>
      </c>
      <c r="BM9547" s="65">
        <v>0</v>
      </c>
      <c r="BN9547" s="65">
        <v>8120</v>
      </c>
      <c r="BO9547" s="65">
        <v>0</v>
      </c>
      <c r="BP9547" s="65">
        <v>0</v>
      </c>
      <c r="BQ9547" s="65">
        <v>0</v>
      </c>
      <c r="BR9547" s="60">
        <v>1535163.14</v>
      </c>
      <c r="BS9547" s="54" t="s">
        <v>108</v>
      </c>
      <c r="BT9547" s="54" t="s">
        <v>126</v>
      </c>
      <c r="BU9547" s="54">
        <v>90177</v>
      </c>
      <c r="BV9547" s="54">
        <v>90062</v>
      </c>
      <c r="BW9547" s="54">
        <v>2021103756</v>
      </c>
      <c r="BX9547" s="54" t="s">
        <v>15199</v>
      </c>
      <c r="BY9547" s="54" t="s">
        <v>161</v>
      </c>
      <c r="BZ9547" s="54" t="s">
        <v>112</v>
      </c>
      <c r="CA9547" s="54" t="s">
        <v>161</v>
      </c>
      <c r="CB9547" s="54" t="s">
        <v>161</v>
      </c>
      <c r="CC9547" s="54" t="s">
        <v>113</v>
      </c>
    </row>
    <row r="9548" spans="1:81" s="64" customFormat="1">
      <c r="A9548" s="54">
        <v>1200</v>
      </c>
      <c r="B9548" s="55">
        <v>1950043684</v>
      </c>
      <c r="C9548" s="54">
        <v>50022667</v>
      </c>
      <c r="D9548" s="54">
        <v>2021105917</v>
      </c>
      <c r="E9548" s="54" t="str">
        <f t="shared" si="779"/>
        <v>202110591750022667</v>
      </c>
      <c r="F9548" s="54">
        <v>3</v>
      </c>
      <c r="G9548" s="56">
        <v>44502</v>
      </c>
      <c r="H9548" s="57">
        <v>44515</v>
      </c>
      <c r="I9548" s="57" t="str">
        <f t="shared" si="775"/>
        <v>November</v>
      </c>
      <c r="J9548" s="54" t="s">
        <v>15193</v>
      </c>
      <c r="K9548" s="54">
        <v>101</v>
      </c>
      <c r="L9548" s="54" t="s">
        <v>91</v>
      </c>
      <c r="M9548" s="54"/>
      <c r="N9548" s="54">
        <v>3001</v>
      </c>
      <c r="O9548" s="54" t="s">
        <v>756</v>
      </c>
      <c r="P9548" s="54">
        <v>91100784</v>
      </c>
      <c r="Q9548" s="54" t="s">
        <v>15194</v>
      </c>
      <c r="R9548" s="58">
        <v>103437</v>
      </c>
      <c r="S9548" s="54" t="s">
        <v>15195</v>
      </c>
      <c r="T9548" s="54" t="str">
        <f t="shared" si="776"/>
        <v>91100784Star Wire ProductPITTI Raw materials</v>
      </c>
      <c r="U9548" s="59" t="s">
        <v>95</v>
      </c>
      <c r="V9548" s="60">
        <v>38320</v>
      </c>
      <c r="W9548" s="60">
        <v>4139862.88</v>
      </c>
      <c r="X9548" s="60"/>
      <c r="Y9548" s="54" t="s">
        <v>229</v>
      </c>
      <c r="Z9548" s="60">
        <f t="shared" si="777"/>
        <v>108.03399999999999</v>
      </c>
      <c r="AA9548" s="60"/>
      <c r="AB9548" s="60"/>
      <c r="AC9548" s="60"/>
      <c r="AD9548" s="61" t="s">
        <v>1684</v>
      </c>
      <c r="AE9548" s="60"/>
      <c r="AF9548" s="60" t="s">
        <v>92</v>
      </c>
      <c r="AG9548" s="60" t="b">
        <f t="shared" si="778"/>
        <v>1</v>
      </c>
      <c r="AH9548" s="60">
        <v>4139862.88</v>
      </c>
      <c r="AI9548" s="60">
        <v>0</v>
      </c>
      <c r="AJ9548" s="60">
        <v>0</v>
      </c>
      <c r="AK9548" s="60">
        <v>745175.32</v>
      </c>
      <c r="AL9548" s="60">
        <v>0</v>
      </c>
      <c r="AM9548" s="60">
        <v>4885038.2</v>
      </c>
      <c r="AN9548" s="60">
        <v>745175.32</v>
      </c>
      <c r="AO9548" s="54">
        <v>30</v>
      </c>
      <c r="AP9548" s="54" t="s">
        <v>97</v>
      </c>
      <c r="AQ9548" s="54">
        <v>722519</v>
      </c>
      <c r="AR9548" s="54" t="s">
        <v>156</v>
      </c>
      <c r="AS9548" s="54">
        <v>2021619369</v>
      </c>
      <c r="AT9548" s="54">
        <v>18</v>
      </c>
      <c r="AU9548" s="54">
        <v>51016811</v>
      </c>
      <c r="AV9548" s="57">
        <v>44502</v>
      </c>
      <c r="AW9548" s="54" t="s">
        <v>15193</v>
      </c>
      <c r="AX9548" s="54" t="s">
        <v>99</v>
      </c>
      <c r="AY9548" s="54">
        <v>9000</v>
      </c>
      <c r="AZ9548" s="54" t="s">
        <v>197</v>
      </c>
      <c r="BA9548" s="54" t="s">
        <v>198</v>
      </c>
      <c r="BB9548" s="54">
        <v>1000</v>
      </c>
      <c r="BC9548" s="54" t="s">
        <v>15196</v>
      </c>
      <c r="BD9548" s="54">
        <v>27</v>
      </c>
      <c r="BE9548" s="54" t="s">
        <v>103</v>
      </c>
      <c r="BF9548" s="54" t="s">
        <v>15197</v>
      </c>
      <c r="BG9548" s="54" t="s">
        <v>754</v>
      </c>
      <c r="BH9548" s="54" t="s">
        <v>755</v>
      </c>
      <c r="BI9548" s="54" t="s">
        <v>15198</v>
      </c>
      <c r="BJ9548" s="54" t="s">
        <v>97</v>
      </c>
      <c r="BK9548" s="62">
        <v>175000</v>
      </c>
      <c r="BL9548" s="54" t="s">
        <v>229</v>
      </c>
      <c r="BM9548" s="65">
        <v>0</v>
      </c>
      <c r="BN9548" s="65">
        <v>21897.14</v>
      </c>
      <c r="BO9548" s="65">
        <v>0</v>
      </c>
      <c r="BP9548" s="65">
        <v>0</v>
      </c>
      <c r="BQ9548" s="65">
        <v>0</v>
      </c>
      <c r="BR9548" s="60">
        <v>4139862.88</v>
      </c>
      <c r="BS9548" s="54" t="s">
        <v>108</v>
      </c>
      <c r="BT9548" s="54" t="s">
        <v>126</v>
      </c>
      <c r="BU9548" s="54">
        <v>90177</v>
      </c>
      <c r="BV9548" s="54">
        <v>90062</v>
      </c>
      <c r="BW9548" s="54">
        <v>2021103756</v>
      </c>
      <c r="BX9548" s="54" t="s">
        <v>15199</v>
      </c>
      <c r="BY9548" s="54" t="s">
        <v>161</v>
      </c>
      <c r="BZ9548" s="54" t="s">
        <v>112</v>
      </c>
      <c r="CA9548" s="54" t="s">
        <v>161</v>
      </c>
      <c r="CB9548" s="54" t="s">
        <v>161</v>
      </c>
      <c r="CC9548" s="54" t="s">
        <v>113</v>
      </c>
    </row>
    <row r="9549" spans="1:81" s="64" customFormat="1">
      <c r="A9549" s="54">
        <v>1200</v>
      </c>
      <c r="B9549" s="55">
        <v>1950043684</v>
      </c>
      <c r="C9549" s="54">
        <v>50022667</v>
      </c>
      <c r="D9549" s="54">
        <v>2021105917</v>
      </c>
      <c r="E9549" s="54" t="str">
        <f t="shared" si="779"/>
        <v>202110591750022667</v>
      </c>
      <c r="F9549" s="54">
        <v>2</v>
      </c>
      <c r="G9549" s="56">
        <v>44502</v>
      </c>
      <c r="H9549" s="57">
        <v>44515</v>
      </c>
      <c r="I9549" s="57" t="str">
        <f t="shared" si="775"/>
        <v>November</v>
      </c>
      <c r="J9549" s="54" t="s">
        <v>15193</v>
      </c>
      <c r="K9549" s="54">
        <v>101</v>
      </c>
      <c r="L9549" s="54" t="s">
        <v>91</v>
      </c>
      <c r="M9549" s="54"/>
      <c r="N9549" s="54">
        <v>3001</v>
      </c>
      <c r="O9549" s="54" t="s">
        <v>756</v>
      </c>
      <c r="P9549" s="54">
        <v>91100786</v>
      </c>
      <c r="Q9549" s="54" t="s">
        <v>15201</v>
      </c>
      <c r="R9549" s="58">
        <v>103437</v>
      </c>
      <c r="S9549" s="54" t="s">
        <v>15195</v>
      </c>
      <c r="T9549" s="54" t="str">
        <f t="shared" si="776"/>
        <v>91100786Star Wire ProductPITTI Raw materials</v>
      </c>
      <c r="U9549" s="59" t="s">
        <v>95</v>
      </c>
      <c r="V9549" s="60">
        <v>4390</v>
      </c>
      <c r="W9549" s="60">
        <v>484045.79</v>
      </c>
      <c r="X9549" s="60"/>
      <c r="Y9549" s="54" t="s">
        <v>229</v>
      </c>
      <c r="Z9549" s="60">
        <f t="shared" si="777"/>
        <v>110.261</v>
      </c>
      <c r="AA9549" s="60"/>
      <c r="AB9549" s="60"/>
      <c r="AC9549" s="60"/>
      <c r="AD9549" s="61"/>
      <c r="AE9549" s="60"/>
      <c r="AF9549" s="60" t="s">
        <v>92</v>
      </c>
      <c r="AG9549" s="60" t="b">
        <f t="shared" si="778"/>
        <v>1</v>
      </c>
      <c r="AH9549" s="60">
        <v>484045.79</v>
      </c>
      <c r="AI9549" s="60">
        <v>0</v>
      </c>
      <c r="AJ9549" s="60">
        <v>0</v>
      </c>
      <c r="AK9549" s="60">
        <v>87128.24</v>
      </c>
      <c r="AL9549" s="60">
        <v>0</v>
      </c>
      <c r="AM9549" s="60">
        <v>571174.04</v>
      </c>
      <c r="AN9549" s="60">
        <v>87128.25</v>
      </c>
      <c r="AO9549" s="54">
        <v>20</v>
      </c>
      <c r="AP9549" s="54" t="s">
        <v>97</v>
      </c>
      <c r="AQ9549" s="54">
        <v>722519</v>
      </c>
      <c r="AR9549" s="54" t="s">
        <v>156</v>
      </c>
      <c r="AS9549" s="54">
        <v>2021619369</v>
      </c>
      <c r="AT9549" s="54">
        <v>14</v>
      </c>
      <c r="AU9549" s="54">
        <v>51016811</v>
      </c>
      <c r="AV9549" s="57">
        <v>44502</v>
      </c>
      <c r="AW9549" s="54" t="s">
        <v>15193</v>
      </c>
      <c r="AX9549" s="54" t="s">
        <v>99</v>
      </c>
      <c r="AY9549" s="54">
        <v>9000</v>
      </c>
      <c r="AZ9549" s="54" t="s">
        <v>197</v>
      </c>
      <c r="BA9549" s="54" t="s">
        <v>198</v>
      </c>
      <c r="BB9549" s="54">
        <v>1000</v>
      </c>
      <c r="BC9549" s="54" t="s">
        <v>15196</v>
      </c>
      <c r="BD9549" s="54">
        <v>27</v>
      </c>
      <c r="BE9549" s="54" t="s">
        <v>103</v>
      </c>
      <c r="BF9549" s="54" t="s">
        <v>15197</v>
      </c>
      <c r="BG9549" s="54" t="s">
        <v>754</v>
      </c>
      <c r="BH9549" s="54" t="s">
        <v>755</v>
      </c>
      <c r="BI9549" s="54" t="s">
        <v>15198</v>
      </c>
      <c r="BJ9549" s="54" t="s">
        <v>97</v>
      </c>
      <c r="BK9549" s="62">
        <v>175000</v>
      </c>
      <c r="BL9549" s="54" t="s">
        <v>229</v>
      </c>
      <c r="BM9549" s="65">
        <v>0</v>
      </c>
      <c r="BN9549" s="65">
        <v>2508.5700000000002</v>
      </c>
      <c r="BO9549" s="65">
        <v>0</v>
      </c>
      <c r="BP9549" s="65">
        <v>0</v>
      </c>
      <c r="BQ9549" s="65">
        <v>0</v>
      </c>
      <c r="BR9549" s="60">
        <v>484045.79</v>
      </c>
      <c r="BS9549" s="54" t="s">
        <v>108</v>
      </c>
      <c r="BT9549" s="54" t="s">
        <v>126</v>
      </c>
      <c r="BU9549" s="54">
        <v>90177</v>
      </c>
      <c r="BV9549" s="54">
        <v>90062</v>
      </c>
      <c r="BW9549" s="54">
        <v>2021103756</v>
      </c>
      <c r="BX9549" s="54" t="s">
        <v>15199</v>
      </c>
      <c r="BY9549" s="54" t="s">
        <v>161</v>
      </c>
      <c r="BZ9549" s="54" t="s">
        <v>112</v>
      </c>
      <c r="CA9549" s="54" t="s">
        <v>161</v>
      </c>
      <c r="CB9549" s="54" t="s">
        <v>161</v>
      </c>
      <c r="CC9549" s="54" t="s">
        <v>113</v>
      </c>
    </row>
    <row r="9550" spans="1:81" s="64" customFormat="1">
      <c r="A9550" s="54">
        <v>1200</v>
      </c>
      <c r="B9550" s="55">
        <v>1950043684</v>
      </c>
      <c r="C9550" s="54">
        <v>50022667</v>
      </c>
      <c r="D9550" s="54">
        <v>2021105917</v>
      </c>
      <c r="E9550" s="54" t="str">
        <f t="shared" si="779"/>
        <v>202110591750022667</v>
      </c>
      <c r="F9550" s="54">
        <v>1</v>
      </c>
      <c r="G9550" s="56">
        <v>44502</v>
      </c>
      <c r="H9550" s="57">
        <v>44515</v>
      </c>
      <c r="I9550" s="57" t="str">
        <f t="shared" si="775"/>
        <v>November</v>
      </c>
      <c r="J9550" s="54" t="s">
        <v>15193</v>
      </c>
      <c r="K9550" s="54">
        <v>101</v>
      </c>
      <c r="L9550" s="54" t="s">
        <v>91</v>
      </c>
      <c r="M9550" s="54"/>
      <c r="N9550" s="54">
        <v>3001</v>
      </c>
      <c r="O9550" s="54" t="s">
        <v>756</v>
      </c>
      <c r="P9550" s="54">
        <v>91100785</v>
      </c>
      <c r="Q9550" s="54" t="s">
        <v>15200</v>
      </c>
      <c r="R9550" s="58">
        <v>103437</v>
      </c>
      <c r="S9550" s="54" t="s">
        <v>15195</v>
      </c>
      <c r="T9550" s="54" t="str">
        <f t="shared" si="776"/>
        <v>91100785Star Wire ProductPITTI Raw materials</v>
      </c>
      <c r="U9550" s="59" t="s">
        <v>95</v>
      </c>
      <c r="V9550" s="60">
        <v>8150</v>
      </c>
      <c r="W9550" s="60">
        <v>922832.65</v>
      </c>
      <c r="X9550" s="60"/>
      <c r="Y9550" s="54" t="s">
        <v>229</v>
      </c>
      <c r="Z9550" s="60">
        <f t="shared" si="777"/>
        <v>113.23100000000001</v>
      </c>
      <c r="AA9550" s="60"/>
      <c r="AB9550" s="60"/>
      <c r="AC9550" s="60"/>
      <c r="AD9550" s="61"/>
      <c r="AE9550" s="60"/>
      <c r="AF9550" s="60" t="s">
        <v>92</v>
      </c>
      <c r="AG9550" s="60" t="b">
        <f t="shared" si="778"/>
        <v>1</v>
      </c>
      <c r="AH9550" s="60">
        <v>922832.65</v>
      </c>
      <c r="AI9550" s="60">
        <v>0</v>
      </c>
      <c r="AJ9550" s="60">
        <v>0</v>
      </c>
      <c r="AK9550" s="60">
        <v>166109.88</v>
      </c>
      <c r="AL9550" s="60">
        <v>0</v>
      </c>
      <c r="AM9550" s="60">
        <v>1088942.53</v>
      </c>
      <c r="AN9550" s="60">
        <v>166109.88</v>
      </c>
      <c r="AO9550" s="54">
        <v>10</v>
      </c>
      <c r="AP9550" s="54" t="s">
        <v>97</v>
      </c>
      <c r="AQ9550" s="54">
        <v>722519</v>
      </c>
      <c r="AR9550" s="54" t="s">
        <v>156</v>
      </c>
      <c r="AS9550" s="54">
        <v>2021619369</v>
      </c>
      <c r="AT9550" s="54">
        <v>8</v>
      </c>
      <c r="AU9550" s="54">
        <v>51016811</v>
      </c>
      <c r="AV9550" s="57">
        <v>44502</v>
      </c>
      <c r="AW9550" s="54" t="s">
        <v>15193</v>
      </c>
      <c r="AX9550" s="54" t="s">
        <v>99</v>
      </c>
      <c r="AY9550" s="54">
        <v>9000</v>
      </c>
      <c r="AZ9550" s="54" t="s">
        <v>197</v>
      </c>
      <c r="BA9550" s="54" t="s">
        <v>198</v>
      </c>
      <c r="BB9550" s="54">
        <v>1000</v>
      </c>
      <c r="BC9550" s="54" t="s">
        <v>15196</v>
      </c>
      <c r="BD9550" s="54">
        <v>27</v>
      </c>
      <c r="BE9550" s="54" t="s">
        <v>103</v>
      </c>
      <c r="BF9550" s="54" t="s">
        <v>15197</v>
      </c>
      <c r="BG9550" s="54" t="s">
        <v>754</v>
      </c>
      <c r="BH9550" s="54" t="s">
        <v>755</v>
      </c>
      <c r="BI9550" s="54" t="s">
        <v>15198</v>
      </c>
      <c r="BJ9550" s="54" t="s">
        <v>97</v>
      </c>
      <c r="BK9550" s="62">
        <v>150000</v>
      </c>
      <c r="BL9550" s="54" t="s">
        <v>229</v>
      </c>
      <c r="BM9550" s="65">
        <v>0</v>
      </c>
      <c r="BN9550" s="65">
        <v>5433.33</v>
      </c>
      <c r="BO9550" s="65">
        <v>0</v>
      </c>
      <c r="BP9550" s="65">
        <v>0</v>
      </c>
      <c r="BQ9550" s="65">
        <v>0</v>
      </c>
      <c r="BR9550" s="60">
        <v>922832.65</v>
      </c>
      <c r="BS9550" s="54" t="s">
        <v>108</v>
      </c>
      <c r="BT9550" s="54" t="s">
        <v>126</v>
      </c>
      <c r="BU9550" s="54">
        <v>90177</v>
      </c>
      <c r="BV9550" s="54">
        <v>90062</v>
      </c>
      <c r="BW9550" s="54">
        <v>2021103756</v>
      </c>
      <c r="BX9550" s="54" t="s">
        <v>15199</v>
      </c>
      <c r="BY9550" s="54" t="s">
        <v>161</v>
      </c>
      <c r="BZ9550" s="54" t="s">
        <v>112</v>
      </c>
      <c r="CA9550" s="54" t="s">
        <v>161</v>
      </c>
      <c r="CB9550" s="54" t="s">
        <v>161</v>
      </c>
      <c r="CC9550" s="54" t="s">
        <v>113</v>
      </c>
    </row>
    <row r="9551" spans="1:81" s="64" customFormat="1">
      <c r="A9551" s="54">
        <v>1200</v>
      </c>
      <c r="B9551" s="55">
        <v>1950043833</v>
      </c>
      <c r="C9551" s="54">
        <v>50022776</v>
      </c>
      <c r="D9551" s="54">
        <v>2021105917</v>
      </c>
      <c r="E9551" s="54" t="str">
        <f t="shared" si="779"/>
        <v>202110591750022776</v>
      </c>
      <c r="F9551" s="54">
        <v>1</v>
      </c>
      <c r="G9551" s="56">
        <v>44502</v>
      </c>
      <c r="H9551" s="57">
        <v>44516</v>
      </c>
      <c r="I9551" s="57" t="str">
        <f t="shared" si="775"/>
        <v>November</v>
      </c>
      <c r="J9551" s="54" t="s">
        <v>15193</v>
      </c>
      <c r="K9551" s="54">
        <v>101</v>
      </c>
      <c r="L9551" s="54" t="s">
        <v>91</v>
      </c>
      <c r="M9551" s="54"/>
      <c r="N9551" s="54">
        <v>3001</v>
      </c>
      <c r="O9551" s="54" t="s">
        <v>756</v>
      </c>
      <c r="P9551" s="54">
        <v>91100784</v>
      </c>
      <c r="Q9551" s="54" t="s">
        <v>15194</v>
      </c>
      <c r="R9551" s="58">
        <v>103437</v>
      </c>
      <c r="S9551" s="54" t="s">
        <v>15195</v>
      </c>
      <c r="T9551" s="54" t="str">
        <f t="shared" si="776"/>
        <v>91100784Star Wire ProductPITTI Raw materials</v>
      </c>
      <c r="U9551" s="59" t="s">
        <v>95</v>
      </c>
      <c r="V9551" s="60">
        <v>49640</v>
      </c>
      <c r="W9551" s="60">
        <v>5362807.76</v>
      </c>
      <c r="X9551" s="60"/>
      <c r="Y9551" s="54" t="s">
        <v>229</v>
      </c>
      <c r="Z9551" s="60">
        <f t="shared" si="777"/>
        <v>108.03399999999999</v>
      </c>
      <c r="AA9551" s="60"/>
      <c r="AB9551" s="60"/>
      <c r="AC9551" s="60"/>
      <c r="AD9551" s="61" t="s">
        <v>1684</v>
      </c>
      <c r="AE9551" s="60"/>
      <c r="AF9551" s="60" t="s">
        <v>92</v>
      </c>
      <c r="AG9551" s="60" t="b">
        <f t="shared" si="778"/>
        <v>1</v>
      </c>
      <c r="AH9551" s="60">
        <v>5362807.76</v>
      </c>
      <c r="AI9551" s="60">
        <v>0</v>
      </c>
      <c r="AJ9551" s="60">
        <v>0</v>
      </c>
      <c r="AK9551" s="60">
        <v>965305.4</v>
      </c>
      <c r="AL9551" s="60">
        <v>0</v>
      </c>
      <c r="AM9551" s="60">
        <v>6328113.1600000001</v>
      </c>
      <c r="AN9551" s="60">
        <v>965305.4</v>
      </c>
      <c r="AO9551" s="54">
        <v>30</v>
      </c>
      <c r="AP9551" s="54" t="s">
        <v>97</v>
      </c>
      <c r="AQ9551" s="54">
        <v>722519</v>
      </c>
      <c r="AR9551" s="54" t="s">
        <v>156</v>
      </c>
      <c r="AS9551" s="54">
        <v>2021619369</v>
      </c>
      <c r="AT9551" s="54">
        <v>19</v>
      </c>
      <c r="AU9551" s="54">
        <v>51016811</v>
      </c>
      <c r="AV9551" s="57">
        <v>44502</v>
      </c>
      <c r="AW9551" s="54" t="s">
        <v>15193</v>
      </c>
      <c r="AX9551" s="54" t="s">
        <v>99</v>
      </c>
      <c r="AY9551" s="54">
        <v>9000</v>
      </c>
      <c r="AZ9551" s="54" t="s">
        <v>197</v>
      </c>
      <c r="BA9551" s="54" t="s">
        <v>198</v>
      </c>
      <c r="BB9551" s="54">
        <v>1000</v>
      </c>
      <c r="BC9551" s="54" t="s">
        <v>15196</v>
      </c>
      <c r="BD9551" s="54">
        <v>27</v>
      </c>
      <c r="BE9551" s="54" t="s">
        <v>103</v>
      </c>
      <c r="BF9551" s="54" t="s">
        <v>15197</v>
      </c>
      <c r="BG9551" s="54" t="s">
        <v>754</v>
      </c>
      <c r="BH9551" s="54" t="s">
        <v>755</v>
      </c>
      <c r="BI9551" s="54" t="s">
        <v>15198</v>
      </c>
      <c r="BJ9551" s="54" t="s">
        <v>97</v>
      </c>
      <c r="BK9551" s="62">
        <v>175000</v>
      </c>
      <c r="BL9551" s="54" t="s">
        <v>229</v>
      </c>
      <c r="BM9551" s="65">
        <v>0</v>
      </c>
      <c r="BN9551" s="65">
        <v>28365.71</v>
      </c>
      <c r="BO9551" s="65">
        <v>0</v>
      </c>
      <c r="BP9551" s="65">
        <v>0</v>
      </c>
      <c r="BQ9551" s="65">
        <v>0</v>
      </c>
      <c r="BR9551" s="60">
        <v>5362807.76</v>
      </c>
      <c r="BS9551" s="54" t="s">
        <v>108</v>
      </c>
      <c r="BT9551" s="54" t="s">
        <v>126</v>
      </c>
      <c r="BU9551" s="54">
        <v>90177</v>
      </c>
      <c r="BV9551" s="54">
        <v>90062</v>
      </c>
      <c r="BW9551" s="54">
        <v>2021103756</v>
      </c>
      <c r="BX9551" s="54" t="s">
        <v>15199</v>
      </c>
      <c r="BY9551" s="54" t="s">
        <v>161</v>
      </c>
      <c r="BZ9551" s="54" t="s">
        <v>112</v>
      </c>
      <c r="CA9551" s="54" t="s">
        <v>161</v>
      </c>
      <c r="CB9551" s="54" t="s">
        <v>161</v>
      </c>
      <c r="CC9551" s="54" t="s">
        <v>113</v>
      </c>
    </row>
    <row r="9552" spans="1:81" s="64" customFormat="1">
      <c r="A9552" s="54">
        <v>1200</v>
      </c>
      <c r="B9552" s="55">
        <v>1950050157</v>
      </c>
      <c r="C9552" s="54">
        <v>50027688</v>
      </c>
      <c r="D9552" s="54">
        <v>2021103900</v>
      </c>
      <c r="E9552" s="54" t="str">
        <f t="shared" si="779"/>
        <v>202110390050027688</v>
      </c>
      <c r="F9552" s="54">
        <v>2</v>
      </c>
      <c r="G9552" s="56">
        <v>44546</v>
      </c>
      <c r="H9552" s="57">
        <v>44555</v>
      </c>
      <c r="I9552" s="57" t="str">
        <f t="shared" si="775"/>
        <v>December</v>
      </c>
      <c r="J9552" s="54" t="s">
        <v>15202</v>
      </c>
      <c r="K9552" s="54">
        <v>101</v>
      </c>
      <c r="L9552" s="54" t="s">
        <v>91</v>
      </c>
      <c r="M9552" s="54"/>
      <c r="N9552" s="54">
        <v>3030</v>
      </c>
      <c r="O9552" s="54" t="s">
        <v>125</v>
      </c>
      <c r="P9552" s="54">
        <v>92106518</v>
      </c>
      <c r="Q9552" s="54" t="s">
        <v>15203</v>
      </c>
      <c r="R9552" s="58">
        <v>102969</v>
      </c>
      <c r="S9552" s="54" t="s">
        <v>1574</v>
      </c>
      <c r="T9552" s="54" t="str">
        <f t="shared" si="776"/>
        <v>92106518WEILBURGER COATING INDIA PVT LPITTI Consumables</v>
      </c>
      <c r="U9552" s="59" t="s">
        <v>1684</v>
      </c>
      <c r="V9552" s="60">
        <v>20</v>
      </c>
      <c r="W9552" s="60">
        <v>4600</v>
      </c>
      <c r="X9552" s="60"/>
      <c r="Y9552" s="54" t="s">
        <v>164</v>
      </c>
      <c r="Z9552" s="60">
        <f t="shared" si="777"/>
        <v>230</v>
      </c>
      <c r="AA9552" s="60"/>
      <c r="AB9552" s="60"/>
      <c r="AC9552" s="60"/>
      <c r="AD9552" s="61"/>
      <c r="AE9552" s="60" t="s">
        <v>8664</v>
      </c>
      <c r="AF9552" s="60" t="s">
        <v>92</v>
      </c>
      <c r="AG9552" s="60" t="b">
        <f t="shared" si="778"/>
        <v>1</v>
      </c>
      <c r="AH9552" s="60">
        <v>4600</v>
      </c>
      <c r="AI9552" s="60">
        <v>0</v>
      </c>
      <c r="AJ9552" s="60">
        <v>0</v>
      </c>
      <c r="AK9552" s="60">
        <v>828</v>
      </c>
      <c r="AL9552" s="60">
        <v>0</v>
      </c>
      <c r="AM9552" s="60">
        <v>5428</v>
      </c>
      <c r="AN9552" s="60">
        <v>828</v>
      </c>
      <c r="AO9552" s="54">
        <v>60</v>
      </c>
      <c r="AP9552" s="54" t="s">
        <v>97</v>
      </c>
      <c r="AQ9552" s="54">
        <v>381400</v>
      </c>
      <c r="AR9552" s="54" t="s">
        <v>156</v>
      </c>
      <c r="AS9552" s="54" t="s">
        <v>97</v>
      </c>
      <c r="AT9552" s="54">
        <v>0</v>
      </c>
      <c r="AU9552" s="54" t="s">
        <v>97</v>
      </c>
      <c r="AV9552" s="57">
        <v>0</v>
      </c>
      <c r="AW9552" s="54" t="s">
        <v>97</v>
      </c>
      <c r="AX9552" s="54" t="s">
        <v>97</v>
      </c>
      <c r="AY9552" s="54">
        <v>9000</v>
      </c>
      <c r="AZ9552" s="54" t="s">
        <v>119</v>
      </c>
      <c r="BA9552" s="54" t="s">
        <v>120</v>
      </c>
      <c r="BB9552" s="54">
        <v>1000</v>
      </c>
      <c r="BC9552" s="54" t="s">
        <v>1577</v>
      </c>
      <c r="BD9552" s="54">
        <v>19</v>
      </c>
      <c r="BE9552" s="54" t="s">
        <v>1578</v>
      </c>
      <c r="BF9552" s="54" t="s">
        <v>1579</v>
      </c>
      <c r="BG9552" s="54" t="s">
        <v>150</v>
      </c>
      <c r="BH9552" s="54" t="s">
        <v>151</v>
      </c>
      <c r="BI9552" s="54"/>
      <c r="BJ9552" s="54">
        <v>1210</v>
      </c>
      <c r="BK9552" s="62">
        <v>20</v>
      </c>
      <c r="BL9552" s="54" t="s">
        <v>164</v>
      </c>
      <c r="BM9552" s="63">
        <v>0</v>
      </c>
      <c r="BN9552" s="63">
        <v>0</v>
      </c>
      <c r="BO9552" s="63">
        <v>0</v>
      </c>
      <c r="BP9552" s="63">
        <v>0</v>
      </c>
      <c r="BQ9552" s="63">
        <v>0</v>
      </c>
      <c r="BR9552" s="60">
        <v>4600</v>
      </c>
      <c r="BS9552" s="54" t="s">
        <v>108</v>
      </c>
      <c r="BT9552" s="54" t="s">
        <v>204</v>
      </c>
      <c r="BU9552" s="54">
        <v>90010</v>
      </c>
      <c r="BV9552" s="54">
        <v>90218</v>
      </c>
      <c r="BW9552" s="54">
        <v>2021102538</v>
      </c>
      <c r="BX9552" s="54" t="s">
        <v>110</v>
      </c>
      <c r="BY9552" s="54" t="s">
        <v>271</v>
      </c>
      <c r="BZ9552" s="54" t="s">
        <v>112</v>
      </c>
      <c r="CA9552" s="54" t="s">
        <v>161</v>
      </c>
      <c r="CB9552" s="54" t="s">
        <v>161</v>
      </c>
      <c r="CC9552" s="54" t="s">
        <v>113</v>
      </c>
    </row>
    <row r="9553" spans="1:81" s="64" customFormat="1">
      <c r="A9553" s="54">
        <v>1200</v>
      </c>
      <c r="B9553" s="55">
        <v>1950050157</v>
      </c>
      <c r="C9553" s="54">
        <v>50027688</v>
      </c>
      <c r="D9553" s="54">
        <v>2021103900</v>
      </c>
      <c r="E9553" s="54" t="str">
        <f t="shared" si="779"/>
        <v>202110390050027688</v>
      </c>
      <c r="F9553" s="54">
        <v>1</v>
      </c>
      <c r="G9553" s="56">
        <v>44546</v>
      </c>
      <c r="H9553" s="57">
        <v>44555</v>
      </c>
      <c r="I9553" s="57" t="str">
        <f t="shared" si="775"/>
        <v>December</v>
      </c>
      <c r="J9553" s="54" t="s">
        <v>15202</v>
      </c>
      <c r="K9553" s="54">
        <v>101</v>
      </c>
      <c r="L9553" s="54" t="s">
        <v>91</v>
      </c>
      <c r="M9553" s="54"/>
      <c r="N9553" s="54">
        <v>3030</v>
      </c>
      <c r="O9553" s="54" t="s">
        <v>125</v>
      </c>
      <c r="P9553" s="54">
        <v>92106518</v>
      </c>
      <c r="Q9553" s="54" t="s">
        <v>15203</v>
      </c>
      <c r="R9553" s="58">
        <v>102969</v>
      </c>
      <c r="S9553" s="54" t="s">
        <v>1574</v>
      </c>
      <c r="T9553" s="54" t="str">
        <f t="shared" si="776"/>
        <v>92106518WEILBURGER COATING INDIA PVT LPITTI Consumables</v>
      </c>
      <c r="U9553" s="59" t="s">
        <v>1684</v>
      </c>
      <c r="V9553" s="60">
        <v>20</v>
      </c>
      <c r="W9553" s="60">
        <v>4600</v>
      </c>
      <c r="X9553" s="60"/>
      <c r="Y9553" s="54" t="s">
        <v>164</v>
      </c>
      <c r="Z9553" s="60">
        <f t="shared" si="777"/>
        <v>230</v>
      </c>
      <c r="AA9553" s="60"/>
      <c r="AB9553" s="60"/>
      <c r="AC9553" s="60"/>
      <c r="AD9553" s="61"/>
      <c r="AE9553" s="60" t="s">
        <v>8664</v>
      </c>
      <c r="AF9553" s="60" t="s">
        <v>92</v>
      </c>
      <c r="AG9553" s="60" t="b">
        <f t="shared" si="778"/>
        <v>1</v>
      </c>
      <c r="AH9553" s="60">
        <v>4600</v>
      </c>
      <c r="AI9553" s="60">
        <v>0</v>
      </c>
      <c r="AJ9553" s="60">
        <v>0</v>
      </c>
      <c r="AK9553" s="60">
        <v>828</v>
      </c>
      <c r="AL9553" s="60">
        <v>0</v>
      </c>
      <c r="AM9553" s="60">
        <v>5428</v>
      </c>
      <c r="AN9553" s="60">
        <v>828</v>
      </c>
      <c r="AO9553" s="54">
        <v>30</v>
      </c>
      <c r="AP9553" s="54" t="s">
        <v>97</v>
      </c>
      <c r="AQ9553" s="54">
        <v>381400</v>
      </c>
      <c r="AR9553" s="54" t="s">
        <v>156</v>
      </c>
      <c r="AS9553" s="54" t="s">
        <v>97</v>
      </c>
      <c r="AT9553" s="54">
        <v>0</v>
      </c>
      <c r="AU9553" s="54" t="s">
        <v>97</v>
      </c>
      <c r="AV9553" s="57">
        <v>0</v>
      </c>
      <c r="AW9553" s="54" t="s">
        <v>97</v>
      </c>
      <c r="AX9553" s="54" t="s">
        <v>97</v>
      </c>
      <c r="AY9553" s="54">
        <v>9000</v>
      </c>
      <c r="AZ9553" s="54" t="s">
        <v>119</v>
      </c>
      <c r="BA9553" s="54" t="s">
        <v>120</v>
      </c>
      <c r="BB9553" s="54">
        <v>1000</v>
      </c>
      <c r="BC9553" s="54" t="s">
        <v>1577</v>
      </c>
      <c r="BD9553" s="54">
        <v>19</v>
      </c>
      <c r="BE9553" s="54" t="s">
        <v>1578</v>
      </c>
      <c r="BF9553" s="54" t="s">
        <v>1579</v>
      </c>
      <c r="BG9553" s="54" t="s">
        <v>150</v>
      </c>
      <c r="BH9553" s="54" t="s">
        <v>151</v>
      </c>
      <c r="BI9553" s="54"/>
      <c r="BJ9553" s="54">
        <v>1210</v>
      </c>
      <c r="BK9553" s="62">
        <v>20</v>
      </c>
      <c r="BL9553" s="54" t="s">
        <v>164</v>
      </c>
      <c r="BM9553" s="63">
        <v>0</v>
      </c>
      <c r="BN9553" s="63">
        <v>0</v>
      </c>
      <c r="BO9553" s="63">
        <v>0</v>
      </c>
      <c r="BP9553" s="63">
        <v>0</v>
      </c>
      <c r="BQ9553" s="63">
        <v>0</v>
      </c>
      <c r="BR9553" s="60">
        <v>4600</v>
      </c>
      <c r="BS9553" s="54" t="s">
        <v>108</v>
      </c>
      <c r="BT9553" s="54" t="s">
        <v>204</v>
      </c>
      <c r="BU9553" s="54">
        <v>90010</v>
      </c>
      <c r="BV9553" s="54">
        <v>90218</v>
      </c>
      <c r="BW9553" s="54">
        <v>2021102538</v>
      </c>
      <c r="BX9553" s="54" t="s">
        <v>110</v>
      </c>
      <c r="BY9553" s="54" t="s">
        <v>271</v>
      </c>
      <c r="BZ9553" s="54" t="s">
        <v>112</v>
      </c>
      <c r="CA9553" s="54" t="s">
        <v>161</v>
      </c>
      <c r="CB9553" s="54" t="s">
        <v>161</v>
      </c>
      <c r="CC9553" s="54" t="s">
        <v>113</v>
      </c>
    </row>
    <row r="9554" spans="1:81" s="64" customFormat="1">
      <c r="A9554" s="54">
        <v>1500</v>
      </c>
      <c r="B9554" s="55">
        <v>1950039765</v>
      </c>
      <c r="C9554" s="54">
        <v>50019637</v>
      </c>
      <c r="D9554" s="54">
        <v>2021105679</v>
      </c>
      <c r="E9554" s="54" t="str">
        <f t="shared" si="779"/>
        <v>202110567950019637</v>
      </c>
      <c r="F9554" s="54">
        <v>1</v>
      </c>
      <c r="G9554" s="56">
        <v>44477</v>
      </c>
      <c r="H9554" s="57">
        <v>44489</v>
      </c>
      <c r="I9554" s="57" t="str">
        <f t="shared" si="775"/>
        <v>October</v>
      </c>
      <c r="J9554" s="54" t="s">
        <v>15204</v>
      </c>
      <c r="K9554" s="54">
        <v>101</v>
      </c>
      <c r="L9554" s="54" t="s">
        <v>91</v>
      </c>
      <c r="M9554" s="54"/>
      <c r="N9554" s="54">
        <v>3030</v>
      </c>
      <c r="O9554" s="54" t="s">
        <v>125</v>
      </c>
      <c r="P9554" s="54">
        <v>92101155</v>
      </c>
      <c r="Q9554" s="54" t="s">
        <v>938</v>
      </c>
      <c r="R9554" s="58">
        <v>102087</v>
      </c>
      <c r="S9554" s="54" t="s">
        <v>937</v>
      </c>
      <c r="T9554" s="54" t="str">
        <f t="shared" si="776"/>
        <v>92101155Trinity Diamond Tools Pvt LtdPITTI Consumables</v>
      </c>
      <c r="U9554" s="59" t="s">
        <v>95</v>
      </c>
      <c r="V9554" s="60">
        <v>15</v>
      </c>
      <c r="W9554" s="60">
        <v>2850</v>
      </c>
      <c r="X9554" s="60"/>
      <c r="Y9554" s="54" t="s">
        <v>96</v>
      </c>
      <c r="Z9554" s="60">
        <f t="shared" si="777"/>
        <v>190</v>
      </c>
      <c r="AA9554" s="60"/>
      <c r="AB9554" s="60"/>
      <c r="AC9554" s="60"/>
      <c r="AD9554" s="61"/>
      <c r="AE9554" s="60"/>
      <c r="AF9554" s="60" t="s">
        <v>92</v>
      </c>
      <c r="AG9554" s="60" t="b">
        <f t="shared" si="778"/>
        <v>1</v>
      </c>
      <c r="AH9554" s="60">
        <v>2850</v>
      </c>
      <c r="AI9554" s="60">
        <v>0</v>
      </c>
      <c r="AJ9554" s="60">
        <v>0</v>
      </c>
      <c r="AK9554" s="60">
        <v>513</v>
      </c>
      <c r="AL9554" s="60">
        <v>0</v>
      </c>
      <c r="AM9554" s="60">
        <v>3363</v>
      </c>
      <c r="AN9554" s="60">
        <v>513</v>
      </c>
      <c r="AO9554" s="54">
        <v>10</v>
      </c>
      <c r="AP9554" s="54" t="s">
        <v>97</v>
      </c>
      <c r="AQ9554" s="54">
        <v>68042100</v>
      </c>
      <c r="AR9554" s="54" t="s">
        <v>98</v>
      </c>
      <c r="AS9554" s="54">
        <v>2021615492</v>
      </c>
      <c r="AT9554" s="54">
        <v>1</v>
      </c>
      <c r="AU9554" s="54">
        <v>51013426</v>
      </c>
      <c r="AV9554" s="57">
        <v>44477</v>
      </c>
      <c r="AW9554" s="54" t="s">
        <v>15204</v>
      </c>
      <c r="AX9554" s="54" t="s">
        <v>99</v>
      </c>
      <c r="AY9554" s="54">
        <v>9000</v>
      </c>
      <c r="AZ9554" s="54" t="s">
        <v>119</v>
      </c>
      <c r="BA9554" s="54" t="s">
        <v>120</v>
      </c>
      <c r="BB9554" s="54">
        <v>1000</v>
      </c>
      <c r="BC9554" s="54" t="s">
        <v>939</v>
      </c>
      <c r="BD9554" s="54">
        <v>33</v>
      </c>
      <c r="BE9554" s="54" t="s">
        <v>234</v>
      </c>
      <c r="BF9554" s="54" t="s">
        <v>940</v>
      </c>
      <c r="BG9554" s="54" t="s">
        <v>143</v>
      </c>
      <c r="BH9554" s="54" t="s">
        <v>144</v>
      </c>
      <c r="BI9554" s="54"/>
      <c r="BJ9554" s="54" t="s">
        <v>97</v>
      </c>
      <c r="BK9554" s="62">
        <v>15</v>
      </c>
      <c r="BL9554" s="54" t="s">
        <v>96</v>
      </c>
      <c r="BM9554" s="65">
        <v>0</v>
      </c>
      <c r="BN9554" s="65">
        <v>150</v>
      </c>
      <c r="BO9554" s="65">
        <v>0</v>
      </c>
      <c r="BP9554" s="65">
        <v>0</v>
      </c>
      <c r="BQ9554" s="65">
        <v>0</v>
      </c>
      <c r="BR9554" s="60">
        <v>2850</v>
      </c>
      <c r="BS9554" s="54" t="s">
        <v>108</v>
      </c>
      <c r="BT9554" s="54" t="s">
        <v>126</v>
      </c>
      <c r="BU9554" s="54">
        <v>90010</v>
      </c>
      <c r="BV9554" s="54">
        <v>91478</v>
      </c>
      <c r="BW9554" s="54">
        <v>2021103858</v>
      </c>
      <c r="BX9554" s="54" t="s">
        <v>160</v>
      </c>
      <c r="BY9554" s="54" t="s">
        <v>271</v>
      </c>
      <c r="BZ9554" s="54" t="s">
        <v>112</v>
      </c>
      <c r="CA9554" s="54" t="s">
        <v>111</v>
      </c>
      <c r="CB9554" s="54" t="s">
        <v>161</v>
      </c>
      <c r="CC9554" s="54" t="s">
        <v>113</v>
      </c>
    </row>
    <row r="9555" spans="1:81" s="64" customFormat="1">
      <c r="A9555" s="54">
        <v>1500</v>
      </c>
      <c r="B9555" s="55">
        <v>1950039768</v>
      </c>
      <c r="C9555" s="54">
        <v>50019639</v>
      </c>
      <c r="D9555" s="54">
        <v>2021105737</v>
      </c>
      <c r="E9555" s="54" t="str">
        <f t="shared" si="779"/>
        <v>202110573750019639</v>
      </c>
      <c r="F9555" s="54">
        <v>1</v>
      </c>
      <c r="G9555" s="56">
        <v>44477</v>
      </c>
      <c r="H9555" s="57">
        <v>44489</v>
      </c>
      <c r="I9555" s="57" t="str">
        <f t="shared" si="775"/>
        <v>October</v>
      </c>
      <c r="J9555" s="54" t="s">
        <v>15205</v>
      </c>
      <c r="K9555" s="54">
        <v>101</v>
      </c>
      <c r="L9555" s="54" t="s">
        <v>91</v>
      </c>
      <c r="M9555" s="54"/>
      <c r="N9555" s="54">
        <v>3030</v>
      </c>
      <c r="O9555" s="54" t="s">
        <v>125</v>
      </c>
      <c r="P9555" s="54">
        <v>92101156</v>
      </c>
      <c r="Q9555" s="54" t="s">
        <v>15206</v>
      </c>
      <c r="R9555" s="58">
        <v>102087</v>
      </c>
      <c r="S9555" s="54" t="s">
        <v>937</v>
      </c>
      <c r="T9555" s="54" t="str">
        <f t="shared" si="776"/>
        <v>92101156Trinity Diamond Tools Pvt LtdPITTI Consumables</v>
      </c>
      <c r="U9555" s="59" t="s">
        <v>95</v>
      </c>
      <c r="V9555" s="60">
        <v>10</v>
      </c>
      <c r="W9555" s="60">
        <v>2250</v>
      </c>
      <c r="X9555" s="60"/>
      <c r="Y9555" s="54" t="s">
        <v>96</v>
      </c>
      <c r="Z9555" s="60">
        <f t="shared" si="777"/>
        <v>225</v>
      </c>
      <c r="AA9555" s="60"/>
      <c r="AB9555" s="60"/>
      <c r="AC9555" s="60"/>
      <c r="AD9555" s="61"/>
      <c r="AE9555" s="60"/>
      <c r="AF9555" s="60" t="s">
        <v>92</v>
      </c>
      <c r="AG9555" s="60" t="b">
        <f t="shared" si="778"/>
        <v>1</v>
      </c>
      <c r="AH9555" s="60">
        <v>2250</v>
      </c>
      <c r="AI9555" s="60">
        <v>0</v>
      </c>
      <c r="AJ9555" s="60">
        <v>0</v>
      </c>
      <c r="AK9555" s="60">
        <v>405</v>
      </c>
      <c r="AL9555" s="60">
        <v>0</v>
      </c>
      <c r="AM9555" s="60">
        <v>2655</v>
      </c>
      <c r="AN9555" s="60">
        <v>405</v>
      </c>
      <c r="AO9555" s="54">
        <v>10</v>
      </c>
      <c r="AP9555" s="54" t="s">
        <v>97</v>
      </c>
      <c r="AQ9555" s="54">
        <v>68042110</v>
      </c>
      <c r="AR9555" s="54" t="s">
        <v>98</v>
      </c>
      <c r="AS9555" s="54" t="s">
        <v>97</v>
      </c>
      <c r="AT9555" s="54">
        <v>0</v>
      </c>
      <c r="AU9555" s="54" t="s">
        <v>97</v>
      </c>
      <c r="AV9555" s="57">
        <v>0</v>
      </c>
      <c r="AW9555" s="54" t="s">
        <v>97</v>
      </c>
      <c r="AX9555" s="54" t="s">
        <v>97</v>
      </c>
      <c r="AY9555" s="54">
        <v>9000</v>
      </c>
      <c r="AZ9555" s="54" t="s">
        <v>119</v>
      </c>
      <c r="BA9555" s="54" t="s">
        <v>120</v>
      </c>
      <c r="BB9555" s="54">
        <v>1000</v>
      </c>
      <c r="BC9555" s="54" t="s">
        <v>939</v>
      </c>
      <c r="BD9555" s="54">
        <v>33</v>
      </c>
      <c r="BE9555" s="54" t="s">
        <v>234</v>
      </c>
      <c r="BF9555" s="54" t="s">
        <v>940</v>
      </c>
      <c r="BG9555" s="54" t="s">
        <v>143</v>
      </c>
      <c r="BH9555" s="54" t="s">
        <v>144</v>
      </c>
      <c r="BI9555" s="54"/>
      <c r="BJ9555" s="54" t="s">
        <v>97</v>
      </c>
      <c r="BK9555" s="62">
        <v>10</v>
      </c>
      <c r="BL9555" s="54" t="s">
        <v>96</v>
      </c>
      <c r="BM9555" s="65">
        <v>0</v>
      </c>
      <c r="BN9555" s="65">
        <v>100</v>
      </c>
      <c r="BO9555" s="65">
        <v>0</v>
      </c>
      <c r="BP9555" s="65">
        <v>0</v>
      </c>
      <c r="BQ9555" s="65">
        <v>0</v>
      </c>
      <c r="BR9555" s="60">
        <v>2250</v>
      </c>
      <c r="BS9555" s="54" t="s">
        <v>108</v>
      </c>
      <c r="BT9555" s="54" t="s">
        <v>126</v>
      </c>
      <c r="BU9555" s="54">
        <v>90010</v>
      </c>
      <c r="BV9555" s="54">
        <v>91478</v>
      </c>
      <c r="BW9555" s="54">
        <v>2021103858</v>
      </c>
      <c r="BX9555" s="54" t="s">
        <v>160</v>
      </c>
      <c r="BY9555" s="54" t="s">
        <v>271</v>
      </c>
      <c r="BZ9555" s="54" t="s">
        <v>112</v>
      </c>
      <c r="CA9555" s="54" t="s">
        <v>111</v>
      </c>
      <c r="CB9555" s="54" t="s">
        <v>161</v>
      </c>
      <c r="CC9555" s="54" t="s">
        <v>113</v>
      </c>
    </row>
    <row r="9556" spans="1:81" s="64" customFormat="1">
      <c r="A9556" s="54">
        <v>1500</v>
      </c>
      <c r="B9556" s="55">
        <v>1950046607</v>
      </c>
      <c r="C9556" s="54">
        <v>50024936</v>
      </c>
      <c r="D9556" s="54">
        <v>2021106654</v>
      </c>
      <c r="E9556" s="54" t="str">
        <f t="shared" si="779"/>
        <v>202110665450024936</v>
      </c>
      <c r="F9556" s="54">
        <v>1</v>
      </c>
      <c r="G9556" s="56">
        <v>44527</v>
      </c>
      <c r="H9556" s="57">
        <v>44532</v>
      </c>
      <c r="I9556" s="57" t="str">
        <f t="shared" si="775"/>
        <v>December</v>
      </c>
      <c r="J9556" s="54" t="s">
        <v>15207</v>
      </c>
      <c r="K9556" s="54">
        <v>101</v>
      </c>
      <c r="L9556" s="54" t="s">
        <v>91</v>
      </c>
      <c r="M9556" s="54"/>
      <c r="N9556" s="54">
        <v>3030</v>
      </c>
      <c r="O9556" s="54" t="s">
        <v>125</v>
      </c>
      <c r="P9556" s="54">
        <v>92101160</v>
      </c>
      <c r="Q9556" s="54" t="s">
        <v>4421</v>
      </c>
      <c r="R9556" s="58">
        <v>102087</v>
      </c>
      <c r="S9556" s="54" t="s">
        <v>937</v>
      </c>
      <c r="T9556" s="54" t="str">
        <f t="shared" si="776"/>
        <v>92101160Trinity Diamond Tools Pvt LtdPITTI Consumables</v>
      </c>
      <c r="U9556" s="59" t="s">
        <v>95</v>
      </c>
      <c r="V9556" s="60">
        <v>10</v>
      </c>
      <c r="W9556" s="60">
        <v>1900</v>
      </c>
      <c r="X9556" s="60"/>
      <c r="Y9556" s="54" t="s">
        <v>96</v>
      </c>
      <c r="Z9556" s="60">
        <f t="shared" si="777"/>
        <v>190</v>
      </c>
      <c r="AA9556" s="60"/>
      <c r="AB9556" s="60"/>
      <c r="AC9556" s="60"/>
      <c r="AD9556" s="61"/>
      <c r="AE9556" s="60"/>
      <c r="AF9556" s="60" t="s">
        <v>92</v>
      </c>
      <c r="AG9556" s="60" t="b">
        <f t="shared" si="778"/>
        <v>1</v>
      </c>
      <c r="AH9556" s="60">
        <v>1900</v>
      </c>
      <c r="AI9556" s="60">
        <v>0</v>
      </c>
      <c r="AJ9556" s="60">
        <v>0</v>
      </c>
      <c r="AK9556" s="60">
        <v>360</v>
      </c>
      <c r="AL9556" s="60">
        <v>0</v>
      </c>
      <c r="AM9556" s="60">
        <v>2260</v>
      </c>
      <c r="AN9556" s="60">
        <v>360</v>
      </c>
      <c r="AO9556" s="54">
        <v>10</v>
      </c>
      <c r="AP9556" s="54" t="s">
        <v>97</v>
      </c>
      <c r="AQ9556" s="54">
        <v>68042110</v>
      </c>
      <c r="AR9556" s="54" t="s">
        <v>98</v>
      </c>
      <c r="AS9556" s="54">
        <v>2021620310</v>
      </c>
      <c r="AT9556" s="54">
        <v>1</v>
      </c>
      <c r="AU9556" s="54">
        <v>51017610</v>
      </c>
      <c r="AV9556" s="57">
        <v>44527</v>
      </c>
      <c r="AW9556" s="54" t="s">
        <v>15207</v>
      </c>
      <c r="AX9556" s="54" t="s">
        <v>99</v>
      </c>
      <c r="AY9556" s="54">
        <v>9000</v>
      </c>
      <c r="AZ9556" s="54" t="s">
        <v>119</v>
      </c>
      <c r="BA9556" s="54" t="s">
        <v>120</v>
      </c>
      <c r="BB9556" s="54">
        <v>1000</v>
      </c>
      <c r="BC9556" s="54" t="s">
        <v>939</v>
      </c>
      <c r="BD9556" s="54">
        <v>33</v>
      </c>
      <c r="BE9556" s="54" t="s">
        <v>234</v>
      </c>
      <c r="BF9556" s="54" t="s">
        <v>940</v>
      </c>
      <c r="BG9556" s="54" t="s">
        <v>143</v>
      </c>
      <c r="BH9556" s="54" t="s">
        <v>144</v>
      </c>
      <c r="BI9556" s="54"/>
      <c r="BJ9556" s="54" t="s">
        <v>97</v>
      </c>
      <c r="BK9556" s="62">
        <v>10</v>
      </c>
      <c r="BL9556" s="54" t="s">
        <v>96</v>
      </c>
      <c r="BM9556" s="63">
        <v>0</v>
      </c>
      <c r="BN9556" s="63">
        <v>0</v>
      </c>
      <c r="BO9556" s="63">
        <v>0</v>
      </c>
      <c r="BP9556" s="63">
        <v>0</v>
      </c>
      <c r="BQ9556" s="63">
        <v>0</v>
      </c>
      <c r="BR9556" s="60">
        <v>1900</v>
      </c>
      <c r="BS9556" s="54" t="s">
        <v>108</v>
      </c>
      <c r="BT9556" s="54" t="s">
        <v>126</v>
      </c>
      <c r="BU9556" s="54">
        <v>90010</v>
      </c>
      <c r="BV9556" s="54">
        <v>91228</v>
      </c>
      <c r="BW9556" s="54">
        <v>2021104467</v>
      </c>
      <c r="BX9556" s="54" t="s">
        <v>160</v>
      </c>
      <c r="BY9556" s="54" t="s">
        <v>271</v>
      </c>
      <c r="BZ9556" s="54" t="s">
        <v>112</v>
      </c>
      <c r="CA9556" s="54" t="s">
        <v>111</v>
      </c>
      <c r="CB9556" s="54" t="s">
        <v>161</v>
      </c>
      <c r="CC9556" s="54" t="s">
        <v>113</v>
      </c>
    </row>
    <row r="9557" spans="1:81" s="64" customFormat="1">
      <c r="A9557" s="54">
        <v>1500</v>
      </c>
      <c r="B9557" s="55">
        <v>1950046609</v>
      </c>
      <c r="C9557" s="54">
        <v>50024938</v>
      </c>
      <c r="D9557" s="54">
        <v>2021107560</v>
      </c>
      <c r="E9557" s="54" t="str">
        <f t="shared" si="779"/>
        <v>202110756050024938</v>
      </c>
      <c r="F9557" s="54">
        <v>1</v>
      </c>
      <c r="G9557" s="56">
        <v>44527</v>
      </c>
      <c r="H9557" s="57">
        <v>44532</v>
      </c>
      <c r="I9557" s="57" t="str">
        <f t="shared" si="775"/>
        <v>December</v>
      </c>
      <c r="J9557" s="54" t="s">
        <v>15208</v>
      </c>
      <c r="K9557" s="54">
        <v>101</v>
      </c>
      <c r="L9557" s="54" t="s">
        <v>91</v>
      </c>
      <c r="M9557" s="54"/>
      <c r="N9557" s="54">
        <v>3030</v>
      </c>
      <c r="O9557" s="54" t="s">
        <v>125</v>
      </c>
      <c r="P9557" s="54">
        <v>92101160</v>
      </c>
      <c r="Q9557" s="54" t="s">
        <v>4421</v>
      </c>
      <c r="R9557" s="58">
        <v>102087</v>
      </c>
      <c r="S9557" s="54" t="s">
        <v>937</v>
      </c>
      <c r="T9557" s="54" t="str">
        <f t="shared" si="776"/>
        <v>92101160Trinity Diamond Tools Pvt LtdPITTI Consumables</v>
      </c>
      <c r="U9557" s="59" t="s">
        <v>95</v>
      </c>
      <c r="V9557" s="60">
        <v>5</v>
      </c>
      <c r="W9557" s="60">
        <v>950</v>
      </c>
      <c r="X9557" s="60"/>
      <c r="Y9557" s="54" t="s">
        <v>96</v>
      </c>
      <c r="Z9557" s="60">
        <f t="shared" si="777"/>
        <v>190</v>
      </c>
      <c r="AA9557" s="60"/>
      <c r="AB9557" s="60"/>
      <c r="AC9557" s="60"/>
      <c r="AD9557" s="61"/>
      <c r="AE9557" s="60"/>
      <c r="AF9557" s="60" t="s">
        <v>92</v>
      </c>
      <c r="AG9557" s="60" t="b">
        <f t="shared" si="778"/>
        <v>1</v>
      </c>
      <c r="AH9557" s="60">
        <v>950</v>
      </c>
      <c r="AI9557" s="60">
        <v>0</v>
      </c>
      <c r="AJ9557" s="60">
        <v>0</v>
      </c>
      <c r="AK9557" s="60">
        <v>189</v>
      </c>
      <c r="AL9557" s="60">
        <v>0</v>
      </c>
      <c r="AM9557" s="60">
        <v>1139</v>
      </c>
      <c r="AN9557" s="60">
        <v>189</v>
      </c>
      <c r="AO9557" s="54">
        <v>10</v>
      </c>
      <c r="AP9557" s="54" t="s">
        <v>97</v>
      </c>
      <c r="AQ9557" s="54">
        <v>68042110</v>
      </c>
      <c r="AR9557" s="54" t="s">
        <v>98</v>
      </c>
      <c r="AS9557" s="54">
        <v>2021620311</v>
      </c>
      <c r="AT9557" s="54">
        <v>1</v>
      </c>
      <c r="AU9557" s="54">
        <v>51017611</v>
      </c>
      <c r="AV9557" s="57">
        <v>44527</v>
      </c>
      <c r="AW9557" s="54" t="s">
        <v>15208</v>
      </c>
      <c r="AX9557" s="54" t="s">
        <v>99</v>
      </c>
      <c r="AY9557" s="54">
        <v>9000</v>
      </c>
      <c r="AZ9557" s="54" t="s">
        <v>119</v>
      </c>
      <c r="BA9557" s="54" t="s">
        <v>120</v>
      </c>
      <c r="BB9557" s="54">
        <v>1000</v>
      </c>
      <c r="BC9557" s="54" t="s">
        <v>939</v>
      </c>
      <c r="BD9557" s="54">
        <v>33</v>
      </c>
      <c r="BE9557" s="54" t="s">
        <v>234</v>
      </c>
      <c r="BF9557" s="54" t="s">
        <v>940</v>
      </c>
      <c r="BG9557" s="54" t="s">
        <v>143</v>
      </c>
      <c r="BH9557" s="54" t="s">
        <v>144</v>
      </c>
      <c r="BI9557" s="54"/>
      <c r="BJ9557" s="54" t="s">
        <v>97</v>
      </c>
      <c r="BK9557" s="62">
        <v>5</v>
      </c>
      <c r="BL9557" s="54" t="s">
        <v>96</v>
      </c>
      <c r="BM9557" s="63">
        <v>0</v>
      </c>
      <c r="BN9557" s="63">
        <v>0</v>
      </c>
      <c r="BO9557" s="63">
        <v>0</v>
      </c>
      <c r="BP9557" s="63">
        <v>0</v>
      </c>
      <c r="BQ9557" s="63">
        <v>0</v>
      </c>
      <c r="BR9557" s="60">
        <v>950</v>
      </c>
      <c r="BS9557" s="54" t="s">
        <v>108</v>
      </c>
      <c r="BT9557" s="54" t="s">
        <v>126</v>
      </c>
      <c r="BU9557" s="54">
        <v>90010</v>
      </c>
      <c r="BV9557" s="54">
        <v>91228</v>
      </c>
      <c r="BW9557" s="54">
        <v>2021105181</v>
      </c>
      <c r="BX9557" s="54" t="s">
        <v>160</v>
      </c>
      <c r="BY9557" s="54" t="s">
        <v>271</v>
      </c>
      <c r="BZ9557" s="54" t="s">
        <v>112</v>
      </c>
      <c r="CA9557" s="54" t="s">
        <v>111</v>
      </c>
      <c r="CB9557" s="54" t="s">
        <v>161</v>
      </c>
      <c r="CC9557" s="54" t="s">
        <v>113</v>
      </c>
    </row>
    <row r="9558" spans="1:81" s="64" customFormat="1">
      <c r="A9558" s="54">
        <v>1200</v>
      </c>
      <c r="B9558" s="55">
        <v>1950047259</v>
      </c>
      <c r="C9558" s="54">
        <v>50025436</v>
      </c>
      <c r="D9558" s="54">
        <v>2021107742</v>
      </c>
      <c r="E9558" s="54" t="str">
        <f t="shared" si="779"/>
        <v>202110774250025436</v>
      </c>
      <c r="F9558" s="54">
        <v>1</v>
      </c>
      <c r="G9558" s="56">
        <v>44531</v>
      </c>
      <c r="H9558" s="57">
        <v>44537</v>
      </c>
      <c r="I9558" s="57" t="str">
        <f t="shared" si="775"/>
        <v>December</v>
      </c>
      <c r="J9558" s="54" t="s">
        <v>15209</v>
      </c>
      <c r="K9558" s="54">
        <v>101</v>
      </c>
      <c r="L9558" s="54" t="s">
        <v>91</v>
      </c>
      <c r="M9558" s="54"/>
      <c r="N9558" s="54">
        <v>3030</v>
      </c>
      <c r="O9558" s="54" t="s">
        <v>125</v>
      </c>
      <c r="P9558" s="54">
        <v>92101155</v>
      </c>
      <c r="Q9558" s="54" t="s">
        <v>938</v>
      </c>
      <c r="R9558" s="58">
        <v>102087</v>
      </c>
      <c r="S9558" s="54" t="s">
        <v>937</v>
      </c>
      <c r="T9558" s="54" t="str">
        <f t="shared" si="776"/>
        <v>92101155Trinity Diamond Tools Pvt LtdPITTI Consumables</v>
      </c>
      <c r="U9558" s="59" t="s">
        <v>95</v>
      </c>
      <c r="V9558" s="60">
        <v>10</v>
      </c>
      <c r="W9558" s="60">
        <v>1900</v>
      </c>
      <c r="X9558" s="60"/>
      <c r="Y9558" s="54" t="s">
        <v>96</v>
      </c>
      <c r="Z9558" s="60">
        <f t="shared" si="777"/>
        <v>190</v>
      </c>
      <c r="AA9558" s="60"/>
      <c r="AB9558" s="60"/>
      <c r="AC9558" s="60"/>
      <c r="AD9558" s="61"/>
      <c r="AE9558" s="60"/>
      <c r="AF9558" s="60" t="s">
        <v>92</v>
      </c>
      <c r="AG9558" s="60" t="b">
        <f t="shared" si="778"/>
        <v>1</v>
      </c>
      <c r="AH9558" s="60">
        <v>1900</v>
      </c>
      <c r="AI9558" s="60">
        <v>0</v>
      </c>
      <c r="AJ9558" s="60">
        <v>0</v>
      </c>
      <c r="AK9558" s="60">
        <v>342</v>
      </c>
      <c r="AL9558" s="60">
        <v>0</v>
      </c>
      <c r="AM9558" s="60">
        <v>2242</v>
      </c>
      <c r="AN9558" s="60">
        <v>342</v>
      </c>
      <c r="AO9558" s="54">
        <v>10</v>
      </c>
      <c r="AP9558" s="54" t="s">
        <v>97</v>
      </c>
      <c r="AQ9558" s="54">
        <v>68042110</v>
      </c>
      <c r="AR9558" s="54" t="s">
        <v>156</v>
      </c>
      <c r="AS9558" s="54">
        <v>2021620169</v>
      </c>
      <c r="AT9558" s="54">
        <v>1</v>
      </c>
      <c r="AU9558" s="54">
        <v>51017504</v>
      </c>
      <c r="AV9558" s="57">
        <v>44531</v>
      </c>
      <c r="AW9558" s="54" t="s">
        <v>15209</v>
      </c>
      <c r="AX9558" s="54" t="s">
        <v>99</v>
      </c>
      <c r="AY9558" s="54">
        <v>9000</v>
      </c>
      <c r="AZ9558" s="54" t="s">
        <v>119</v>
      </c>
      <c r="BA9558" s="54" t="s">
        <v>120</v>
      </c>
      <c r="BB9558" s="54">
        <v>1000</v>
      </c>
      <c r="BC9558" s="54" t="s">
        <v>939</v>
      </c>
      <c r="BD9558" s="54">
        <v>33</v>
      </c>
      <c r="BE9558" s="54" t="s">
        <v>234</v>
      </c>
      <c r="BF9558" s="54" t="s">
        <v>940</v>
      </c>
      <c r="BG9558" s="54" t="s">
        <v>143</v>
      </c>
      <c r="BH9558" s="54" t="s">
        <v>144</v>
      </c>
      <c r="BI9558" s="54"/>
      <c r="BJ9558" s="54">
        <v>1210</v>
      </c>
      <c r="BK9558" s="62">
        <v>10</v>
      </c>
      <c r="BL9558" s="54" t="s">
        <v>96</v>
      </c>
      <c r="BM9558" s="65">
        <v>0</v>
      </c>
      <c r="BN9558" s="65">
        <v>100</v>
      </c>
      <c r="BO9558" s="65">
        <v>0</v>
      </c>
      <c r="BP9558" s="65">
        <v>0</v>
      </c>
      <c r="BQ9558" s="65">
        <v>0</v>
      </c>
      <c r="BR9558" s="60">
        <v>1900</v>
      </c>
      <c r="BS9558" s="54" t="s">
        <v>108</v>
      </c>
      <c r="BT9558" s="54" t="s">
        <v>126</v>
      </c>
      <c r="BU9558" s="54">
        <v>90010</v>
      </c>
      <c r="BV9558" s="54">
        <v>90497</v>
      </c>
      <c r="BW9558" s="54">
        <v>2021105291</v>
      </c>
      <c r="BX9558" s="54" t="s">
        <v>160</v>
      </c>
      <c r="BY9558" s="54" t="s">
        <v>271</v>
      </c>
      <c r="BZ9558" s="54" t="s">
        <v>112</v>
      </c>
      <c r="CA9558" s="54" t="s">
        <v>111</v>
      </c>
      <c r="CB9558" s="54" t="s">
        <v>161</v>
      </c>
      <c r="CC9558" s="54" t="s">
        <v>113</v>
      </c>
    </row>
    <row r="9559" spans="1:81" s="64" customFormat="1">
      <c r="A9559" s="54">
        <v>1500</v>
      </c>
      <c r="B9559" s="55">
        <v>1950044626</v>
      </c>
      <c r="C9559" s="54">
        <v>500000864</v>
      </c>
      <c r="D9559" s="54">
        <v>2021105867</v>
      </c>
      <c r="E9559" s="54" t="str">
        <f t="shared" si="779"/>
        <v>2021105867500000864</v>
      </c>
      <c r="F9559" s="54">
        <v>1</v>
      </c>
      <c r="G9559" s="56">
        <v>44518</v>
      </c>
      <c r="H9559" s="57">
        <v>44522</v>
      </c>
      <c r="I9559" s="57" t="str">
        <f t="shared" si="775"/>
        <v>November</v>
      </c>
      <c r="J9559" s="54" t="s">
        <v>15210</v>
      </c>
      <c r="K9559" s="54">
        <v>101</v>
      </c>
      <c r="L9559" s="54" t="s">
        <v>91</v>
      </c>
      <c r="M9559" s="54"/>
      <c r="N9559" s="54">
        <v>3003</v>
      </c>
      <c r="O9559" s="54" t="s">
        <v>433</v>
      </c>
      <c r="P9559" s="54">
        <v>92500052</v>
      </c>
      <c r="Q9559" s="54" t="s">
        <v>1420</v>
      </c>
      <c r="R9559" s="58">
        <v>401046</v>
      </c>
      <c r="S9559" s="54" t="s">
        <v>1419</v>
      </c>
      <c r="T9559" s="54" t="str">
        <f t="shared" si="776"/>
        <v>92500052Trimos Metrology (I) Pvt. LtdPITTI CAPITAL</v>
      </c>
      <c r="U9559" s="59" t="s">
        <v>95</v>
      </c>
      <c r="V9559" s="60">
        <v>1</v>
      </c>
      <c r="W9559" s="60">
        <v>14500</v>
      </c>
      <c r="X9559" s="60"/>
      <c r="Y9559" s="54" t="s">
        <v>96</v>
      </c>
      <c r="Z9559" s="60">
        <f t="shared" si="777"/>
        <v>14500</v>
      </c>
      <c r="AA9559" s="60"/>
      <c r="AB9559" s="60"/>
      <c r="AC9559" s="60"/>
      <c r="AD9559" s="61"/>
      <c r="AE9559" s="60" t="s">
        <v>8664</v>
      </c>
      <c r="AF9559" s="60" t="s">
        <v>92</v>
      </c>
      <c r="AG9559" s="60" t="b">
        <f t="shared" si="778"/>
        <v>1</v>
      </c>
      <c r="AH9559" s="60">
        <v>14500</v>
      </c>
      <c r="AI9559" s="60">
        <v>1305</v>
      </c>
      <c r="AJ9559" s="60">
        <v>1305</v>
      </c>
      <c r="AK9559" s="60">
        <v>0</v>
      </c>
      <c r="AL9559" s="60">
        <v>0</v>
      </c>
      <c r="AM9559" s="60">
        <v>17110</v>
      </c>
      <c r="AN9559" s="60">
        <v>2610</v>
      </c>
      <c r="AO9559" s="54">
        <v>20</v>
      </c>
      <c r="AP9559" s="54" t="s">
        <v>97</v>
      </c>
      <c r="AQ9559" s="54">
        <v>90319000</v>
      </c>
      <c r="AR9559" s="54" t="s">
        <v>98</v>
      </c>
      <c r="AS9559" s="54">
        <v>2021618766</v>
      </c>
      <c r="AT9559" s="54">
        <v>1</v>
      </c>
      <c r="AU9559" s="54">
        <v>51016322</v>
      </c>
      <c r="AV9559" s="57">
        <v>44518</v>
      </c>
      <c r="AW9559" s="54" t="s">
        <v>15210</v>
      </c>
      <c r="AX9559" s="54" t="s">
        <v>99</v>
      </c>
      <c r="AY9559" s="54">
        <v>9000</v>
      </c>
      <c r="AZ9559" s="54" t="s">
        <v>100</v>
      </c>
      <c r="BA9559" s="54" t="s">
        <v>101</v>
      </c>
      <c r="BB9559" s="54">
        <v>1000</v>
      </c>
      <c r="BC9559" s="54" t="s">
        <v>1422</v>
      </c>
      <c r="BD9559" s="54">
        <v>27</v>
      </c>
      <c r="BE9559" s="54" t="s">
        <v>103</v>
      </c>
      <c r="BF9559" s="54" t="s">
        <v>1423</v>
      </c>
      <c r="BG9559" s="54" t="s">
        <v>1187</v>
      </c>
      <c r="BH9559" s="54" t="s">
        <v>1188</v>
      </c>
      <c r="BI9559" s="54"/>
      <c r="BJ9559" s="54" t="s">
        <v>97</v>
      </c>
      <c r="BK9559" s="62">
        <v>2</v>
      </c>
      <c r="BL9559" s="54" t="s">
        <v>96</v>
      </c>
      <c r="BM9559" s="63">
        <v>0</v>
      </c>
      <c r="BN9559" s="63">
        <v>0</v>
      </c>
      <c r="BO9559" s="63">
        <v>0</v>
      </c>
      <c r="BP9559" s="63">
        <v>0</v>
      </c>
      <c r="BQ9559" s="63">
        <v>0</v>
      </c>
      <c r="BR9559" s="60">
        <v>14500</v>
      </c>
      <c r="BS9559" s="54" t="s">
        <v>108</v>
      </c>
      <c r="BT9559" s="54" t="s">
        <v>109</v>
      </c>
      <c r="BU9559" s="54">
        <v>91562</v>
      </c>
      <c r="BV9559" s="54">
        <v>90032</v>
      </c>
      <c r="BW9559" s="54">
        <v>2021103928</v>
      </c>
      <c r="BX9559" s="54" t="s">
        <v>110</v>
      </c>
      <c r="BY9559" s="54" t="s">
        <v>161</v>
      </c>
      <c r="BZ9559" s="54" t="s">
        <v>467</v>
      </c>
      <c r="CA9559" s="54" t="s">
        <v>467</v>
      </c>
      <c r="CB9559" s="54" t="s">
        <v>111</v>
      </c>
      <c r="CC9559" s="54" t="s">
        <v>113</v>
      </c>
    </row>
    <row r="9560" spans="1:81" s="64" customFormat="1">
      <c r="A9560" s="54">
        <v>1200</v>
      </c>
      <c r="B9560" s="55">
        <v>1950043065</v>
      </c>
      <c r="C9560" s="54">
        <v>50022196</v>
      </c>
      <c r="D9560" s="54">
        <v>2021105572</v>
      </c>
      <c r="E9560" s="54" t="str">
        <f t="shared" si="779"/>
        <v>202110557250022196</v>
      </c>
      <c r="F9560" s="54">
        <v>1</v>
      </c>
      <c r="G9560" s="56">
        <v>44495</v>
      </c>
      <c r="H9560" s="57">
        <v>44511</v>
      </c>
      <c r="I9560" s="57" t="str">
        <f t="shared" si="775"/>
        <v>November</v>
      </c>
      <c r="J9560" s="54" t="s">
        <v>15211</v>
      </c>
      <c r="K9560" s="54">
        <v>101</v>
      </c>
      <c r="L9560" s="54" t="s">
        <v>91</v>
      </c>
      <c r="M9560" s="54"/>
      <c r="N9560" s="54">
        <v>3030</v>
      </c>
      <c r="O9560" s="54" t="s">
        <v>125</v>
      </c>
      <c r="P9560" s="54">
        <v>92100190</v>
      </c>
      <c r="Q9560" s="54" t="s">
        <v>1965</v>
      </c>
      <c r="R9560" s="58">
        <v>102380</v>
      </c>
      <c r="S9560" s="54" t="s">
        <v>2728</v>
      </c>
      <c r="T9560" s="54" t="str">
        <f t="shared" si="776"/>
        <v>92100190PPG Asian Paints Pvt. Ltd.PITTI Consumables</v>
      </c>
      <c r="U9560" s="59" t="s">
        <v>95</v>
      </c>
      <c r="V9560" s="60">
        <v>100</v>
      </c>
      <c r="W9560" s="60">
        <v>43000</v>
      </c>
      <c r="X9560" s="60"/>
      <c r="Y9560" s="54" t="s">
        <v>164</v>
      </c>
      <c r="Z9560" s="60">
        <f t="shared" si="777"/>
        <v>430</v>
      </c>
      <c r="AA9560" s="60"/>
      <c r="AB9560" s="60"/>
      <c r="AC9560" s="60"/>
      <c r="AD9560" s="61"/>
      <c r="AE9560" s="60"/>
      <c r="AF9560" s="60" t="s">
        <v>92</v>
      </c>
      <c r="AG9560" s="60" t="b">
        <f t="shared" si="778"/>
        <v>1</v>
      </c>
      <c r="AH9560" s="60">
        <v>43000</v>
      </c>
      <c r="AI9560" s="60">
        <v>0</v>
      </c>
      <c r="AJ9560" s="60">
        <v>0</v>
      </c>
      <c r="AK9560" s="60">
        <v>7740</v>
      </c>
      <c r="AL9560" s="60">
        <v>0</v>
      </c>
      <c r="AM9560" s="60">
        <v>50740</v>
      </c>
      <c r="AN9560" s="60">
        <v>7740</v>
      </c>
      <c r="AO9560" s="54">
        <v>10</v>
      </c>
      <c r="AP9560" s="54" t="s">
        <v>97</v>
      </c>
      <c r="AQ9560" s="54">
        <v>32089090</v>
      </c>
      <c r="AR9560" s="54" t="s">
        <v>156</v>
      </c>
      <c r="AS9560" s="54">
        <v>2021618208</v>
      </c>
      <c r="AT9560" s="54">
        <v>1</v>
      </c>
      <c r="AU9560" s="54">
        <v>51015763</v>
      </c>
      <c r="AV9560" s="57">
        <v>44495</v>
      </c>
      <c r="AW9560" s="54" t="s">
        <v>15212</v>
      </c>
      <c r="AX9560" s="54" t="s">
        <v>99</v>
      </c>
      <c r="AY9560" s="54">
        <v>9000</v>
      </c>
      <c r="AZ9560" s="54" t="s">
        <v>119</v>
      </c>
      <c r="BA9560" s="54" t="s">
        <v>120</v>
      </c>
      <c r="BB9560" s="54">
        <v>1000</v>
      </c>
      <c r="BC9560" s="54" t="s">
        <v>2730</v>
      </c>
      <c r="BD9560" s="54">
        <v>33</v>
      </c>
      <c r="BE9560" s="54" t="s">
        <v>234</v>
      </c>
      <c r="BF9560" s="54" t="s">
        <v>2731</v>
      </c>
      <c r="BG9560" s="54" t="s">
        <v>150</v>
      </c>
      <c r="BH9560" s="54" t="s">
        <v>151</v>
      </c>
      <c r="BI9560" s="54"/>
      <c r="BJ9560" s="54">
        <v>1258</v>
      </c>
      <c r="BK9560" s="62">
        <v>100</v>
      </c>
      <c r="BL9560" s="54" t="s">
        <v>164</v>
      </c>
      <c r="BM9560" s="63">
        <v>0</v>
      </c>
      <c r="BN9560" s="63">
        <v>0</v>
      </c>
      <c r="BO9560" s="63">
        <v>0</v>
      </c>
      <c r="BP9560" s="63">
        <v>0</v>
      </c>
      <c r="BQ9560" s="63">
        <v>0</v>
      </c>
      <c r="BR9560" s="60">
        <v>43000</v>
      </c>
      <c r="BS9560" s="54" t="s">
        <v>108</v>
      </c>
      <c r="BT9560" s="54" t="s">
        <v>126</v>
      </c>
      <c r="BU9560" s="54">
        <v>90010</v>
      </c>
      <c r="BV9560" s="54">
        <v>90591</v>
      </c>
      <c r="BW9560" s="54">
        <v>2021103856</v>
      </c>
      <c r="BX9560" s="54" t="s">
        <v>160</v>
      </c>
      <c r="BY9560" s="54" t="s">
        <v>161</v>
      </c>
      <c r="BZ9560" s="54" t="s">
        <v>112</v>
      </c>
      <c r="CA9560" s="54" t="s">
        <v>161</v>
      </c>
      <c r="CB9560" s="54" t="s">
        <v>161</v>
      </c>
      <c r="CC9560" s="54" t="s">
        <v>113</v>
      </c>
    </row>
    <row r="9561" spans="1:81" s="64" customFormat="1">
      <c r="A9561" s="54">
        <v>1200</v>
      </c>
      <c r="B9561" s="55">
        <v>1950045911</v>
      </c>
      <c r="C9561" s="54">
        <v>50024366</v>
      </c>
      <c r="D9561" s="54">
        <v>2021106688</v>
      </c>
      <c r="E9561" s="54" t="str">
        <f t="shared" si="779"/>
        <v>202110668850024366</v>
      </c>
      <c r="F9561" s="54">
        <v>1</v>
      </c>
      <c r="G9561" s="56">
        <v>44522</v>
      </c>
      <c r="H9561" s="57">
        <v>44529</v>
      </c>
      <c r="I9561" s="57" t="str">
        <f t="shared" si="775"/>
        <v>November</v>
      </c>
      <c r="J9561" s="54" t="s">
        <v>15213</v>
      </c>
      <c r="K9561" s="54">
        <v>101</v>
      </c>
      <c r="L9561" s="54" t="s">
        <v>91</v>
      </c>
      <c r="M9561" s="54"/>
      <c r="N9561" s="54">
        <v>3030</v>
      </c>
      <c r="O9561" s="54" t="s">
        <v>125</v>
      </c>
      <c r="P9561" s="54">
        <v>92100190</v>
      </c>
      <c r="Q9561" s="54" t="s">
        <v>1965</v>
      </c>
      <c r="R9561" s="58">
        <v>102380</v>
      </c>
      <c r="S9561" s="54" t="s">
        <v>2728</v>
      </c>
      <c r="T9561" s="54" t="str">
        <f t="shared" si="776"/>
        <v>92100190PPG Asian Paints Pvt. Ltd.PITTI Consumables</v>
      </c>
      <c r="U9561" s="59" t="s">
        <v>95</v>
      </c>
      <c r="V9561" s="60">
        <v>200</v>
      </c>
      <c r="W9561" s="60">
        <v>86000</v>
      </c>
      <c r="X9561" s="60"/>
      <c r="Y9561" s="54" t="s">
        <v>164</v>
      </c>
      <c r="Z9561" s="60">
        <f t="shared" si="777"/>
        <v>430</v>
      </c>
      <c r="AA9561" s="60"/>
      <c r="AB9561" s="60"/>
      <c r="AC9561" s="60"/>
      <c r="AD9561" s="61"/>
      <c r="AE9561" s="60"/>
      <c r="AF9561" s="60" t="s">
        <v>92</v>
      </c>
      <c r="AG9561" s="60" t="b">
        <f t="shared" si="778"/>
        <v>1</v>
      </c>
      <c r="AH9561" s="60">
        <v>86000</v>
      </c>
      <c r="AI9561" s="60">
        <v>0</v>
      </c>
      <c r="AJ9561" s="60">
        <v>0</v>
      </c>
      <c r="AK9561" s="60">
        <v>15480</v>
      </c>
      <c r="AL9561" s="60">
        <v>0</v>
      </c>
      <c r="AM9561" s="60">
        <v>101480</v>
      </c>
      <c r="AN9561" s="60">
        <v>15480</v>
      </c>
      <c r="AO9561" s="54">
        <v>10</v>
      </c>
      <c r="AP9561" s="54" t="s">
        <v>97</v>
      </c>
      <c r="AQ9561" s="54">
        <v>32089090</v>
      </c>
      <c r="AR9561" s="54" t="s">
        <v>156</v>
      </c>
      <c r="AS9561" s="54" t="s">
        <v>97</v>
      </c>
      <c r="AT9561" s="54">
        <v>0</v>
      </c>
      <c r="AU9561" s="54" t="s">
        <v>97</v>
      </c>
      <c r="AV9561" s="57">
        <v>0</v>
      </c>
      <c r="AW9561" s="54" t="s">
        <v>97</v>
      </c>
      <c r="AX9561" s="54" t="s">
        <v>97</v>
      </c>
      <c r="AY9561" s="54">
        <v>9000</v>
      </c>
      <c r="AZ9561" s="54" t="s">
        <v>119</v>
      </c>
      <c r="BA9561" s="54" t="s">
        <v>120</v>
      </c>
      <c r="BB9561" s="54">
        <v>1000</v>
      </c>
      <c r="BC9561" s="54" t="s">
        <v>2730</v>
      </c>
      <c r="BD9561" s="54">
        <v>33</v>
      </c>
      <c r="BE9561" s="54" t="s">
        <v>234</v>
      </c>
      <c r="BF9561" s="54" t="s">
        <v>2731</v>
      </c>
      <c r="BG9561" s="54" t="s">
        <v>150</v>
      </c>
      <c r="BH9561" s="54" t="s">
        <v>151</v>
      </c>
      <c r="BI9561" s="54"/>
      <c r="BJ9561" s="54">
        <v>1258</v>
      </c>
      <c r="BK9561" s="62">
        <v>200</v>
      </c>
      <c r="BL9561" s="54" t="s">
        <v>164</v>
      </c>
      <c r="BM9561" s="63">
        <v>0</v>
      </c>
      <c r="BN9561" s="63">
        <v>0</v>
      </c>
      <c r="BO9561" s="63">
        <v>0</v>
      </c>
      <c r="BP9561" s="63">
        <v>0</v>
      </c>
      <c r="BQ9561" s="63">
        <v>0</v>
      </c>
      <c r="BR9561" s="60">
        <v>86000</v>
      </c>
      <c r="BS9561" s="54" t="s">
        <v>108</v>
      </c>
      <c r="BT9561" s="54" t="s">
        <v>126</v>
      </c>
      <c r="BU9561" s="54">
        <v>90010</v>
      </c>
      <c r="BV9561" s="54">
        <v>90591</v>
      </c>
      <c r="BW9561" s="54">
        <v>2021104600</v>
      </c>
      <c r="BX9561" s="54" t="s">
        <v>160</v>
      </c>
      <c r="BY9561" s="54" t="s">
        <v>161</v>
      </c>
      <c r="BZ9561" s="54" t="s">
        <v>112</v>
      </c>
      <c r="CA9561" s="54" t="s">
        <v>161</v>
      </c>
      <c r="CB9561" s="54" t="s">
        <v>161</v>
      </c>
      <c r="CC9561" s="54" t="s">
        <v>113</v>
      </c>
    </row>
    <row r="9562" spans="1:81" s="64" customFormat="1">
      <c r="A9562" s="54">
        <v>1200</v>
      </c>
      <c r="B9562" s="55">
        <v>1950045913</v>
      </c>
      <c r="C9562" s="54">
        <v>50024367</v>
      </c>
      <c r="D9562" s="54">
        <v>2021106688</v>
      </c>
      <c r="E9562" s="54" t="str">
        <f t="shared" si="779"/>
        <v>202110668850024367</v>
      </c>
      <c r="F9562" s="54">
        <v>1</v>
      </c>
      <c r="G9562" s="56">
        <v>44522</v>
      </c>
      <c r="H9562" s="57">
        <v>44529</v>
      </c>
      <c r="I9562" s="57" t="str">
        <f t="shared" si="775"/>
        <v>November</v>
      </c>
      <c r="J9562" s="54" t="s">
        <v>15214</v>
      </c>
      <c r="K9562" s="54">
        <v>101</v>
      </c>
      <c r="L9562" s="54" t="s">
        <v>91</v>
      </c>
      <c r="M9562" s="54"/>
      <c r="N9562" s="54">
        <v>3040</v>
      </c>
      <c r="O9562" s="54" t="s">
        <v>107</v>
      </c>
      <c r="P9562" s="54">
        <v>92300646</v>
      </c>
      <c r="Q9562" s="54" t="s">
        <v>1966</v>
      </c>
      <c r="R9562" s="58">
        <v>102380</v>
      </c>
      <c r="S9562" s="54" t="s">
        <v>2728</v>
      </c>
      <c r="T9562" s="54" t="str">
        <f t="shared" si="776"/>
        <v>92300646PPG Asian Paints Pvt. Ltd.PITTI Spare parts</v>
      </c>
      <c r="U9562" s="59" t="s">
        <v>95</v>
      </c>
      <c r="V9562" s="60">
        <v>100</v>
      </c>
      <c r="W9562" s="60">
        <v>13200</v>
      </c>
      <c r="X9562" s="60"/>
      <c r="Y9562" s="54" t="s">
        <v>164</v>
      </c>
      <c r="Z9562" s="60">
        <f t="shared" si="777"/>
        <v>132</v>
      </c>
      <c r="AA9562" s="60"/>
      <c r="AB9562" s="60"/>
      <c r="AC9562" s="60"/>
      <c r="AD9562" s="61"/>
      <c r="AE9562" s="60"/>
      <c r="AF9562" s="60" t="s">
        <v>92</v>
      </c>
      <c r="AG9562" s="60" t="b">
        <f t="shared" si="778"/>
        <v>1</v>
      </c>
      <c r="AH9562" s="60">
        <v>13200</v>
      </c>
      <c r="AI9562" s="60">
        <v>0</v>
      </c>
      <c r="AJ9562" s="60">
        <v>0</v>
      </c>
      <c r="AK9562" s="60">
        <v>2376</v>
      </c>
      <c r="AL9562" s="60">
        <v>0</v>
      </c>
      <c r="AM9562" s="60">
        <v>15576</v>
      </c>
      <c r="AN9562" s="60">
        <v>2376</v>
      </c>
      <c r="AO9562" s="54">
        <v>20</v>
      </c>
      <c r="AP9562" s="54" t="s">
        <v>97</v>
      </c>
      <c r="AQ9562" s="54">
        <v>381400</v>
      </c>
      <c r="AR9562" s="54" t="s">
        <v>156</v>
      </c>
      <c r="AS9562" s="54" t="s">
        <v>97</v>
      </c>
      <c r="AT9562" s="54">
        <v>0</v>
      </c>
      <c r="AU9562" s="54" t="s">
        <v>97</v>
      </c>
      <c r="AV9562" s="57">
        <v>0</v>
      </c>
      <c r="AW9562" s="54" t="s">
        <v>97</v>
      </c>
      <c r="AX9562" s="54" t="s">
        <v>97</v>
      </c>
      <c r="AY9562" s="54">
        <v>9000</v>
      </c>
      <c r="AZ9562" s="54" t="s">
        <v>119</v>
      </c>
      <c r="BA9562" s="54" t="s">
        <v>120</v>
      </c>
      <c r="BB9562" s="54">
        <v>1000</v>
      </c>
      <c r="BC9562" s="54" t="s">
        <v>2730</v>
      </c>
      <c r="BD9562" s="54">
        <v>33</v>
      </c>
      <c r="BE9562" s="54" t="s">
        <v>234</v>
      </c>
      <c r="BF9562" s="54" t="s">
        <v>2731</v>
      </c>
      <c r="BG9562" s="54" t="s">
        <v>986</v>
      </c>
      <c r="BH9562" s="54" t="s">
        <v>987</v>
      </c>
      <c r="BI9562" s="54"/>
      <c r="BJ9562" s="54">
        <v>1258</v>
      </c>
      <c r="BK9562" s="62">
        <v>100</v>
      </c>
      <c r="BL9562" s="54" t="s">
        <v>164</v>
      </c>
      <c r="BM9562" s="63">
        <v>0</v>
      </c>
      <c r="BN9562" s="63">
        <v>0</v>
      </c>
      <c r="BO9562" s="63">
        <v>0</v>
      </c>
      <c r="BP9562" s="63">
        <v>0</v>
      </c>
      <c r="BQ9562" s="63">
        <v>0</v>
      </c>
      <c r="BR9562" s="60">
        <v>13200</v>
      </c>
      <c r="BS9562" s="54" t="s">
        <v>108</v>
      </c>
      <c r="BT9562" s="54" t="s">
        <v>126</v>
      </c>
      <c r="BU9562" s="54">
        <v>90010</v>
      </c>
      <c r="BV9562" s="54">
        <v>90591</v>
      </c>
      <c r="BW9562" s="54">
        <v>2021104600</v>
      </c>
      <c r="BX9562" s="54" t="s">
        <v>160</v>
      </c>
      <c r="BY9562" s="54" t="s">
        <v>161</v>
      </c>
      <c r="BZ9562" s="54" t="s">
        <v>112</v>
      </c>
      <c r="CA9562" s="54" t="s">
        <v>161</v>
      </c>
      <c r="CB9562" s="54" t="s">
        <v>161</v>
      </c>
      <c r="CC9562" s="54" t="s">
        <v>113</v>
      </c>
    </row>
    <row r="9563" spans="1:81" s="64" customFormat="1">
      <c r="A9563" s="54">
        <v>1200</v>
      </c>
      <c r="B9563" s="55">
        <v>1950045914</v>
      </c>
      <c r="C9563" s="54">
        <v>50024368</v>
      </c>
      <c r="D9563" s="54">
        <v>2021106071</v>
      </c>
      <c r="E9563" s="54" t="str">
        <f t="shared" si="779"/>
        <v>202110607150024368</v>
      </c>
      <c r="F9563" s="54">
        <v>1</v>
      </c>
      <c r="G9563" s="56">
        <v>44522</v>
      </c>
      <c r="H9563" s="57">
        <v>44529</v>
      </c>
      <c r="I9563" s="57" t="str">
        <f t="shared" si="775"/>
        <v>November</v>
      </c>
      <c r="J9563" s="54" t="s">
        <v>15215</v>
      </c>
      <c r="K9563" s="54">
        <v>101</v>
      </c>
      <c r="L9563" s="54" t="s">
        <v>91</v>
      </c>
      <c r="M9563" s="54"/>
      <c r="N9563" s="54">
        <v>3030</v>
      </c>
      <c r="O9563" s="54" t="s">
        <v>125</v>
      </c>
      <c r="P9563" s="54">
        <v>92100190</v>
      </c>
      <c r="Q9563" s="54" t="s">
        <v>1965</v>
      </c>
      <c r="R9563" s="58">
        <v>102380</v>
      </c>
      <c r="S9563" s="54" t="s">
        <v>2728</v>
      </c>
      <c r="T9563" s="54" t="str">
        <f t="shared" si="776"/>
        <v>92100190PPG Asian Paints Pvt. Ltd.PITTI Consumables</v>
      </c>
      <c r="U9563" s="59" t="s">
        <v>95</v>
      </c>
      <c r="V9563" s="60">
        <v>140</v>
      </c>
      <c r="W9563" s="60">
        <v>60200</v>
      </c>
      <c r="X9563" s="60"/>
      <c r="Y9563" s="54" t="s">
        <v>164</v>
      </c>
      <c r="Z9563" s="60">
        <f t="shared" si="777"/>
        <v>430</v>
      </c>
      <c r="AA9563" s="60"/>
      <c r="AB9563" s="60"/>
      <c r="AC9563" s="60"/>
      <c r="AD9563" s="61"/>
      <c r="AE9563" s="60"/>
      <c r="AF9563" s="60" t="s">
        <v>92</v>
      </c>
      <c r="AG9563" s="60" t="b">
        <f t="shared" si="778"/>
        <v>1</v>
      </c>
      <c r="AH9563" s="60">
        <v>60200</v>
      </c>
      <c r="AI9563" s="60">
        <v>0</v>
      </c>
      <c r="AJ9563" s="60">
        <v>0</v>
      </c>
      <c r="AK9563" s="60">
        <v>10836</v>
      </c>
      <c r="AL9563" s="60">
        <v>0</v>
      </c>
      <c r="AM9563" s="60">
        <v>71036</v>
      </c>
      <c r="AN9563" s="60">
        <v>10836</v>
      </c>
      <c r="AO9563" s="54">
        <v>10</v>
      </c>
      <c r="AP9563" s="54" t="s">
        <v>97</v>
      </c>
      <c r="AQ9563" s="54">
        <v>32089090</v>
      </c>
      <c r="AR9563" s="54" t="s">
        <v>156</v>
      </c>
      <c r="AS9563" s="54" t="s">
        <v>97</v>
      </c>
      <c r="AT9563" s="54">
        <v>0</v>
      </c>
      <c r="AU9563" s="54" t="s">
        <v>97</v>
      </c>
      <c r="AV9563" s="57">
        <v>0</v>
      </c>
      <c r="AW9563" s="54" t="s">
        <v>97</v>
      </c>
      <c r="AX9563" s="54" t="s">
        <v>97</v>
      </c>
      <c r="AY9563" s="54">
        <v>9000</v>
      </c>
      <c r="AZ9563" s="54" t="s">
        <v>119</v>
      </c>
      <c r="BA9563" s="54" t="s">
        <v>120</v>
      </c>
      <c r="BB9563" s="54">
        <v>1000</v>
      </c>
      <c r="BC9563" s="54" t="s">
        <v>2730</v>
      </c>
      <c r="BD9563" s="54">
        <v>33</v>
      </c>
      <c r="BE9563" s="54" t="s">
        <v>234</v>
      </c>
      <c r="BF9563" s="54" t="s">
        <v>2731</v>
      </c>
      <c r="BG9563" s="54" t="s">
        <v>150</v>
      </c>
      <c r="BH9563" s="54" t="s">
        <v>151</v>
      </c>
      <c r="BI9563" s="54"/>
      <c r="BJ9563" s="54">
        <v>1258</v>
      </c>
      <c r="BK9563" s="62">
        <v>160</v>
      </c>
      <c r="BL9563" s="54" t="s">
        <v>164</v>
      </c>
      <c r="BM9563" s="63">
        <v>0</v>
      </c>
      <c r="BN9563" s="63">
        <v>0</v>
      </c>
      <c r="BO9563" s="63">
        <v>0</v>
      </c>
      <c r="BP9563" s="63">
        <v>0</v>
      </c>
      <c r="BQ9563" s="63">
        <v>0</v>
      </c>
      <c r="BR9563" s="60">
        <v>60200</v>
      </c>
      <c r="BS9563" s="54" t="s">
        <v>108</v>
      </c>
      <c r="BT9563" s="54" t="s">
        <v>126</v>
      </c>
      <c r="BU9563" s="54">
        <v>90010</v>
      </c>
      <c r="BV9563" s="54">
        <v>90591</v>
      </c>
      <c r="BW9563" s="54">
        <v>2021104160</v>
      </c>
      <c r="BX9563" s="54" t="s">
        <v>160</v>
      </c>
      <c r="BY9563" s="54" t="s">
        <v>161</v>
      </c>
      <c r="BZ9563" s="54" t="s">
        <v>112</v>
      </c>
      <c r="CA9563" s="54" t="s">
        <v>161</v>
      </c>
      <c r="CB9563" s="54" t="s">
        <v>161</v>
      </c>
      <c r="CC9563" s="54" t="s">
        <v>113</v>
      </c>
    </row>
    <row r="9564" spans="1:81" s="64" customFormat="1">
      <c r="A9564" s="54">
        <v>1200</v>
      </c>
      <c r="B9564" s="55">
        <v>1950045915</v>
      </c>
      <c r="C9564" s="54">
        <v>50024369</v>
      </c>
      <c r="D9564" s="54">
        <v>2021106071</v>
      </c>
      <c r="E9564" s="54" t="str">
        <f t="shared" si="779"/>
        <v>202110607150024369</v>
      </c>
      <c r="F9564" s="54">
        <v>1</v>
      </c>
      <c r="G9564" s="56">
        <v>44522</v>
      </c>
      <c r="H9564" s="57">
        <v>44529</v>
      </c>
      <c r="I9564" s="57" t="str">
        <f t="shared" si="775"/>
        <v>November</v>
      </c>
      <c r="J9564" s="54" t="s">
        <v>15216</v>
      </c>
      <c r="K9564" s="54">
        <v>101</v>
      </c>
      <c r="L9564" s="54" t="s">
        <v>91</v>
      </c>
      <c r="M9564" s="54"/>
      <c r="N9564" s="54">
        <v>3040</v>
      </c>
      <c r="O9564" s="54" t="s">
        <v>107</v>
      </c>
      <c r="P9564" s="54">
        <v>92300646</v>
      </c>
      <c r="Q9564" s="54" t="s">
        <v>1966</v>
      </c>
      <c r="R9564" s="58">
        <v>102380</v>
      </c>
      <c r="S9564" s="54" t="s">
        <v>2728</v>
      </c>
      <c r="T9564" s="54" t="str">
        <f t="shared" si="776"/>
        <v>92300646PPG Asian Paints Pvt. Ltd.PITTI Spare parts</v>
      </c>
      <c r="U9564" s="59" t="s">
        <v>95</v>
      </c>
      <c r="V9564" s="60">
        <v>160</v>
      </c>
      <c r="W9564" s="60">
        <v>21120</v>
      </c>
      <c r="X9564" s="60"/>
      <c r="Y9564" s="54" t="s">
        <v>164</v>
      </c>
      <c r="Z9564" s="60">
        <f t="shared" si="777"/>
        <v>132</v>
      </c>
      <c r="AA9564" s="60"/>
      <c r="AB9564" s="60"/>
      <c r="AC9564" s="60"/>
      <c r="AD9564" s="61"/>
      <c r="AE9564" s="60"/>
      <c r="AF9564" s="60" t="s">
        <v>92</v>
      </c>
      <c r="AG9564" s="60" t="b">
        <f t="shared" si="778"/>
        <v>1</v>
      </c>
      <c r="AH9564" s="60">
        <v>21120</v>
      </c>
      <c r="AI9564" s="60">
        <v>0</v>
      </c>
      <c r="AJ9564" s="60">
        <v>0</v>
      </c>
      <c r="AK9564" s="60">
        <v>3801.6</v>
      </c>
      <c r="AL9564" s="60">
        <v>0</v>
      </c>
      <c r="AM9564" s="60">
        <v>24922</v>
      </c>
      <c r="AN9564" s="60">
        <v>3802</v>
      </c>
      <c r="AO9564" s="54">
        <v>20</v>
      </c>
      <c r="AP9564" s="54" t="s">
        <v>97</v>
      </c>
      <c r="AQ9564" s="54">
        <v>381400</v>
      </c>
      <c r="AR9564" s="54" t="s">
        <v>156</v>
      </c>
      <c r="AS9564" s="54" t="s">
        <v>97</v>
      </c>
      <c r="AT9564" s="54">
        <v>0</v>
      </c>
      <c r="AU9564" s="54" t="s">
        <v>97</v>
      </c>
      <c r="AV9564" s="57">
        <v>0</v>
      </c>
      <c r="AW9564" s="54" t="s">
        <v>97</v>
      </c>
      <c r="AX9564" s="54" t="s">
        <v>97</v>
      </c>
      <c r="AY9564" s="54">
        <v>9000</v>
      </c>
      <c r="AZ9564" s="54" t="s">
        <v>119</v>
      </c>
      <c r="BA9564" s="54" t="s">
        <v>120</v>
      </c>
      <c r="BB9564" s="54">
        <v>1000</v>
      </c>
      <c r="BC9564" s="54" t="s">
        <v>2730</v>
      </c>
      <c r="BD9564" s="54">
        <v>33</v>
      </c>
      <c r="BE9564" s="54" t="s">
        <v>234</v>
      </c>
      <c r="BF9564" s="54" t="s">
        <v>2731</v>
      </c>
      <c r="BG9564" s="54" t="s">
        <v>986</v>
      </c>
      <c r="BH9564" s="54" t="s">
        <v>987</v>
      </c>
      <c r="BI9564" s="54"/>
      <c r="BJ9564" s="54">
        <v>1258</v>
      </c>
      <c r="BK9564" s="62">
        <v>160</v>
      </c>
      <c r="BL9564" s="54" t="s">
        <v>164</v>
      </c>
      <c r="BM9564" s="63">
        <v>0</v>
      </c>
      <c r="BN9564" s="63">
        <v>0</v>
      </c>
      <c r="BO9564" s="63">
        <v>0</v>
      </c>
      <c r="BP9564" s="63">
        <v>0</v>
      </c>
      <c r="BQ9564" s="63">
        <v>0</v>
      </c>
      <c r="BR9564" s="60">
        <v>21120</v>
      </c>
      <c r="BS9564" s="54" t="s">
        <v>108</v>
      </c>
      <c r="BT9564" s="54" t="s">
        <v>126</v>
      </c>
      <c r="BU9564" s="54">
        <v>90010</v>
      </c>
      <c r="BV9564" s="54">
        <v>90591</v>
      </c>
      <c r="BW9564" s="54">
        <v>2021104160</v>
      </c>
      <c r="BX9564" s="54" t="s">
        <v>160</v>
      </c>
      <c r="BY9564" s="54" t="s">
        <v>161</v>
      </c>
      <c r="BZ9564" s="54" t="s">
        <v>112</v>
      </c>
      <c r="CA9564" s="54" t="s">
        <v>161</v>
      </c>
      <c r="CB9564" s="54" t="s">
        <v>161</v>
      </c>
      <c r="CC9564" s="54" t="s">
        <v>113</v>
      </c>
    </row>
    <row r="9565" spans="1:81" s="64" customFormat="1">
      <c r="A9565" s="54">
        <v>1500</v>
      </c>
      <c r="B9565" s="55">
        <v>1950038420</v>
      </c>
      <c r="C9565" s="54">
        <v>50018564</v>
      </c>
      <c r="D9565" s="54">
        <v>2021103613</v>
      </c>
      <c r="E9565" s="54" t="str">
        <f t="shared" si="779"/>
        <v>202110361350018564</v>
      </c>
      <c r="F9565" s="54">
        <v>1</v>
      </c>
      <c r="G9565" s="56">
        <v>44478</v>
      </c>
      <c r="H9565" s="57">
        <v>44478</v>
      </c>
      <c r="I9565" s="57" t="str">
        <f t="shared" si="775"/>
        <v>October</v>
      </c>
      <c r="J9565" s="54" t="s">
        <v>15217</v>
      </c>
      <c r="K9565" s="54">
        <v>101</v>
      </c>
      <c r="L9565" s="54" t="s">
        <v>91</v>
      </c>
      <c r="M9565" s="54"/>
      <c r="N9565" s="54">
        <v>3030</v>
      </c>
      <c r="O9565" s="54" t="s">
        <v>125</v>
      </c>
      <c r="P9565" s="54">
        <v>92106584</v>
      </c>
      <c r="Q9565" s="54" t="s">
        <v>15218</v>
      </c>
      <c r="R9565" s="58">
        <v>102985</v>
      </c>
      <c r="S9565" s="54" t="s">
        <v>15219</v>
      </c>
      <c r="T9565" s="54" t="str">
        <f t="shared" si="776"/>
        <v>92106584TECHNOVIJAY ENGINEERING PRIVATPITTI Consumables</v>
      </c>
      <c r="U9565" s="59" t="s">
        <v>95</v>
      </c>
      <c r="V9565" s="60">
        <v>2</v>
      </c>
      <c r="W9565" s="60">
        <v>21722</v>
      </c>
      <c r="X9565" s="60"/>
      <c r="Y9565" s="54" t="s">
        <v>96</v>
      </c>
      <c r="Z9565" s="60">
        <f t="shared" si="777"/>
        <v>10861</v>
      </c>
      <c r="AA9565" s="60"/>
      <c r="AB9565" s="60"/>
      <c r="AC9565" s="60"/>
      <c r="AD9565" s="61"/>
      <c r="AE9565" s="60" t="s">
        <v>8664</v>
      </c>
      <c r="AF9565" s="60" t="s">
        <v>92</v>
      </c>
      <c r="AG9565" s="60" t="b">
        <f t="shared" si="778"/>
        <v>1</v>
      </c>
      <c r="AH9565" s="60">
        <v>21722</v>
      </c>
      <c r="AI9565" s="60">
        <v>1954.98</v>
      </c>
      <c r="AJ9565" s="60">
        <v>1954.98</v>
      </c>
      <c r="AK9565" s="60">
        <v>0</v>
      </c>
      <c r="AL9565" s="60">
        <v>0</v>
      </c>
      <c r="AM9565" s="60">
        <v>25632</v>
      </c>
      <c r="AN9565" s="60">
        <v>3910</v>
      </c>
      <c r="AO9565" s="54">
        <v>10</v>
      </c>
      <c r="AP9565" s="54" t="s">
        <v>97</v>
      </c>
      <c r="AQ9565" s="54">
        <v>7315</v>
      </c>
      <c r="AR9565" s="54" t="s">
        <v>98</v>
      </c>
      <c r="AS9565" s="54">
        <v>2021614609</v>
      </c>
      <c r="AT9565" s="54">
        <v>1</v>
      </c>
      <c r="AU9565" s="54">
        <v>51012714</v>
      </c>
      <c r="AV9565" s="57">
        <v>44478</v>
      </c>
      <c r="AW9565" s="54" t="s">
        <v>15217</v>
      </c>
      <c r="AX9565" s="54" t="s">
        <v>99</v>
      </c>
      <c r="AY9565" s="54">
        <v>9000</v>
      </c>
      <c r="AZ9565" s="54" t="s">
        <v>119</v>
      </c>
      <c r="BA9565" s="54" t="s">
        <v>120</v>
      </c>
      <c r="BB9565" s="54">
        <v>1000</v>
      </c>
      <c r="BC9565" s="54" t="s">
        <v>15220</v>
      </c>
      <c r="BD9565" s="54">
        <v>27</v>
      </c>
      <c r="BE9565" s="54" t="s">
        <v>103</v>
      </c>
      <c r="BF9565" s="54" t="s">
        <v>15221</v>
      </c>
      <c r="BG9565" s="54" t="s">
        <v>105</v>
      </c>
      <c r="BH9565" s="54" t="s">
        <v>106</v>
      </c>
      <c r="BI9565" s="54"/>
      <c r="BJ9565" s="54" t="s">
        <v>97</v>
      </c>
      <c r="BK9565" s="62">
        <v>2</v>
      </c>
      <c r="BL9565" s="54" t="s">
        <v>96</v>
      </c>
      <c r="BM9565" s="63">
        <v>0</v>
      </c>
      <c r="BN9565" s="63">
        <v>0</v>
      </c>
      <c r="BO9565" s="63">
        <v>0</v>
      </c>
      <c r="BP9565" s="63">
        <v>0</v>
      </c>
      <c r="BQ9565" s="63">
        <v>0</v>
      </c>
      <c r="BR9565" s="60">
        <v>21722</v>
      </c>
      <c r="BS9565" s="54" t="s">
        <v>108</v>
      </c>
      <c r="BT9565" s="54" t="s">
        <v>204</v>
      </c>
      <c r="BU9565" s="54">
        <v>90010</v>
      </c>
      <c r="BV9565" s="54">
        <v>91066</v>
      </c>
      <c r="BW9565" s="54">
        <v>2021102378</v>
      </c>
      <c r="BX9565" s="54" t="s">
        <v>110</v>
      </c>
      <c r="BY9565" s="54" t="s">
        <v>161</v>
      </c>
      <c r="BZ9565" s="54" t="s">
        <v>112</v>
      </c>
      <c r="CA9565" s="54" t="s">
        <v>111</v>
      </c>
      <c r="CB9565" s="54" t="s">
        <v>161</v>
      </c>
      <c r="CC9565" s="54" t="s">
        <v>113</v>
      </c>
    </row>
    <row r="9566" spans="1:81" s="64" customFormat="1">
      <c r="A9566" s="54">
        <v>1500</v>
      </c>
      <c r="B9566" s="55">
        <v>1950037396</v>
      </c>
      <c r="C9566" s="54">
        <v>50017799</v>
      </c>
      <c r="D9566" s="54">
        <v>2021104922</v>
      </c>
      <c r="E9566" s="54" t="str">
        <f t="shared" si="779"/>
        <v>202110492250017799</v>
      </c>
      <c r="F9566" s="54">
        <v>1</v>
      </c>
      <c r="G9566" s="56">
        <v>44469</v>
      </c>
      <c r="H9566" s="57">
        <v>44472</v>
      </c>
      <c r="I9566" s="57" t="str">
        <f t="shared" si="775"/>
        <v>October</v>
      </c>
      <c r="J9566" s="54" t="s">
        <v>15222</v>
      </c>
      <c r="K9566" s="54">
        <v>101</v>
      </c>
      <c r="L9566" s="54" t="s">
        <v>91</v>
      </c>
      <c r="M9566" s="54"/>
      <c r="N9566" s="54">
        <v>3030</v>
      </c>
      <c r="O9566" s="54" t="s">
        <v>125</v>
      </c>
      <c r="P9566" s="54">
        <v>92110982</v>
      </c>
      <c r="Q9566" s="54" t="s">
        <v>15223</v>
      </c>
      <c r="R9566" s="58">
        <v>102823</v>
      </c>
      <c r="S9566" s="54" t="s">
        <v>1170</v>
      </c>
      <c r="T9566" s="54" t="str">
        <f t="shared" si="776"/>
        <v>92110982UNIQUE ENTERPRISESPITTI Consumables</v>
      </c>
      <c r="U9566" s="59" t="s">
        <v>95</v>
      </c>
      <c r="V9566" s="60">
        <v>1</v>
      </c>
      <c r="W9566" s="60">
        <v>4200</v>
      </c>
      <c r="X9566" s="60"/>
      <c r="Y9566" s="54" t="s">
        <v>96</v>
      </c>
      <c r="Z9566" s="60">
        <f t="shared" si="777"/>
        <v>4200</v>
      </c>
      <c r="AA9566" s="60"/>
      <c r="AB9566" s="60"/>
      <c r="AC9566" s="60"/>
      <c r="AD9566" s="61"/>
      <c r="AE9566" s="60"/>
      <c r="AF9566" s="60" t="s">
        <v>92</v>
      </c>
      <c r="AG9566" s="60" t="b">
        <f t="shared" si="778"/>
        <v>1</v>
      </c>
      <c r="AH9566" s="60">
        <v>4200</v>
      </c>
      <c r="AI9566" s="60">
        <v>378</v>
      </c>
      <c r="AJ9566" s="60">
        <v>378</v>
      </c>
      <c r="AK9566" s="60">
        <v>0</v>
      </c>
      <c r="AL9566" s="60">
        <v>0</v>
      </c>
      <c r="AM9566" s="60">
        <v>4956</v>
      </c>
      <c r="AN9566" s="60">
        <v>756</v>
      </c>
      <c r="AO9566" s="54">
        <v>10</v>
      </c>
      <c r="AP9566" s="54" t="s">
        <v>97</v>
      </c>
      <c r="AQ9566" s="54">
        <v>84661010</v>
      </c>
      <c r="AR9566" s="54" t="s">
        <v>98</v>
      </c>
      <c r="AS9566" s="54">
        <v>2021614257</v>
      </c>
      <c r="AT9566" s="54">
        <v>1</v>
      </c>
      <c r="AU9566" s="54">
        <v>51012392</v>
      </c>
      <c r="AV9566" s="57">
        <v>44469</v>
      </c>
      <c r="AW9566" s="54" t="s">
        <v>15222</v>
      </c>
      <c r="AX9566" s="54" t="s">
        <v>99</v>
      </c>
      <c r="AY9566" s="54">
        <v>9000</v>
      </c>
      <c r="AZ9566" s="54" t="s">
        <v>119</v>
      </c>
      <c r="BA9566" s="54" t="s">
        <v>120</v>
      </c>
      <c r="BB9566" s="54">
        <v>1000</v>
      </c>
      <c r="BC9566" s="54" t="s">
        <v>1172</v>
      </c>
      <c r="BD9566" s="54">
        <v>27</v>
      </c>
      <c r="BE9566" s="54" t="s">
        <v>103</v>
      </c>
      <c r="BF9566" s="54" t="s">
        <v>1173</v>
      </c>
      <c r="BG9566" s="54" t="s">
        <v>264</v>
      </c>
      <c r="BH9566" s="54" t="s">
        <v>265</v>
      </c>
      <c r="BI9566" s="54"/>
      <c r="BJ9566" s="54" t="s">
        <v>97</v>
      </c>
      <c r="BK9566" s="62">
        <v>1</v>
      </c>
      <c r="BL9566" s="54" t="s">
        <v>96</v>
      </c>
      <c r="BM9566" s="63">
        <v>0</v>
      </c>
      <c r="BN9566" s="63">
        <v>0</v>
      </c>
      <c r="BO9566" s="63">
        <v>0</v>
      </c>
      <c r="BP9566" s="63">
        <v>0</v>
      </c>
      <c r="BQ9566" s="63">
        <v>0</v>
      </c>
      <c r="BR9566" s="60">
        <v>4200</v>
      </c>
      <c r="BS9566" s="54" t="s">
        <v>108</v>
      </c>
      <c r="BT9566" s="54" t="s">
        <v>126</v>
      </c>
      <c r="BU9566" s="54">
        <v>90369</v>
      </c>
      <c r="BV9566" s="54">
        <v>90300</v>
      </c>
      <c r="BW9566" s="54">
        <v>2021103142</v>
      </c>
      <c r="BX9566" s="54" t="s">
        <v>110</v>
      </c>
      <c r="BY9566" s="54" t="s">
        <v>111</v>
      </c>
      <c r="BZ9566" s="54" t="s">
        <v>112</v>
      </c>
      <c r="CA9566" s="54" t="s">
        <v>111</v>
      </c>
      <c r="CB9566" s="54" t="s">
        <v>111</v>
      </c>
      <c r="CC9566" s="54" t="s">
        <v>113</v>
      </c>
    </row>
    <row r="9567" spans="1:81" s="64" customFormat="1">
      <c r="A9567" s="54">
        <v>1500</v>
      </c>
      <c r="B9567" s="55">
        <v>1950037396</v>
      </c>
      <c r="C9567" s="54">
        <v>50017799</v>
      </c>
      <c r="D9567" s="54">
        <v>2021104922</v>
      </c>
      <c r="E9567" s="54" t="str">
        <f t="shared" si="779"/>
        <v>202110492250017799</v>
      </c>
      <c r="F9567" s="54">
        <v>2</v>
      </c>
      <c r="G9567" s="56">
        <v>44469</v>
      </c>
      <c r="H9567" s="57">
        <v>44472</v>
      </c>
      <c r="I9567" s="57" t="str">
        <f t="shared" si="775"/>
        <v>October</v>
      </c>
      <c r="J9567" s="54" t="s">
        <v>15222</v>
      </c>
      <c r="K9567" s="54">
        <v>101</v>
      </c>
      <c r="L9567" s="54" t="s">
        <v>91</v>
      </c>
      <c r="M9567" s="54"/>
      <c r="N9567" s="54">
        <v>3030</v>
      </c>
      <c r="O9567" s="54" t="s">
        <v>125</v>
      </c>
      <c r="P9567" s="54">
        <v>92110983</v>
      </c>
      <c r="Q9567" s="54" t="s">
        <v>15224</v>
      </c>
      <c r="R9567" s="58">
        <v>102823</v>
      </c>
      <c r="S9567" s="54" t="s">
        <v>1170</v>
      </c>
      <c r="T9567" s="54" t="str">
        <f t="shared" si="776"/>
        <v>92110983UNIQUE ENTERPRISESPITTI Consumables</v>
      </c>
      <c r="U9567" s="59" t="s">
        <v>95</v>
      </c>
      <c r="V9567" s="60">
        <v>1</v>
      </c>
      <c r="W9567" s="60">
        <v>4200</v>
      </c>
      <c r="X9567" s="60"/>
      <c r="Y9567" s="54" t="s">
        <v>96</v>
      </c>
      <c r="Z9567" s="60">
        <f t="shared" si="777"/>
        <v>4200</v>
      </c>
      <c r="AA9567" s="60"/>
      <c r="AB9567" s="60"/>
      <c r="AC9567" s="60"/>
      <c r="AD9567" s="61"/>
      <c r="AE9567" s="60"/>
      <c r="AF9567" s="60" t="s">
        <v>92</v>
      </c>
      <c r="AG9567" s="60" t="b">
        <f t="shared" si="778"/>
        <v>1</v>
      </c>
      <c r="AH9567" s="60">
        <v>4200</v>
      </c>
      <c r="AI9567" s="60">
        <v>378</v>
      </c>
      <c r="AJ9567" s="60">
        <v>378</v>
      </c>
      <c r="AK9567" s="60">
        <v>0</v>
      </c>
      <c r="AL9567" s="60">
        <v>0</v>
      </c>
      <c r="AM9567" s="60">
        <v>4956</v>
      </c>
      <c r="AN9567" s="60">
        <v>756</v>
      </c>
      <c r="AO9567" s="54">
        <v>20</v>
      </c>
      <c r="AP9567" s="54" t="s">
        <v>97</v>
      </c>
      <c r="AQ9567" s="54">
        <v>84661010</v>
      </c>
      <c r="AR9567" s="54" t="s">
        <v>98</v>
      </c>
      <c r="AS9567" s="54">
        <v>2021614257</v>
      </c>
      <c r="AT9567" s="54">
        <v>2</v>
      </c>
      <c r="AU9567" s="54">
        <v>51012392</v>
      </c>
      <c r="AV9567" s="57">
        <v>44469</v>
      </c>
      <c r="AW9567" s="54" t="s">
        <v>15222</v>
      </c>
      <c r="AX9567" s="54" t="s">
        <v>99</v>
      </c>
      <c r="AY9567" s="54">
        <v>9000</v>
      </c>
      <c r="AZ9567" s="54" t="s">
        <v>119</v>
      </c>
      <c r="BA9567" s="54" t="s">
        <v>120</v>
      </c>
      <c r="BB9567" s="54">
        <v>1000</v>
      </c>
      <c r="BC9567" s="54" t="s">
        <v>1172</v>
      </c>
      <c r="BD9567" s="54">
        <v>27</v>
      </c>
      <c r="BE9567" s="54" t="s">
        <v>103</v>
      </c>
      <c r="BF9567" s="54" t="s">
        <v>1173</v>
      </c>
      <c r="BG9567" s="54" t="s">
        <v>264</v>
      </c>
      <c r="BH9567" s="54" t="s">
        <v>265</v>
      </c>
      <c r="BI9567" s="54"/>
      <c r="BJ9567" s="54" t="s">
        <v>97</v>
      </c>
      <c r="BK9567" s="62">
        <v>1</v>
      </c>
      <c r="BL9567" s="54" t="s">
        <v>96</v>
      </c>
      <c r="BM9567" s="63">
        <v>0</v>
      </c>
      <c r="BN9567" s="63">
        <v>0</v>
      </c>
      <c r="BO9567" s="63">
        <v>0</v>
      </c>
      <c r="BP9567" s="63">
        <v>0</v>
      </c>
      <c r="BQ9567" s="63">
        <v>0</v>
      </c>
      <c r="BR9567" s="60">
        <v>4200</v>
      </c>
      <c r="BS9567" s="54" t="s">
        <v>108</v>
      </c>
      <c r="BT9567" s="54" t="s">
        <v>126</v>
      </c>
      <c r="BU9567" s="54">
        <v>90369</v>
      </c>
      <c r="BV9567" s="54">
        <v>90300</v>
      </c>
      <c r="BW9567" s="54">
        <v>2021103142</v>
      </c>
      <c r="BX9567" s="54" t="s">
        <v>110</v>
      </c>
      <c r="BY9567" s="54" t="s">
        <v>111</v>
      </c>
      <c r="BZ9567" s="54" t="s">
        <v>112</v>
      </c>
      <c r="CA9567" s="54" t="s">
        <v>111</v>
      </c>
      <c r="CB9567" s="54" t="s">
        <v>111</v>
      </c>
      <c r="CC9567" s="54" t="s">
        <v>113</v>
      </c>
    </row>
    <row r="9568" spans="1:81" s="64" customFormat="1">
      <c r="A9568" s="54">
        <v>1500</v>
      </c>
      <c r="B9568" s="55">
        <v>1950037398</v>
      </c>
      <c r="C9568" s="54">
        <v>50017801</v>
      </c>
      <c r="D9568" s="54">
        <v>2021104561</v>
      </c>
      <c r="E9568" s="54" t="str">
        <f t="shared" si="779"/>
        <v>202110456150017801</v>
      </c>
      <c r="F9568" s="54">
        <v>1</v>
      </c>
      <c r="G9568" s="56">
        <v>44469</v>
      </c>
      <c r="H9568" s="57">
        <v>44472</v>
      </c>
      <c r="I9568" s="57" t="str">
        <f t="shared" si="775"/>
        <v>October</v>
      </c>
      <c r="J9568" s="54" t="s">
        <v>15225</v>
      </c>
      <c r="K9568" s="54">
        <v>101</v>
      </c>
      <c r="L9568" s="54" t="s">
        <v>91</v>
      </c>
      <c r="M9568" s="54"/>
      <c r="N9568" s="54">
        <v>3030</v>
      </c>
      <c r="O9568" s="54" t="s">
        <v>125</v>
      </c>
      <c r="P9568" s="54">
        <v>92105977</v>
      </c>
      <c r="Q9568" s="54" t="s">
        <v>2175</v>
      </c>
      <c r="R9568" s="58">
        <v>102823</v>
      </c>
      <c r="S9568" s="54" t="s">
        <v>1170</v>
      </c>
      <c r="T9568" s="54" t="str">
        <f t="shared" si="776"/>
        <v>92105977UNIQUE ENTERPRISESPITTI Consumables</v>
      </c>
      <c r="U9568" s="59" t="s">
        <v>95</v>
      </c>
      <c r="V9568" s="60">
        <v>50</v>
      </c>
      <c r="W9568" s="60">
        <v>2300</v>
      </c>
      <c r="X9568" s="60"/>
      <c r="Y9568" s="54" t="s">
        <v>96</v>
      </c>
      <c r="Z9568" s="60">
        <f t="shared" si="777"/>
        <v>46</v>
      </c>
      <c r="AA9568" s="60"/>
      <c r="AB9568" s="60"/>
      <c r="AC9568" s="60"/>
      <c r="AD9568" s="61"/>
      <c r="AE9568" s="60"/>
      <c r="AF9568" s="60" t="s">
        <v>92</v>
      </c>
      <c r="AG9568" s="60" t="b">
        <f t="shared" si="778"/>
        <v>1</v>
      </c>
      <c r="AH9568" s="60">
        <v>2300</v>
      </c>
      <c r="AI9568" s="60">
        <v>207</v>
      </c>
      <c r="AJ9568" s="60">
        <v>207</v>
      </c>
      <c r="AK9568" s="60">
        <v>0</v>
      </c>
      <c r="AL9568" s="60">
        <v>0</v>
      </c>
      <c r="AM9568" s="60">
        <v>2714</v>
      </c>
      <c r="AN9568" s="60">
        <v>414</v>
      </c>
      <c r="AO9568" s="54">
        <v>10</v>
      </c>
      <c r="AP9568" s="54" t="s">
        <v>97</v>
      </c>
      <c r="AQ9568" s="54">
        <v>82079010</v>
      </c>
      <c r="AR9568" s="54" t="s">
        <v>98</v>
      </c>
      <c r="AS9568" s="54">
        <v>2021614258</v>
      </c>
      <c r="AT9568" s="54">
        <v>1</v>
      </c>
      <c r="AU9568" s="54">
        <v>51012393</v>
      </c>
      <c r="AV9568" s="57">
        <v>44469</v>
      </c>
      <c r="AW9568" s="54" t="s">
        <v>15225</v>
      </c>
      <c r="AX9568" s="54" t="s">
        <v>99</v>
      </c>
      <c r="AY9568" s="54">
        <v>9000</v>
      </c>
      <c r="AZ9568" s="54" t="s">
        <v>119</v>
      </c>
      <c r="BA9568" s="54" t="s">
        <v>120</v>
      </c>
      <c r="BB9568" s="54">
        <v>1000</v>
      </c>
      <c r="BC9568" s="54" t="s">
        <v>1172</v>
      </c>
      <c r="BD9568" s="54">
        <v>27</v>
      </c>
      <c r="BE9568" s="54" t="s">
        <v>103</v>
      </c>
      <c r="BF9568" s="54" t="s">
        <v>1173</v>
      </c>
      <c r="BG9568" s="54" t="s">
        <v>654</v>
      </c>
      <c r="BH9568" s="54" t="s">
        <v>655</v>
      </c>
      <c r="BI9568" s="54"/>
      <c r="BJ9568" s="54" t="s">
        <v>97</v>
      </c>
      <c r="BK9568" s="62">
        <v>50</v>
      </c>
      <c r="BL9568" s="54" t="s">
        <v>96</v>
      </c>
      <c r="BM9568" s="63">
        <v>0</v>
      </c>
      <c r="BN9568" s="63">
        <v>0</v>
      </c>
      <c r="BO9568" s="63">
        <v>0</v>
      </c>
      <c r="BP9568" s="63">
        <v>0</v>
      </c>
      <c r="BQ9568" s="63">
        <v>0</v>
      </c>
      <c r="BR9568" s="60">
        <v>2300</v>
      </c>
      <c r="BS9568" s="54" t="s">
        <v>108</v>
      </c>
      <c r="BT9568" s="54" t="s">
        <v>126</v>
      </c>
      <c r="BU9568" s="54">
        <v>90369</v>
      </c>
      <c r="BV9568" s="54">
        <v>91279</v>
      </c>
      <c r="BW9568" s="54">
        <v>2021103130</v>
      </c>
      <c r="BX9568" s="54" t="s">
        <v>110</v>
      </c>
      <c r="BY9568" s="54" t="s">
        <v>111</v>
      </c>
      <c r="BZ9568" s="54" t="s">
        <v>112</v>
      </c>
      <c r="CA9568" s="54" t="s">
        <v>111</v>
      </c>
      <c r="CB9568" s="54" t="s">
        <v>111</v>
      </c>
      <c r="CC9568" s="54" t="s">
        <v>113</v>
      </c>
    </row>
    <row r="9569" spans="1:81" s="64" customFormat="1">
      <c r="A9569" s="54">
        <v>1500</v>
      </c>
      <c r="B9569" s="55">
        <v>1950037397</v>
      </c>
      <c r="C9569" s="54">
        <v>50017800</v>
      </c>
      <c r="D9569" s="54">
        <v>2021103557</v>
      </c>
      <c r="E9569" s="54" t="str">
        <f t="shared" si="779"/>
        <v>202110355750017800</v>
      </c>
      <c r="F9569" s="54">
        <v>1</v>
      </c>
      <c r="G9569" s="56">
        <v>44469</v>
      </c>
      <c r="H9569" s="57">
        <v>44472</v>
      </c>
      <c r="I9569" s="57" t="str">
        <f t="shared" si="775"/>
        <v>October</v>
      </c>
      <c r="J9569" s="54" t="s">
        <v>15226</v>
      </c>
      <c r="K9569" s="54">
        <v>101</v>
      </c>
      <c r="L9569" s="54" t="s">
        <v>91</v>
      </c>
      <c r="M9569" s="54"/>
      <c r="N9569" s="54">
        <v>3030</v>
      </c>
      <c r="O9569" s="54" t="s">
        <v>125</v>
      </c>
      <c r="P9569" s="54">
        <v>92105977</v>
      </c>
      <c r="Q9569" s="54" t="s">
        <v>2175</v>
      </c>
      <c r="R9569" s="58">
        <v>102823</v>
      </c>
      <c r="S9569" s="54" t="s">
        <v>1170</v>
      </c>
      <c r="T9569" s="54" t="str">
        <f t="shared" si="776"/>
        <v>92105977UNIQUE ENTERPRISESPITTI Consumables</v>
      </c>
      <c r="U9569" s="59" t="s">
        <v>95</v>
      </c>
      <c r="V9569" s="60">
        <v>30</v>
      </c>
      <c r="W9569" s="60">
        <v>1380</v>
      </c>
      <c r="X9569" s="60"/>
      <c r="Y9569" s="54" t="s">
        <v>96</v>
      </c>
      <c r="Z9569" s="60">
        <f t="shared" si="777"/>
        <v>46</v>
      </c>
      <c r="AA9569" s="60"/>
      <c r="AB9569" s="60"/>
      <c r="AC9569" s="60"/>
      <c r="AD9569" s="61"/>
      <c r="AE9569" s="60"/>
      <c r="AF9569" s="60" t="s">
        <v>92</v>
      </c>
      <c r="AG9569" s="60" t="b">
        <f t="shared" si="778"/>
        <v>1</v>
      </c>
      <c r="AH9569" s="60">
        <v>1380</v>
      </c>
      <c r="AI9569" s="60">
        <v>124.2</v>
      </c>
      <c r="AJ9569" s="60">
        <v>124.2</v>
      </c>
      <c r="AK9569" s="60">
        <v>0</v>
      </c>
      <c r="AL9569" s="60">
        <v>1</v>
      </c>
      <c r="AM9569" s="60">
        <v>1629</v>
      </c>
      <c r="AN9569" s="60">
        <v>249</v>
      </c>
      <c r="AO9569" s="54">
        <v>10</v>
      </c>
      <c r="AP9569" s="54" t="s">
        <v>97</v>
      </c>
      <c r="AQ9569" s="54">
        <v>82079010</v>
      </c>
      <c r="AR9569" s="54" t="s">
        <v>98</v>
      </c>
      <c r="AS9569" s="54">
        <v>2021614260</v>
      </c>
      <c r="AT9569" s="54">
        <v>1</v>
      </c>
      <c r="AU9569" s="54">
        <v>51012394</v>
      </c>
      <c r="AV9569" s="57">
        <v>44469</v>
      </c>
      <c r="AW9569" s="54" t="s">
        <v>15226</v>
      </c>
      <c r="AX9569" s="54" t="s">
        <v>99</v>
      </c>
      <c r="AY9569" s="54">
        <v>9000</v>
      </c>
      <c r="AZ9569" s="54" t="s">
        <v>119</v>
      </c>
      <c r="BA9569" s="54" t="s">
        <v>120</v>
      </c>
      <c r="BB9569" s="54">
        <v>1000</v>
      </c>
      <c r="BC9569" s="54" t="s">
        <v>1172</v>
      </c>
      <c r="BD9569" s="54">
        <v>27</v>
      </c>
      <c r="BE9569" s="54" t="s">
        <v>103</v>
      </c>
      <c r="BF9569" s="54" t="s">
        <v>1173</v>
      </c>
      <c r="BG9569" s="54" t="s">
        <v>654</v>
      </c>
      <c r="BH9569" s="54" t="s">
        <v>655</v>
      </c>
      <c r="BI9569" s="54"/>
      <c r="BJ9569" s="54" t="s">
        <v>97</v>
      </c>
      <c r="BK9569" s="62">
        <v>40</v>
      </c>
      <c r="BL9569" s="54" t="s">
        <v>96</v>
      </c>
      <c r="BM9569" s="63">
        <v>0</v>
      </c>
      <c r="BN9569" s="63">
        <v>0</v>
      </c>
      <c r="BO9569" s="63">
        <v>0</v>
      </c>
      <c r="BP9569" s="63">
        <v>0</v>
      </c>
      <c r="BQ9569" s="63">
        <v>0</v>
      </c>
      <c r="BR9569" s="60">
        <v>1380</v>
      </c>
      <c r="BS9569" s="54" t="s">
        <v>108</v>
      </c>
      <c r="BT9569" s="54" t="s">
        <v>204</v>
      </c>
      <c r="BU9569" s="54">
        <v>90369</v>
      </c>
      <c r="BV9569" s="54">
        <v>91066</v>
      </c>
      <c r="BW9569" s="54">
        <v>2021102370</v>
      </c>
      <c r="BX9569" s="54" t="s">
        <v>110</v>
      </c>
      <c r="BY9569" s="54" t="s">
        <v>111</v>
      </c>
      <c r="BZ9569" s="54" t="s">
        <v>112</v>
      </c>
      <c r="CA9569" s="54" t="s">
        <v>111</v>
      </c>
      <c r="CB9569" s="54" t="s">
        <v>111</v>
      </c>
      <c r="CC9569" s="54" t="s">
        <v>113</v>
      </c>
    </row>
    <row r="9570" spans="1:81" s="64" customFormat="1">
      <c r="A9570" s="54">
        <v>1500</v>
      </c>
      <c r="B9570" s="55">
        <v>1950041546</v>
      </c>
      <c r="C9570" s="54">
        <v>50020977</v>
      </c>
      <c r="D9570" s="54">
        <v>2021106824</v>
      </c>
      <c r="E9570" s="54" t="str">
        <f t="shared" si="779"/>
        <v>202110682450020977</v>
      </c>
      <c r="F9570" s="54">
        <v>1</v>
      </c>
      <c r="G9570" s="56">
        <v>44498</v>
      </c>
      <c r="H9570" s="57">
        <v>44499</v>
      </c>
      <c r="I9570" s="57" t="str">
        <f t="shared" si="775"/>
        <v>October</v>
      </c>
      <c r="J9570" s="54" t="s">
        <v>15227</v>
      </c>
      <c r="K9570" s="54">
        <v>101</v>
      </c>
      <c r="L9570" s="54" t="s">
        <v>91</v>
      </c>
      <c r="M9570" s="54"/>
      <c r="N9570" s="54">
        <v>3030</v>
      </c>
      <c r="O9570" s="54" t="s">
        <v>125</v>
      </c>
      <c r="P9570" s="54">
        <v>92109291</v>
      </c>
      <c r="Q9570" s="54" t="s">
        <v>1171</v>
      </c>
      <c r="R9570" s="58">
        <v>102823</v>
      </c>
      <c r="S9570" s="54" t="s">
        <v>1170</v>
      </c>
      <c r="T9570" s="54" t="str">
        <f t="shared" si="776"/>
        <v>92109291UNIQUE ENTERPRISESPITTI Consumables</v>
      </c>
      <c r="U9570" s="59" t="s">
        <v>95</v>
      </c>
      <c r="V9570" s="60">
        <v>10</v>
      </c>
      <c r="W9570" s="60">
        <v>7400</v>
      </c>
      <c r="X9570" s="60"/>
      <c r="Y9570" s="54" t="s">
        <v>96</v>
      </c>
      <c r="Z9570" s="60">
        <f t="shared" si="777"/>
        <v>740</v>
      </c>
      <c r="AA9570" s="60"/>
      <c r="AB9570" s="60"/>
      <c r="AC9570" s="60"/>
      <c r="AD9570" s="61"/>
      <c r="AE9570" s="60"/>
      <c r="AF9570" s="60" t="s">
        <v>92</v>
      </c>
      <c r="AG9570" s="60" t="b">
        <f t="shared" si="778"/>
        <v>1</v>
      </c>
      <c r="AH9570" s="60">
        <v>7400</v>
      </c>
      <c r="AI9570" s="60">
        <v>666</v>
      </c>
      <c r="AJ9570" s="60">
        <v>666</v>
      </c>
      <c r="AK9570" s="60">
        <v>0</v>
      </c>
      <c r="AL9570" s="60">
        <v>0</v>
      </c>
      <c r="AM9570" s="60">
        <v>8732</v>
      </c>
      <c r="AN9570" s="60">
        <v>1332</v>
      </c>
      <c r="AO9570" s="54">
        <v>20</v>
      </c>
      <c r="AP9570" s="54" t="s">
        <v>97</v>
      </c>
      <c r="AQ9570" s="54">
        <v>82090010</v>
      </c>
      <c r="AR9570" s="54" t="s">
        <v>98</v>
      </c>
      <c r="AS9570" s="54" t="s">
        <v>97</v>
      </c>
      <c r="AT9570" s="54">
        <v>0</v>
      </c>
      <c r="AU9570" s="54" t="s">
        <v>97</v>
      </c>
      <c r="AV9570" s="57">
        <v>0</v>
      </c>
      <c r="AW9570" s="54" t="s">
        <v>97</v>
      </c>
      <c r="AX9570" s="54" t="s">
        <v>97</v>
      </c>
      <c r="AY9570" s="54">
        <v>9000</v>
      </c>
      <c r="AZ9570" s="54" t="s">
        <v>119</v>
      </c>
      <c r="BA9570" s="54" t="s">
        <v>120</v>
      </c>
      <c r="BB9570" s="54">
        <v>1000</v>
      </c>
      <c r="BC9570" s="54" t="s">
        <v>1172</v>
      </c>
      <c r="BD9570" s="54">
        <v>27</v>
      </c>
      <c r="BE9570" s="54" t="s">
        <v>103</v>
      </c>
      <c r="BF9570" s="54" t="s">
        <v>1173</v>
      </c>
      <c r="BG9570" s="54" t="s">
        <v>321</v>
      </c>
      <c r="BH9570" s="54" t="s">
        <v>322</v>
      </c>
      <c r="BI9570" s="54"/>
      <c r="BJ9570" s="54" t="s">
        <v>97</v>
      </c>
      <c r="BK9570" s="62">
        <v>10</v>
      </c>
      <c r="BL9570" s="54" t="s">
        <v>96</v>
      </c>
      <c r="BM9570" s="63">
        <v>0</v>
      </c>
      <c r="BN9570" s="63">
        <v>0</v>
      </c>
      <c r="BO9570" s="63">
        <v>0</v>
      </c>
      <c r="BP9570" s="63">
        <v>0</v>
      </c>
      <c r="BQ9570" s="63">
        <v>0</v>
      </c>
      <c r="BR9570" s="60">
        <v>7400</v>
      </c>
      <c r="BS9570" s="54" t="s">
        <v>108</v>
      </c>
      <c r="BT9570" s="54" t="s">
        <v>126</v>
      </c>
      <c r="BU9570" s="54">
        <v>90369</v>
      </c>
      <c r="BV9570" s="54">
        <v>91226</v>
      </c>
      <c r="BW9570" s="54">
        <v>2021104641</v>
      </c>
      <c r="BX9570" s="54" t="s">
        <v>110</v>
      </c>
      <c r="BY9570" s="54" t="s">
        <v>111</v>
      </c>
      <c r="BZ9570" s="54" t="s">
        <v>112</v>
      </c>
      <c r="CA9570" s="54" t="s">
        <v>111</v>
      </c>
      <c r="CB9570" s="54" t="s">
        <v>111</v>
      </c>
      <c r="CC9570" s="54" t="s">
        <v>113</v>
      </c>
    </row>
    <row r="9571" spans="1:81" s="64" customFormat="1">
      <c r="A9571" s="54">
        <v>1500</v>
      </c>
      <c r="B9571" s="55">
        <v>1950044221</v>
      </c>
      <c r="C9571" s="54">
        <v>50023063</v>
      </c>
      <c r="D9571" s="54">
        <v>2021106824</v>
      </c>
      <c r="E9571" s="54" t="str">
        <f t="shared" si="779"/>
        <v>202110682450023063</v>
      </c>
      <c r="F9571" s="54">
        <v>1</v>
      </c>
      <c r="G9571" s="56">
        <v>44513</v>
      </c>
      <c r="H9571" s="57">
        <v>44518</v>
      </c>
      <c r="I9571" s="57" t="str">
        <f t="shared" si="775"/>
        <v>November</v>
      </c>
      <c r="J9571" s="54" t="s">
        <v>15228</v>
      </c>
      <c r="K9571" s="54">
        <v>101</v>
      </c>
      <c r="L9571" s="54" t="s">
        <v>91</v>
      </c>
      <c r="M9571" s="54"/>
      <c r="N9571" s="54">
        <v>3030</v>
      </c>
      <c r="O9571" s="54" t="s">
        <v>125</v>
      </c>
      <c r="P9571" s="54">
        <v>92109291</v>
      </c>
      <c r="Q9571" s="54" t="s">
        <v>1171</v>
      </c>
      <c r="R9571" s="58">
        <v>102823</v>
      </c>
      <c r="S9571" s="54" t="s">
        <v>1170</v>
      </c>
      <c r="T9571" s="54" t="str">
        <f t="shared" si="776"/>
        <v>92109291UNIQUE ENTERPRISESPITTI Consumables</v>
      </c>
      <c r="U9571" s="59" t="s">
        <v>95</v>
      </c>
      <c r="V9571" s="60">
        <v>7</v>
      </c>
      <c r="W9571" s="60">
        <v>5180</v>
      </c>
      <c r="X9571" s="60"/>
      <c r="Y9571" s="54" t="s">
        <v>96</v>
      </c>
      <c r="Z9571" s="60">
        <f t="shared" si="777"/>
        <v>740</v>
      </c>
      <c r="AA9571" s="60"/>
      <c r="AB9571" s="60"/>
      <c r="AC9571" s="60"/>
      <c r="AD9571" s="61"/>
      <c r="AE9571" s="60"/>
      <c r="AF9571" s="60" t="s">
        <v>92</v>
      </c>
      <c r="AG9571" s="60" t="b">
        <f t="shared" si="778"/>
        <v>1</v>
      </c>
      <c r="AH9571" s="60">
        <v>5180</v>
      </c>
      <c r="AI9571" s="60">
        <v>466.2</v>
      </c>
      <c r="AJ9571" s="60">
        <v>466.2</v>
      </c>
      <c r="AK9571" s="60">
        <v>0</v>
      </c>
      <c r="AL9571" s="60">
        <v>0</v>
      </c>
      <c r="AM9571" s="60">
        <v>6112.4</v>
      </c>
      <c r="AN9571" s="60">
        <v>932.4</v>
      </c>
      <c r="AO9571" s="54">
        <v>10</v>
      </c>
      <c r="AP9571" s="54" t="s">
        <v>97</v>
      </c>
      <c r="AQ9571" s="54">
        <v>82090010</v>
      </c>
      <c r="AR9571" s="54" t="s">
        <v>98</v>
      </c>
      <c r="AS9571" s="54">
        <v>2021618511</v>
      </c>
      <c r="AT9571" s="54">
        <v>1</v>
      </c>
      <c r="AU9571" s="54">
        <v>51016077</v>
      </c>
      <c r="AV9571" s="57">
        <v>44513</v>
      </c>
      <c r="AW9571" s="54" t="s">
        <v>15228</v>
      </c>
      <c r="AX9571" s="54" t="s">
        <v>99</v>
      </c>
      <c r="AY9571" s="54">
        <v>9000</v>
      </c>
      <c r="AZ9571" s="54" t="s">
        <v>119</v>
      </c>
      <c r="BA9571" s="54" t="s">
        <v>120</v>
      </c>
      <c r="BB9571" s="54">
        <v>1000</v>
      </c>
      <c r="BC9571" s="54" t="s">
        <v>1172</v>
      </c>
      <c r="BD9571" s="54">
        <v>27</v>
      </c>
      <c r="BE9571" s="54" t="s">
        <v>103</v>
      </c>
      <c r="BF9571" s="54" t="s">
        <v>1173</v>
      </c>
      <c r="BG9571" s="54" t="s">
        <v>321</v>
      </c>
      <c r="BH9571" s="54" t="s">
        <v>322</v>
      </c>
      <c r="BI9571" s="54"/>
      <c r="BJ9571" s="54" t="s">
        <v>97</v>
      </c>
      <c r="BK9571" s="62">
        <v>90</v>
      </c>
      <c r="BL9571" s="54" t="s">
        <v>96</v>
      </c>
      <c r="BM9571" s="63">
        <v>0</v>
      </c>
      <c r="BN9571" s="63">
        <v>0</v>
      </c>
      <c r="BO9571" s="63">
        <v>0</v>
      </c>
      <c r="BP9571" s="63">
        <v>0</v>
      </c>
      <c r="BQ9571" s="63">
        <v>0</v>
      </c>
      <c r="BR9571" s="60">
        <v>5180</v>
      </c>
      <c r="BS9571" s="54" t="s">
        <v>108</v>
      </c>
      <c r="BT9571" s="54" t="s">
        <v>126</v>
      </c>
      <c r="BU9571" s="54">
        <v>90369</v>
      </c>
      <c r="BV9571" s="54">
        <v>91226</v>
      </c>
      <c r="BW9571" s="54">
        <v>2021104641</v>
      </c>
      <c r="BX9571" s="54" t="s">
        <v>110</v>
      </c>
      <c r="BY9571" s="54" t="s">
        <v>111</v>
      </c>
      <c r="BZ9571" s="54" t="s">
        <v>112</v>
      </c>
      <c r="CA9571" s="54" t="s">
        <v>111</v>
      </c>
      <c r="CB9571" s="54" t="s">
        <v>111</v>
      </c>
      <c r="CC9571" s="54" t="s">
        <v>113</v>
      </c>
    </row>
    <row r="9572" spans="1:81" s="64" customFormat="1">
      <c r="A9572" s="54">
        <v>1500</v>
      </c>
      <c r="B9572" s="55">
        <v>1950044233</v>
      </c>
      <c r="C9572" s="54">
        <v>50023073</v>
      </c>
      <c r="D9572" s="54">
        <v>2021105731</v>
      </c>
      <c r="E9572" s="54" t="str">
        <f t="shared" si="779"/>
        <v>202110573150023073</v>
      </c>
      <c r="F9572" s="54">
        <v>1</v>
      </c>
      <c r="G9572" s="56">
        <v>44516</v>
      </c>
      <c r="H9572" s="57">
        <v>44518</v>
      </c>
      <c r="I9572" s="57" t="str">
        <f t="shared" si="775"/>
        <v>November</v>
      </c>
      <c r="J9572" s="54" t="s">
        <v>15229</v>
      </c>
      <c r="K9572" s="54">
        <v>101</v>
      </c>
      <c r="L9572" s="54" t="s">
        <v>91</v>
      </c>
      <c r="M9572" s="54"/>
      <c r="N9572" s="54">
        <v>3030</v>
      </c>
      <c r="O9572" s="54" t="s">
        <v>125</v>
      </c>
      <c r="P9572" s="54">
        <v>92111080</v>
      </c>
      <c r="Q9572" s="54" t="s">
        <v>15230</v>
      </c>
      <c r="R9572" s="58">
        <v>102823</v>
      </c>
      <c r="S9572" s="54" t="s">
        <v>1170</v>
      </c>
      <c r="T9572" s="54" t="str">
        <f t="shared" si="776"/>
        <v>92111080UNIQUE ENTERPRISESPITTI Consumables</v>
      </c>
      <c r="U9572" s="59" t="s">
        <v>95</v>
      </c>
      <c r="V9572" s="60">
        <v>5</v>
      </c>
      <c r="W9572" s="60">
        <v>9300</v>
      </c>
      <c r="X9572" s="60"/>
      <c r="Y9572" s="54" t="s">
        <v>96</v>
      </c>
      <c r="Z9572" s="60">
        <f t="shared" si="777"/>
        <v>1860</v>
      </c>
      <c r="AA9572" s="60"/>
      <c r="AB9572" s="60"/>
      <c r="AC9572" s="60"/>
      <c r="AD9572" s="61"/>
      <c r="AE9572" s="60"/>
      <c r="AF9572" s="60" t="s">
        <v>92</v>
      </c>
      <c r="AG9572" s="60" t="b">
        <f t="shared" si="778"/>
        <v>1</v>
      </c>
      <c r="AH9572" s="60">
        <v>9300</v>
      </c>
      <c r="AI9572" s="60">
        <v>837</v>
      </c>
      <c r="AJ9572" s="60">
        <v>837</v>
      </c>
      <c r="AK9572" s="60">
        <v>0</v>
      </c>
      <c r="AL9572" s="60">
        <v>0</v>
      </c>
      <c r="AM9572" s="60">
        <v>10974</v>
      </c>
      <c r="AN9572" s="60">
        <v>1674</v>
      </c>
      <c r="AO9572" s="54">
        <v>10</v>
      </c>
      <c r="AP9572" s="54" t="s">
        <v>97</v>
      </c>
      <c r="AQ9572" s="54">
        <v>72249030</v>
      </c>
      <c r="AR9572" s="54" t="s">
        <v>98</v>
      </c>
      <c r="AS9572" s="54" t="s">
        <v>97</v>
      </c>
      <c r="AT9572" s="54">
        <v>0</v>
      </c>
      <c r="AU9572" s="54" t="s">
        <v>97</v>
      </c>
      <c r="AV9572" s="57">
        <v>0</v>
      </c>
      <c r="AW9572" s="54" t="s">
        <v>97</v>
      </c>
      <c r="AX9572" s="54" t="s">
        <v>97</v>
      </c>
      <c r="AY9572" s="54">
        <v>9000</v>
      </c>
      <c r="AZ9572" s="54" t="s">
        <v>119</v>
      </c>
      <c r="BA9572" s="54" t="s">
        <v>120</v>
      </c>
      <c r="BB9572" s="54">
        <v>1000</v>
      </c>
      <c r="BC9572" s="54" t="s">
        <v>1172</v>
      </c>
      <c r="BD9572" s="54">
        <v>27</v>
      </c>
      <c r="BE9572" s="54" t="s">
        <v>103</v>
      </c>
      <c r="BF9572" s="54" t="s">
        <v>1173</v>
      </c>
      <c r="BG9572" s="54" t="s">
        <v>264</v>
      </c>
      <c r="BH9572" s="54" t="s">
        <v>265</v>
      </c>
      <c r="BI9572" s="54"/>
      <c r="BJ9572" s="54" t="s">
        <v>97</v>
      </c>
      <c r="BK9572" s="62">
        <v>5</v>
      </c>
      <c r="BL9572" s="54" t="s">
        <v>96</v>
      </c>
      <c r="BM9572" s="63">
        <v>0</v>
      </c>
      <c r="BN9572" s="63">
        <v>0</v>
      </c>
      <c r="BO9572" s="63">
        <v>0</v>
      </c>
      <c r="BP9572" s="63">
        <v>0</v>
      </c>
      <c r="BQ9572" s="63">
        <v>0</v>
      </c>
      <c r="BR9572" s="60">
        <v>9300</v>
      </c>
      <c r="BS9572" s="54" t="s">
        <v>108</v>
      </c>
      <c r="BT9572" s="54" t="s">
        <v>126</v>
      </c>
      <c r="BU9572" s="54">
        <v>90369</v>
      </c>
      <c r="BV9572" s="54">
        <v>91226</v>
      </c>
      <c r="BW9572" s="54">
        <v>2021103855</v>
      </c>
      <c r="BX9572" s="54" t="s">
        <v>110</v>
      </c>
      <c r="BY9572" s="54" t="s">
        <v>111</v>
      </c>
      <c r="BZ9572" s="54" t="s">
        <v>112</v>
      </c>
      <c r="CA9572" s="54" t="s">
        <v>111</v>
      </c>
      <c r="CB9572" s="54" t="s">
        <v>111</v>
      </c>
      <c r="CC9572" s="54" t="s">
        <v>113</v>
      </c>
    </row>
    <row r="9573" spans="1:81" s="64" customFormat="1">
      <c r="A9573" s="54">
        <v>1500</v>
      </c>
      <c r="B9573" s="55">
        <v>1950044234</v>
      </c>
      <c r="C9573" s="54">
        <v>50023074</v>
      </c>
      <c r="D9573" s="54">
        <v>2021106824</v>
      </c>
      <c r="E9573" s="54" t="str">
        <f t="shared" si="779"/>
        <v>202110682450023074</v>
      </c>
      <c r="F9573" s="54">
        <v>1</v>
      </c>
      <c r="G9573" s="56">
        <v>44517</v>
      </c>
      <c r="H9573" s="57">
        <v>44518</v>
      </c>
      <c r="I9573" s="57" t="str">
        <f t="shared" si="775"/>
        <v>November</v>
      </c>
      <c r="J9573" s="54" t="s">
        <v>15231</v>
      </c>
      <c r="K9573" s="54">
        <v>101</v>
      </c>
      <c r="L9573" s="54" t="s">
        <v>91</v>
      </c>
      <c r="M9573" s="54"/>
      <c r="N9573" s="54">
        <v>3030</v>
      </c>
      <c r="O9573" s="54" t="s">
        <v>125</v>
      </c>
      <c r="P9573" s="54">
        <v>92109291</v>
      </c>
      <c r="Q9573" s="54" t="s">
        <v>1171</v>
      </c>
      <c r="R9573" s="58">
        <v>102823</v>
      </c>
      <c r="S9573" s="54" t="s">
        <v>1170</v>
      </c>
      <c r="T9573" s="54" t="str">
        <f t="shared" si="776"/>
        <v>92109291UNIQUE ENTERPRISESPITTI Consumables</v>
      </c>
      <c r="U9573" s="59" t="s">
        <v>95</v>
      </c>
      <c r="V9573" s="60">
        <v>83</v>
      </c>
      <c r="W9573" s="60">
        <v>61420</v>
      </c>
      <c r="X9573" s="60"/>
      <c r="Y9573" s="54" t="s">
        <v>96</v>
      </c>
      <c r="Z9573" s="60">
        <f t="shared" si="777"/>
        <v>740</v>
      </c>
      <c r="AA9573" s="60"/>
      <c r="AB9573" s="60"/>
      <c r="AC9573" s="60"/>
      <c r="AD9573" s="61"/>
      <c r="AE9573" s="60"/>
      <c r="AF9573" s="60" t="s">
        <v>92</v>
      </c>
      <c r="AG9573" s="60" t="b">
        <f t="shared" si="778"/>
        <v>1</v>
      </c>
      <c r="AH9573" s="60">
        <v>61420</v>
      </c>
      <c r="AI9573" s="60">
        <v>5527.8</v>
      </c>
      <c r="AJ9573" s="60">
        <v>5527.8</v>
      </c>
      <c r="AK9573" s="60">
        <v>0</v>
      </c>
      <c r="AL9573" s="60">
        <v>0</v>
      </c>
      <c r="AM9573" s="60">
        <v>72475.600000000006</v>
      </c>
      <c r="AN9573" s="60">
        <v>11055.6</v>
      </c>
      <c r="AO9573" s="54">
        <v>10</v>
      </c>
      <c r="AP9573" s="54" t="s">
        <v>97</v>
      </c>
      <c r="AQ9573" s="54">
        <v>82090010</v>
      </c>
      <c r="AR9573" s="54" t="s">
        <v>98</v>
      </c>
      <c r="AS9573" s="54">
        <v>2021618512</v>
      </c>
      <c r="AT9573" s="54">
        <v>1</v>
      </c>
      <c r="AU9573" s="54">
        <v>51016078</v>
      </c>
      <c r="AV9573" s="57">
        <v>44517</v>
      </c>
      <c r="AW9573" s="54" t="s">
        <v>15231</v>
      </c>
      <c r="AX9573" s="54" t="s">
        <v>99</v>
      </c>
      <c r="AY9573" s="54">
        <v>9000</v>
      </c>
      <c r="AZ9573" s="54" t="s">
        <v>119</v>
      </c>
      <c r="BA9573" s="54" t="s">
        <v>120</v>
      </c>
      <c r="BB9573" s="54">
        <v>1000</v>
      </c>
      <c r="BC9573" s="54" t="s">
        <v>1172</v>
      </c>
      <c r="BD9573" s="54">
        <v>27</v>
      </c>
      <c r="BE9573" s="54" t="s">
        <v>103</v>
      </c>
      <c r="BF9573" s="54" t="s">
        <v>1173</v>
      </c>
      <c r="BG9573" s="54" t="s">
        <v>321</v>
      </c>
      <c r="BH9573" s="54" t="s">
        <v>322</v>
      </c>
      <c r="BI9573" s="54"/>
      <c r="BJ9573" s="54" t="s">
        <v>97</v>
      </c>
      <c r="BK9573" s="62">
        <v>90</v>
      </c>
      <c r="BL9573" s="54" t="s">
        <v>96</v>
      </c>
      <c r="BM9573" s="63">
        <v>0</v>
      </c>
      <c r="BN9573" s="63">
        <v>0</v>
      </c>
      <c r="BO9573" s="63">
        <v>0</v>
      </c>
      <c r="BP9573" s="63">
        <v>0</v>
      </c>
      <c r="BQ9573" s="63">
        <v>0</v>
      </c>
      <c r="BR9573" s="60">
        <v>61420</v>
      </c>
      <c r="BS9573" s="54" t="s">
        <v>108</v>
      </c>
      <c r="BT9573" s="54" t="s">
        <v>126</v>
      </c>
      <c r="BU9573" s="54">
        <v>90369</v>
      </c>
      <c r="BV9573" s="54">
        <v>91226</v>
      </c>
      <c r="BW9573" s="54">
        <v>2021104641</v>
      </c>
      <c r="BX9573" s="54" t="s">
        <v>110</v>
      </c>
      <c r="BY9573" s="54" t="s">
        <v>111</v>
      </c>
      <c r="BZ9573" s="54" t="s">
        <v>112</v>
      </c>
      <c r="CA9573" s="54" t="s">
        <v>111</v>
      </c>
      <c r="CB9573" s="54" t="s">
        <v>111</v>
      </c>
      <c r="CC9573" s="54" t="s">
        <v>113</v>
      </c>
    </row>
    <row r="9574" spans="1:81" s="64" customFormat="1">
      <c r="A9574" s="54">
        <v>1500</v>
      </c>
      <c r="B9574" s="55">
        <v>1950045765</v>
      </c>
      <c r="C9574" s="54">
        <v>50024239</v>
      </c>
      <c r="D9574" s="54">
        <v>2021106694</v>
      </c>
      <c r="E9574" s="54" t="str">
        <f t="shared" si="779"/>
        <v>202110669450024239</v>
      </c>
      <c r="F9574" s="54">
        <v>1</v>
      </c>
      <c r="G9574" s="56">
        <v>44522</v>
      </c>
      <c r="H9574" s="57">
        <v>44527</v>
      </c>
      <c r="I9574" s="57" t="str">
        <f t="shared" si="775"/>
        <v>November</v>
      </c>
      <c r="J9574" s="54" t="s">
        <v>15232</v>
      </c>
      <c r="K9574" s="54">
        <v>101</v>
      </c>
      <c r="L9574" s="54" t="s">
        <v>91</v>
      </c>
      <c r="M9574" s="54"/>
      <c r="N9574" s="54">
        <v>3030</v>
      </c>
      <c r="O9574" s="54" t="s">
        <v>125</v>
      </c>
      <c r="P9574" s="54">
        <v>92111329</v>
      </c>
      <c r="Q9574" s="54" t="s">
        <v>15233</v>
      </c>
      <c r="R9574" s="58">
        <v>102823</v>
      </c>
      <c r="S9574" s="54" t="s">
        <v>1170</v>
      </c>
      <c r="T9574" s="54" t="str">
        <f t="shared" si="776"/>
        <v>92111329UNIQUE ENTERPRISESPITTI Consumables</v>
      </c>
      <c r="U9574" s="59" t="s">
        <v>95</v>
      </c>
      <c r="V9574" s="60">
        <v>1</v>
      </c>
      <c r="W9574" s="60">
        <v>21560</v>
      </c>
      <c r="X9574" s="60"/>
      <c r="Y9574" s="54" t="s">
        <v>96</v>
      </c>
      <c r="Z9574" s="60">
        <f t="shared" si="777"/>
        <v>21560</v>
      </c>
      <c r="AA9574" s="60"/>
      <c r="AB9574" s="60"/>
      <c r="AC9574" s="60"/>
      <c r="AD9574" s="61"/>
      <c r="AE9574" s="60"/>
      <c r="AF9574" s="60" t="s">
        <v>92</v>
      </c>
      <c r="AG9574" s="60" t="b">
        <f t="shared" si="778"/>
        <v>1</v>
      </c>
      <c r="AH9574" s="60">
        <v>21560</v>
      </c>
      <c r="AI9574" s="60">
        <v>1940.4</v>
      </c>
      <c r="AJ9574" s="60">
        <v>1940.4</v>
      </c>
      <c r="AK9574" s="60">
        <v>0</v>
      </c>
      <c r="AL9574" s="60">
        <v>0</v>
      </c>
      <c r="AM9574" s="60">
        <v>25440</v>
      </c>
      <c r="AN9574" s="60">
        <v>3880</v>
      </c>
      <c r="AO9574" s="54">
        <v>10</v>
      </c>
      <c r="AP9574" s="54" t="s">
        <v>97</v>
      </c>
      <c r="AQ9574" s="54">
        <v>84661010</v>
      </c>
      <c r="AR9574" s="54" t="s">
        <v>98</v>
      </c>
      <c r="AS9574" s="54">
        <v>2021619140</v>
      </c>
      <c r="AT9574" s="54">
        <v>1</v>
      </c>
      <c r="AU9574" s="54" t="s">
        <v>97</v>
      </c>
      <c r="AV9574" s="57">
        <v>44522</v>
      </c>
      <c r="AW9574" s="54" t="s">
        <v>15232</v>
      </c>
      <c r="AX9574" s="54" t="s">
        <v>99</v>
      </c>
      <c r="AY9574" s="54">
        <v>9000</v>
      </c>
      <c r="AZ9574" s="54" t="s">
        <v>119</v>
      </c>
      <c r="BA9574" s="54" t="s">
        <v>120</v>
      </c>
      <c r="BB9574" s="54">
        <v>1000</v>
      </c>
      <c r="BC9574" s="54" t="s">
        <v>1172</v>
      </c>
      <c r="BD9574" s="54">
        <v>27</v>
      </c>
      <c r="BE9574" s="54" t="s">
        <v>103</v>
      </c>
      <c r="BF9574" s="54" t="s">
        <v>1173</v>
      </c>
      <c r="BG9574" s="54" t="s">
        <v>264</v>
      </c>
      <c r="BH9574" s="54" t="s">
        <v>265</v>
      </c>
      <c r="BI9574" s="54"/>
      <c r="BJ9574" s="54" t="s">
        <v>97</v>
      </c>
      <c r="BK9574" s="62">
        <v>1</v>
      </c>
      <c r="BL9574" s="54" t="s">
        <v>96</v>
      </c>
      <c r="BM9574" s="63">
        <v>0</v>
      </c>
      <c r="BN9574" s="63">
        <v>0</v>
      </c>
      <c r="BO9574" s="63">
        <v>0</v>
      </c>
      <c r="BP9574" s="63">
        <v>0</v>
      </c>
      <c r="BQ9574" s="63">
        <v>0</v>
      </c>
      <c r="BR9574" s="60">
        <v>21560</v>
      </c>
      <c r="BS9574" s="54" t="s">
        <v>108</v>
      </c>
      <c r="BT9574" s="54" t="s">
        <v>126</v>
      </c>
      <c r="BU9574" s="54">
        <v>90369</v>
      </c>
      <c r="BV9574" s="54">
        <v>90300</v>
      </c>
      <c r="BW9574" s="54">
        <v>2021103984</v>
      </c>
      <c r="BX9574" s="54" t="s">
        <v>110</v>
      </c>
      <c r="BY9574" s="54" t="s">
        <v>111</v>
      </c>
      <c r="BZ9574" s="54" t="s">
        <v>112</v>
      </c>
      <c r="CA9574" s="54" t="s">
        <v>111</v>
      </c>
      <c r="CB9574" s="54" t="s">
        <v>111</v>
      </c>
      <c r="CC9574" s="54" t="s">
        <v>113</v>
      </c>
    </row>
    <row r="9575" spans="1:81" s="64" customFormat="1">
      <c r="A9575" s="54">
        <v>1500</v>
      </c>
      <c r="B9575" s="55">
        <v>1950046795</v>
      </c>
      <c r="C9575" s="54">
        <v>50025089</v>
      </c>
      <c r="D9575" s="54">
        <v>2021107781</v>
      </c>
      <c r="E9575" s="54" t="str">
        <f t="shared" si="779"/>
        <v>202110778150025089</v>
      </c>
      <c r="F9575" s="54">
        <v>1</v>
      </c>
      <c r="G9575" s="56">
        <v>44530</v>
      </c>
      <c r="H9575" s="57">
        <v>44534</v>
      </c>
      <c r="I9575" s="57" t="str">
        <f t="shared" si="775"/>
        <v>December</v>
      </c>
      <c r="J9575" s="54" t="s">
        <v>15234</v>
      </c>
      <c r="K9575" s="54">
        <v>101</v>
      </c>
      <c r="L9575" s="54" t="s">
        <v>91</v>
      </c>
      <c r="M9575" s="54"/>
      <c r="N9575" s="54">
        <v>3030</v>
      </c>
      <c r="O9575" s="54" t="s">
        <v>125</v>
      </c>
      <c r="P9575" s="54">
        <v>92106858</v>
      </c>
      <c r="Q9575" s="54" t="s">
        <v>1465</v>
      </c>
      <c r="R9575" s="58">
        <v>102823</v>
      </c>
      <c r="S9575" s="54" t="s">
        <v>1170</v>
      </c>
      <c r="T9575" s="54" t="str">
        <f t="shared" si="776"/>
        <v>92106858UNIQUE ENTERPRISESPITTI Consumables</v>
      </c>
      <c r="U9575" s="59" t="s">
        <v>95</v>
      </c>
      <c r="V9575" s="60">
        <v>10</v>
      </c>
      <c r="W9575" s="60">
        <v>6440</v>
      </c>
      <c r="X9575" s="60"/>
      <c r="Y9575" s="54" t="s">
        <v>96</v>
      </c>
      <c r="Z9575" s="60">
        <f t="shared" si="777"/>
        <v>644</v>
      </c>
      <c r="AA9575" s="60"/>
      <c r="AB9575" s="60"/>
      <c r="AC9575" s="60"/>
      <c r="AD9575" s="61"/>
      <c r="AE9575" s="60"/>
      <c r="AF9575" s="60" t="s">
        <v>92</v>
      </c>
      <c r="AG9575" s="60" t="b">
        <f t="shared" si="778"/>
        <v>1</v>
      </c>
      <c r="AH9575" s="60">
        <v>6440</v>
      </c>
      <c r="AI9575" s="60">
        <v>579.6</v>
      </c>
      <c r="AJ9575" s="60">
        <v>579.6</v>
      </c>
      <c r="AK9575" s="60">
        <v>0</v>
      </c>
      <c r="AL9575" s="60">
        <v>0</v>
      </c>
      <c r="AM9575" s="60">
        <v>7599.25</v>
      </c>
      <c r="AN9575" s="60">
        <v>1159.25</v>
      </c>
      <c r="AO9575" s="54">
        <v>10</v>
      </c>
      <c r="AP9575" s="54" t="s">
        <v>97</v>
      </c>
      <c r="AQ9575" s="54">
        <v>82090010</v>
      </c>
      <c r="AR9575" s="54" t="s">
        <v>98</v>
      </c>
      <c r="AS9575" s="54">
        <v>2021620045</v>
      </c>
      <c r="AT9575" s="54">
        <v>1</v>
      </c>
      <c r="AU9575" s="54">
        <v>51017380</v>
      </c>
      <c r="AV9575" s="57">
        <v>44530</v>
      </c>
      <c r="AW9575" s="54" t="s">
        <v>15234</v>
      </c>
      <c r="AX9575" s="54" t="s">
        <v>99</v>
      </c>
      <c r="AY9575" s="54">
        <v>9000</v>
      </c>
      <c r="AZ9575" s="54" t="s">
        <v>119</v>
      </c>
      <c r="BA9575" s="54" t="s">
        <v>120</v>
      </c>
      <c r="BB9575" s="54">
        <v>1000</v>
      </c>
      <c r="BC9575" s="54" t="s">
        <v>1172</v>
      </c>
      <c r="BD9575" s="54">
        <v>27</v>
      </c>
      <c r="BE9575" s="54" t="s">
        <v>103</v>
      </c>
      <c r="BF9575" s="54" t="s">
        <v>1173</v>
      </c>
      <c r="BG9575" s="54" t="s">
        <v>321</v>
      </c>
      <c r="BH9575" s="54" t="s">
        <v>322</v>
      </c>
      <c r="BI9575" s="54"/>
      <c r="BJ9575" s="54" t="s">
        <v>97</v>
      </c>
      <c r="BK9575" s="62">
        <v>80</v>
      </c>
      <c r="BL9575" s="54" t="s">
        <v>96</v>
      </c>
      <c r="BM9575" s="63">
        <v>0</v>
      </c>
      <c r="BN9575" s="63">
        <v>0</v>
      </c>
      <c r="BO9575" s="63">
        <v>0</v>
      </c>
      <c r="BP9575" s="63">
        <v>0</v>
      </c>
      <c r="BQ9575" s="63">
        <v>0</v>
      </c>
      <c r="BR9575" s="60">
        <v>6440</v>
      </c>
      <c r="BS9575" s="54" t="s">
        <v>108</v>
      </c>
      <c r="BT9575" s="54" t="s">
        <v>126</v>
      </c>
      <c r="BU9575" s="54">
        <v>90369</v>
      </c>
      <c r="BV9575" s="54">
        <v>91226</v>
      </c>
      <c r="BW9575" s="54">
        <v>2021105272</v>
      </c>
      <c r="BX9575" s="54" t="s">
        <v>110</v>
      </c>
      <c r="BY9575" s="54" t="s">
        <v>111</v>
      </c>
      <c r="BZ9575" s="54" t="s">
        <v>112</v>
      </c>
      <c r="CA9575" s="54" t="s">
        <v>111</v>
      </c>
      <c r="CB9575" s="54" t="s">
        <v>111</v>
      </c>
      <c r="CC9575" s="54" t="s">
        <v>113</v>
      </c>
    </row>
    <row r="9576" spans="1:81" s="64" customFormat="1">
      <c r="A9576" s="54">
        <v>1500</v>
      </c>
      <c r="B9576" s="55">
        <v>1950047645</v>
      </c>
      <c r="C9576" s="54">
        <v>50025743</v>
      </c>
      <c r="D9576" s="54">
        <v>2021107781</v>
      </c>
      <c r="E9576" s="54" t="str">
        <f t="shared" si="779"/>
        <v>202110778150025743</v>
      </c>
      <c r="F9576" s="54">
        <v>1</v>
      </c>
      <c r="G9576" s="56">
        <v>44537</v>
      </c>
      <c r="H9576" s="57">
        <v>44539</v>
      </c>
      <c r="I9576" s="57" t="str">
        <f t="shared" si="775"/>
        <v>December</v>
      </c>
      <c r="J9576" s="54" t="s">
        <v>15235</v>
      </c>
      <c r="K9576" s="54">
        <v>101</v>
      </c>
      <c r="L9576" s="54" t="s">
        <v>91</v>
      </c>
      <c r="M9576" s="54"/>
      <c r="N9576" s="54">
        <v>3030</v>
      </c>
      <c r="O9576" s="54" t="s">
        <v>125</v>
      </c>
      <c r="P9576" s="54">
        <v>92106858</v>
      </c>
      <c r="Q9576" s="54" t="s">
        <v>1465</v>
      </c>
      <c r="R9576" s="58">
        <v>102823</v>
      </c>
      <c r="S9576" s="54" t="s">
        <v>1170</v>
      </c>
      <c r="T9576" s="54" t="str">
        <f t="shared" si="776"/>
        <v>92106858UNIQUE ENTERPRISESPITTI Consumables</v>
      </c>
      <c r="U9576" s="59" t="s">
        <v>95</v>
      </c>
      <c r="V9576" s="60">
        <v>70</v>
      </c>
      <c r="W9576" s="60">
        <v>45080</v>
      </c>
      <c r="X9576" s="60"/>
      <c r="Y9576" s="54" t="s">
        <v>96</v>
      </c>
      <c r="Z9576" s="60">
        <f t="shared" si="777"/>
        <v>644</v>
      </c>
      <c r="AA9576" s="60"/>
      <c r="AB9576" s="60"/>
      <c r="AC9576" s="60"/>
      <c r="AD9576" s="61"/>
      <c r="AE9576" s="60"/>
      <c r="AF9576" s="60" t="s">
        <v>92</v>
      </c>
      <c r="AG9576" s="60" t="b">
        <f t="shared" si="778"/>
        <v>1</v>
      </c>
      <c r="AH9576" s="60">
        <v>45080</v>
      </c>
      <c r="AI9576" s="60">
        <v>4057.2</v>
      </c>
      <c r="AJ9576" s="60">
        <v>4057.2</v>
      </c>
      <c r="AK9576" s="60">
        <v>0</v>
      </c>
      <c r="AL9576" s="60">
        <v>0</v>
      </c>
      <c r="AM9576" s="60">
        <v>53194.75</v>
      </c>
      <c r="AN9576" s="60">
        <v>8114.75</v>
      </c>
      <c r="AO9576" s="54">
        <v>10</v>
      </c>
      <c r="AP9576" s="54" t="s">
        <v>97</v>
      </c>
      <c r="AQ9576" s="54">
        <v>82090010</v>
      </c>
      <c r="AR9576" s="54" t="s">
        <v>98</v>
      </c>
      <c r="AS9576" s="54">
        <v>2021620538</v>
      </c>
      <c r="AT9576" s="54">
        <v>1</v>
      </c>
      <c r="AU9576" s="54">
        <v>51017814</v>
      </c>
      <c r="AV9576" s="57">
        <v>44537</v>
      </c>
      <c r="AW9576" s="54" t="s">
        <v>15235</v>
      </c>
      <c r="AX9576" s="54" t="s">
        <v>99</v>
      </c>
      <c r="AY9576" s="54">
        <v>9000</v>
      </c>
      <c r="AZ9576" s="54" t="s">
        <v>119</v>
      </c>
      <c r="BA9576" s="54" t="s">
        <v>120</v>
      </c>
      <c r="BB9576" s="54">
        <v>1000</v>
      </c>
      <c r="BC9576" s="54" t="s">
        <v>1172</v>
      </c>
      <c r="BD9576" s="54">
        <v>27</v>
      </c>
      <c r="BE9576" s="54" t="s">
        <v>103</v>
      </c>
      <c r="BF9576" s="54" t="s">
        <v>1173</v>
      </c>
      <c r="BG9576" s="54" t="s">
        <v>321</v>
      </c>
      <c r="BH9576" s="54" t="s">
        <v>322</v>
      </c>
      <c r="BI9576" s="54"/>
      <c r="BJ9576" s="54" t="s">
        <v>97</v>
      </c>
      <c r="BK9576" s="62">
        <v>80</v>
      </c>
      <c r="BL9576" s="54" t="s">
        <v>96</v>
      </c>
      <c r="BM9576" s="63">
        <v>0</v>
      </c>
      <c r="BN9576" s="63">
        <v>0</v>
      </c>
      <c r="BO9576" s="63">
        <v>0</v>
      </c>
      <c r="BP9576" s="63">
        <v>0</v>
      </c>
      <c r="BQ9576" s="63">
        <v>0</v>
      </c>
      <c r="BR9576" s="60">
        <v>45080</v>
      </c>
      <c r="BS9576" s="54" t="s">
        <v>108</v>
      </c>
      <c r="BT9576" s="54" t="s">
        <v>126</v>
      </c>
      <c r="BU9576" s="54">
        <v>90369</v>
      </c>
      <c r="BV9576" s="54">
        <v>91226</v>
      </c>
      <c r="BW9576" s="54">
        <v>2021105272</v>
      </c>
      <c r="BX9576" s="54" t="s">
        <v>110</v>
      </c>
      <c r="BY9576" s="54" t="s">
        <v>111</v>
      </c>
      <c r="BZ9576" s="54" t="s">
        <v>112</v>
      </c>
      <c r="CA9576" s="54" t="s">
        <v>111</v>
      </c>
      <c r="CB9576" s="54" t="s">
        <v>111</v>
      </c>
      <c r="CC9576" s="54" t="s">
        <v>113</v>
      </c>
    </row>
    <row r="9577" spans="1:81" s="64" customFormat="1">
      <c r="A9577" s="54">
        <v>1500</v>
      </c>
      <c r="B9577" s="55">
        <v>1950047644</v>
      </c>
      <c r="C9577" s="54">
        <v>50025742</v>
      </c>
      <c r="D9577" s="54">
        <v>2021107801</v>
      </c>
      <c r="E9577" s="54" t="str">
        <f t="shared" si="779"/>
        <v>202110780150025742</v>
      </c>
      <c r="F9577" s="54">
        <v>1</v>
      </c>
      <c r="G9577" s="56">
        <v>44537</v>
      </c>
      <c r="H9577" s="57">
        <v>44539</v>
      </c>
      <c r="I9577" s="57" t="str">
        <f t="shared" si="775"/>
        <v>December</v>
      </c>
      <c r="J9577" s="54" t="s">
        <v>15236</v>
      </c>
      <c r="K9577" s="54">
        <v>101</v>
      </c>
      <c r="L9577" s="54" t="s">
        <v>91</v>
      </c>
      <c r="M9577" s="54"/>
      <c r="N9577" s="54">
        <v>3030</v>
      </c>
      <c r="O9577" s="54" t="s">
        <v>125</v>
      </c>
      <c r="P9577" s="54">
        <v>92111535</v>
      </c>
      <c r="Q9577" s="54" t="s">
        <v>2176</v>
      </c>
      <c r="R9577" s="58">
        <v>102823</v>
      </c>
      <c r="S9577" s="54" t="s">
        <v>1170</v>
      </c>
      <c r="T9577" s="54" t="str">
        <f t="shared" si="776"/>
        <v>92111535UNIQUE ENTERPRISESPITTI Consumables</v>
      </c>
      <c r="U9577" s="59" t="s">
        <v>95</v>
      </c>
      <c r="V9577" s="60">
        <v>20</v>
      </c>
      <c r="W9577" s="60">
        <v>7300</v>
      </c>
      <c r="X9577" s="60"/>
      <c r="Y9577" s="54" t="s">
        <v>96</v>
      </c>
      <c r="Z9577" s="60">
        <f t="shared" si="777"/>
        <v>365</v>
      </c>
      <c r="AA9577" s="60"/>
      <c r="AB9577" s="60"/>
      <c r="AC9577" s="60"/>
      <c r="AD9577" s="61"/>
      <c r="AE9577" s="60"/>
      <c r="AF9577" s="60" t="s">
        <v>92</v>
      </c>
      <c r="AG9577" s="60" t="b">
        <f t="shared" si="778"/>
        <v>1</v>
      </c>
      <c r="AH9577" s="60">
        <v>7300</v>
      </c>
      <c r="AI9577" s="60">
        <v>657</v>
      </c>
      <c r="AJ9577" s="60">
        <v>657</v>
      </c>
      <c r="AK9577" s="60">
        <v>0</v>
      </c>
      <c r="AL9577" s="60">
        <v>0</v>
      </c>
      <c r="AM9577" s="60">
        <v>8614</v>
      </c>
      <c r="AN9577" s="60">
        <v>1314</v>
      </c>
      <c r="AO9577" s="54">
        <v>40</v>
      </c>
      <c r="AP9577" s="54" t="s">
        <v>97</v>
      </c>
      <c r="AQ9577" s="54">
        <v>73181500</v>
      </c>
      <c r="AR9577" s="54" t="s">
        <v>98</v>
      </c>
      <c r="AS9577" s="54">
        <v>2021620461</v>
      </c>
      <c r="AT9577" s="54">
        <v>1</v>
      </c>
      <c r="AU9577" s="54">
        <v>51017761</v>
      </c>
      <c r="AV9577" s="57">
        <v>44537</v>
      </c>
      <c r="AW9577" s="54" t="s">
        <v>15236</v>
      </c>
      <c r="AX9577" s="54" t="s">
        <v>99</v>
      </c>
      <c r="AY9577" s="54">
        <v>9000</v>
      </c>
      <c r="AZ9577" s="54" t="s">
        <v>119</v>
      </c>
      <c r="BA9577" s="54" t="s">
        <v>120</v>
      </c>
      <c r="BB9577" s="54">
        <v>1000</v>
      </c>
      <c r="BC9577" s="54" t="s">
        <v>1172</v>
      </c>
      <c r="BD9577" s="54">
        <v>27</v>
      </c>
      <c r="BE9577" s="54" t="s">
        <v>103</v>
      </c>
      <c r="BF9577" s="54" t="s">
        <v>1173</v>
      </c>
      <c r="BG9577" s="54" t="s">
        <v>264</v>
      </c>
      <c r="BH9577" s="54" t="s">
        <v>265</v>
      </c>
      <c r="BI9577" s="54"/>
      <c r="BJ9577" s="54" t="s">
        <v>97</v>
      </c>
      <c r="BK9577" s="62">
        <v>20</v>
      </c>
      <c r="BL9577" s="54" t="s">
        <v>96</v>
      </c>
      <c r="BM9577" s="63">
        <v>0</v>
      </c>
      <c r="BN9577" s="63">
        <v>0</v>
      </c>
      <c r="BO9577" s="63">
        <v>0</v>
      </c>
      <c r="BP9577" s="63">
        <v>0</v>
      </c>
      <c r="BQ9577" s="63">
        <v>0</v>
      </c>
      <c r="BR9577" s="60">
        <v>7300</v>
      </c>
      <c r="BS9577" s="54" t="s">
        <v>108</v>
      </c>
      <c r="BT9577" s="54" t="s">
        <v>126</v>
      </c>
      <c r="BU9577" s="54">
        <v>90369</v>
      </c>
      <c r="BV9577" s="54">
        <v>91226</v>
      </c>
      <c r="BW9577" s="54">
        <v>2021105272</v>
      </c>
      <c r="BX9577" s="54" t="s">
        <v>110</v>
      </c>
      <c r="BY9577" s="54" t="s">
        <v>111</v>
      </c>
      <c r="BZ9577" s="54" t="s">
        <v>112</v>
      </c>
      <c r="CA9577" s="54" t="s">
        <v>111</v>
      </c>
      <c r="CB9577" s="54" t="s">
        <v>111</v>
      </c>
      <c r="CC9577" s="54" t="s">
        <v>113</v>
      </c>
    </row>
    <row r="9578" spans="1:81" s="64" customFormat="1">
      <c r="A9578" s="54">
        <v>1500</v>
      </c>
      <c r="B9578" s="55">
        <v>1950048261</v>
      </c>
      <c r="C9578" s="54">
        <v>50026220</v>
      </c>
      <c r="D9578" s="54">
        <v>2021107801</v>
      </c>
      <c r="E9578" s="54" t="str">
        <f t="shared" si="779"/>
        <v>202110780150026220</v>
      </c>
      <c r="F9578" s="54">
        <v>1</v>
      </c>
      <c r="G9578" s="56">
        <v>44540</v>
      </c>
      <c r="H9578" s="57">
        <v>44543</v>
      </c>
      <c r="I9578" s="57" t="str">
        <f t="shared" si="775"/>
        <v>December</v>
      </c>
      <c r="J9578" s="54" t="s">
        <v>15237</v>
      </c>
      <c r="K9578" s="54">
        <v>101</v>
      </c>
      <c r="L9578" s="54" t="s">
        <v>91</v>
      </c>
      <c r="M9578" s="54"/>
      <c r="N9578" s="54">
        <v>3030</v>
      </c>
      <c r="O9578" s="54" t="s">
        <v>125</v>
      </c>
      <c r="P9578" s="54">
        <v>92111534</v>
      </c>
      <c r="Q9578" s="54" t="s">
        <v>15238</v>
      </c>
      <c r="R9578" s="58">
        <v>102823</v>
      </c>
      <c r="S9578" s="54" t="s">
        <v>1170</v>
      </c>
      <c r="T9578" s="54" t="str">
        <f t="shared" si="776"/>
        <v>92111534UNIQUE ENTERPRISESPITTI Consumables</v>
      </c>
      <c r="U9578" s="59" t="s">
        <v>95</v>
      </c>
      <c r="V9578" s="60">
        <v>1</v>
      </c>
      <c r="W9578" s="60">
        <v>12750</v>
      </c>
      <c r="X9578" s="60"/>
      <c r="Y9578" s="54" t="s">
        <v>96</v>
      </c>
      <c r="Z9578" s="60">
        <f t="shared" si="777"/>
        <v>12750</v>
      </c>
      <c r="AA9578" s="60"/>
      <c r="AB9578" s="60"/>
      <c r="AC9578" s="60"/>
      <c r="AD9578" s="61"/>
      <c r="AE9578" s="60"/>
      <c r="AF9578" s="60" t="s">
        <v>92</v>
      </c>
      <c r="AG9578" s="60" t="b">
        <f t="shared" si="778"/>
        <v>1</v>
      </c>
      <c r="AH9578" s="60">
        <v>12750</v>
      </c>
      <c r="AI9578" s="60">
        <v>1147.5</v>
      </c>
      <c r="AJ9578" s="60">
        <v>1147.5</v>
      </c>
      <c r="AK9578" s="60">
        <v>0</v>
      </c>
      <c r="AL9578" s="60">
        <v>1</v>
      </c>
      <c r="AM9578" s="60">
        <v>15046</v>
      </c>
      <c r="AN9578" s="60">
        <v>2296</v>
      </c>
      <c r="AO9578" s="54">
        <v>30</v>
      </c>
      <c r="AP9578" s="54" t="s">
        <v>97</v>
      </c>
      <c r="AQ9578" s="54">
        <v>84661010</v>
      </c>
      <c r="AR9578" s="54" t="s">
        <v>98</v>
      </c>
      <c r="AS9578" s="54">
        <v>2021621217</v>
      </c>
      <c r="AT9578" s="54">
        <v>1</v>
      </c>
      <c r="AU9578" s="54">
        <v>51018332</v>
      </c>
      <c r="AV9578" s="57">
        <v>44540</v>
      </c>
      <c r="AW9578" s="54" t="s">
        <v>15237</v>
      </c>
      <c r="AX9578" s="54" t="s">
        <v>99</v>
      </c>
      <c r="AY9578" s="54">
        <v>9000</v>
      </c>
      <c r="AZ9578" s="54" t="s">
        <v>119</v>
      </c>
      <c r="BA9578" s="54" t="s">
        <v>120</v>
      </c>
      <c r="BB9578" s="54">
        <v>1000</v>
      </c>
      <c r="BC9578" s="54" t="s">
        <v>1172</v>
      </c>
      <c r="BD9578" s="54">
        <v>27</v>
      </c>
      <c r="BE9578" s="54" t="s">
        <v>103</v>
      </c>
      <c r="BF9578" s="54" t="s">
        <v>1173</v>
      </c>
      <c r="BG9578" s="54" t="s">
        <v>264</v>
      </c>
      <c r="BH9578" s="54" t="s">
        <v>265</v>
      </c>
      <c r="BI9578" s="54"/>
      <c r="BJ9578" s="54" t="s">
        <v>97</v>
      </c>
      <c r="BK9578" s="62">
        <v>1</v>
      </c>
      <c r="BL9578" s="54" t="s">
        <v>96</v>
      </c>
      <c r="BM9578" s="63">
        <v>0</v>
      </c>
      <c r="BN9578" s="63">
        <v>0</v>
      </c>
      <c r="BO9578" s="63">
        <v>0</v>
      </c>
      <c r="BP9578" s="63">
        <v>0</v>
      </c>
      <c r="BQ9578" s="63">
        <v>0</v>
      </c>
      <c r="BR9578" s="60">
        <v>12750</v>
      </c>
      <c r="BS9578" s="54" t="s">
        <v>108</v>
      </c>
      <c r="BT9578" s="54" t="s">
        <v>126</v>
      </c>
      <c r="BU9578" s="54">
        <v>90369</v>
      </c>
      <c r="BV9578" s="54">
        <v>91226</v>
      </c>
      <c r="BW9578" s="54">
        <v>2021105272</v>
      </c>
      <c r="BX9578" s="54" t="s">
        <v>110</v>
      </c>
      <c r="BY9578" s="54" t="s">
        <v>111</v>
      </c>
      <c r="BZ9578" s="54" t="s">
        <v>112</v>
      </c>
      <c r="CA9578" s="54" t="s">
        <v>111</v>
      </c>
      <c r="CB9578" s="54" t="s">
        <v>111</v>
      </c>
      <c r="CC9578" s="54" t="s">
        <v>113</v>
      </c>
    </row>
    <row r="9579" spans="1:81" s="64" customFormat="1">
      <c r="A9579" s="54">
        <v>1500</v>
      </c>
      <c r="B9579" s="55">
        <v>1950049634</v>
      </c>
      <c r="C9579" s="54">
        <v>50027263</v>
      </c>
      <c r="D9579" s="54">
        <v>2021103029</v>
      </c>
      <c r="E9579" s="54" t="str">
        <f t="shared" si="779"/>
        <v>202110302950027263</v>
      </c>
      <c r="F9579" s="54">
        <v>1</v>
      </c>
      <c r="G9579" s="56">
        <v>44547</v>
      </c>
      <c r="H9579" s="57">
        <v>44551</v>
      </c>
      <c r="I9579" s="57" t="str">
        <f t="shared" si="775"/>
        <v>December</v>
      </c>
      <c r="J9579" s="54" t="s">
        <v>15239</v>
      </c>
      <c r="K9579" s="54">
        <v>101</v>
      </c>
      <c r="L9579" s="54" t="s">
        <v>91</v>
      </c>
      <c r="M9579" s="54"/>
      <c r="N9579" s="54">
        <v>3030</v>
      </c>
      <c r="O9579" s="54" t="s">
        <v>125</v>
      </c>
      <c r="P9579" s="54">
        <v>92110646</v>
      </c>
      <c r="Q9579" s="54" t="s">
        <v>15240</v>
      </c>
      <c r="R9579" s="58">
        <v>102823</v>
      </c>
      <c r="S9579" s="54" t="s">
        <v>1170</v>
      </c>
      <c r="T9579" s="54" t="str">
        <f t="shared" si="776"/>
        <v>92110646UNIQUE ENTERPRISESPITTI Consumables</v>
      </c>
      <c r="U9579" s="59" t="s">
        <v>95</v>
      </c>
      <c r="V9579" s="60">
        <v>1</v>
      </c>
      <c r="W9579" s="60">
        <v>12150</v>
      </c>
      <c r="X9579" s="60"/>
      <c r="Y9579" s="54" t="s">
        <v>96</v>
      </c>
      <c r="Z9579" s="60">
        <f t="shared" si="777"/>
        <v>12150</v>
      </c>
      <c r="AA9579" s="60"/>
      <c r="AB9579" s="60"/>
      <c r="AC9579" s="60"/>
      <c r="AD9579" s="61"/>
      <c r="AE9579" s="60"/>
      <c r="AF9579" s="60" t="s">
        <v>92</v>
      </c>
      <c r="AG9579" s="60" t="b">
        <f t="shared" si="778"/>
        <v>1</v>
      </c>
      <c r="AH9579" s="60">
        <v>12150</v>
      </c>
      <c r="AI9579" s="60">
        <v>1093.5</v>
      </c>
      <c r="AJ9579" s="60">
        <v>1093.5</v>
      </c>
      <c r="AK9579" s="60">
        <v>0</v>
      </c>
      <c r="AL9579" s="60">
        <v>1</v>
      </c>
      <c r="AM9579" s="60">
        <v>14338</v>
      </c>
      <c r="AN9579" s="60">
        <v>2188</v>
      </c>
      <c r="AO9579" s="54">
        <v>10</v>
      </c>
      <c r="AP9579" s="54" t="s">
        <v>97</v>
      </c>
      <c r="AQ9579" s="54">
        <v>84661010</v>
      </c>
      <c r="AR9579" s="54" t="s">
        <v>98</v>
      </c>
      <c r="AS9579" s="54">
        <v>2021621754</v>
      </c>
      <c r="AT9579" s="54">
        <v>1</v>
      </c>
      <c r="AU9579" s="54">
        <v>51018818</v>
      </c>
      <c r="AV9579" s="57">
        <v>44547</v>
      </c>
      <c r="AW9579" s="54" t="s">
        <v>15239</v>
      </c>
      <c r="AX9579" s="54" t="s">
        <v>99</v>
      </c>
      <c r="AY9579" s="54">
        <v>9000</v>
      </c>
      <c r="AZ9579" s="54" t="s">
        <v>119</v>
      </c>
      <c r="BA9579" s="54" t="s">
        <v>120</v>
      </c>
      <c r="BB9579" s="54">
        <v>1000</v>
      </c>
      <c r="BC9579" s="54" t="s">
        <v>1172</v>
      </c>
      <c r="BD9579" s="54">
        <v>27</v>
      </c>
      <c r="BE9579" s="54" t="s">
        <v>103</v>
      </c>
      <c r="BF9579" s="54" t="s">
        <v>1173</v>
      </c>
      <c r="BG9579" s="54" t="s">
        <v>264</v>
      </c>
      <c r="BH9579" s="54" t="s">
        <v>265</v>
      </c>
      <c r="BI9579" s="54"/>
      <c r="BJ9579" s="54" t="s">
        <v>97</v>
      </c>
      <c r="BK9579" s="62">
        <v>1</v>
      </c>
      <c r="BL9579" s="54" t="s">
        <v>96</v>
      </c>
      <c r="BM9579" s="63">
        <v>0</v>
      </c>
      <c r="BN9579" s="63">
        <v>0</v>
      </c>
      <c r="BO9579" s="63">
        <v>0</v>
      </c>
      <c r="BP9579" s="63">
        <v>0</v>
      </c>
      <c r="BQ9579" s="63">
        <v>0</v>
      </c>
      <c r="BR9579" s="60">
        <v>12150</v>
      </c>
      <c r="BS9579" s="54" t="s">
        <v>108</v>
      </c>
      <c r="BT9579" s="54" t="s">
        <v>204</v>
      </c>
      <c r="BU9579" s="54">
        <v>90369</v>
      </c>
      <c r="BV9579" s="54">
        <v>91226</v>
      </c>
      <c r="BW9579" s="54">
        <v>2021101724</v>
      </c>
      <c r="BX9579" s="54" t="s">
        <v>110</v>
      </c>
      <c r="BY9579" s="54" t="s">
        <v>111</v>
      </c>
      <c r="BZ9579" s="54" t="s">
        <v>112</v>
      </c>
      <c r="CA9579" s="54" t="s">
        <v>111</v>
      </c>
      <c r="CB9579" s="54" t="s">
        <v>111</v>
      </c>
      <c r="CC9579" s="54" t="s">
        <v>113</v>
      </c>
    </row>
    <row r="9580" spans="1:81" s="64" customFormat="1">
      <c r="A9580" s="54">
        <v>1500</v>
      </c>
      <c r="B9580" s="55">
        <v>1950041067</v>
      </c>
      <c r="C9580" s="54">
        <v>50020618</v>
      </c>
      <c r="D9580" s="54">
        <v>2021106703</v>
      </c>
      <c r="E9580" s="54" t="str">
        <f t="shared" si="779"/>
        <v>202110670350020618</v>
      </c>
      <c r="F9580" s="54">
        <v>1</v>
      </c>
      <c r="G9580" s="56">
        <v>44496</v>
      </c>
      <c r="H9580" s="57">
        <v>44497</v>
      </c>
      <c r="I9580" s="57" t="str">
        <f t="shared" si="775"/>
        <v>October</v>
      </c>
      <c r="J9580" s="54" t="s">
        <v>15241</v>
      </c>
      <c r="K9580" s="54">
        <v>101</v>
      </c>
      <c r="L9580" s="54" t="s">
        <v>91</v>
      </c>
      <c r="M9580" s="54"/>
      <c r="N9580" s="54">
        <v>3040</v>
      </c>
      <c r="O9580" s="54" t="s">
        <v>107</v>
      </c>
      <c r="P9580" s="54">
        <v>92308751</v>
      </c>
      <c r="Q9580" s="54" t="s">
        <v>15242</v>
      </c>
      <c r="R9580" s="58">
        <v>102741</v>
      </c>
      <c r="S9580" s="54" t="s">
        <v>5440</v>
      </c>
      <c r="T9580" s="54" t="str">
        <f t="shared" si="776"/>
        <v>92308751UTILITY SOLUTIONSPITTI Spare parts</v>
      </c>
      <c r="U9580" s="59" t="s">
        <v>95</v>
      </c>
      <c r="V9580" s="60">
        <v>1</v>
      </c>
      <c r="W9580" s="60">
        <v>90997.65</v>
      </c>
      <c r="X9580" s="60"/>
      <c r="Y9580" s="54" t="s">
        <v>96</v>
      </c>
      <c r="Z9580" s="60">
        <f t="shared" si="777"/>
        <v>90997.65</v>
      </c>
      <c r="AA9580" s="60"/>
      <c r="AB9580" s="60"/>
      <c r="AC9580" s="60"/>
      <c r="AD9580" s="61"/>
      <c r="AE9580" s="60"/>
      <c r="AF9580" s="60" t="s">
        <v>92</v>
      </c>
      <c r="AG9580" s="60" t="b">
        <f t="shared" si="778"/>
        <v>1</v>
      </c>
      <c r="AH9580" s="60">
        <v>90997.65</v>
      </c>
      <c r="AI9580" s="60">
        <v>8189.79</v>
      </c>
      <c r="AJ9580" s="60">
        <v>8189.79</v>
      </c>
      <c r="AK9580" s="60">
        <v>0</v>
      </c>
      <c r="AL9580" s="60">
        <v>0</v>
      </c>
      <c r="AM9580" s="60">
        <v>107377.65</v>
      </c>
      <c r="AN9580" s="60">
        <v>16380</v>
      </c>
      <c r="AO9580" s="54">
        <v>10</v>
      </c>
      <c r="AP9580" s="54" t="s">
        <v>97</v>
      </c>
      <c r="AQ9580" s="54">
        <v>84825012</v>
      </c>
      <c r="AR9580" s="54" t="s">
        <v>98</v>
      </c>
      <c r="AS9580" s="54" t="s">
        <v>97</v>
      </c>
      <c r="AT9580" s="54">
        <v>0</v>
      </c>
      <c r="AU9580" s="54" t="s">
        <v>97</v>
      </c>
      <c r="AV9580" s="57">
        <v>0</v>
      </c>
      <c r="AW9580" s="54" t="s">
        <v>97</v>
      </c>
      <c r="AX9580" s="54" t="s">
        <v>97</v>
      </c>
      <c r="AY9580" s="54">
        <v>9000</v>
      </c>
      <c r="AZ9580" s="54" t="s">
        <v>130</v>
      </c>
      <c r="BA9580" s="54" t="s">
        <v>131</v>
      </c>
      <c r="BB9580" s="54">
        <v>1000</v>
      </c>
      <c r="BC9580" s="54" t="s">
        <v>5442</v>
      </c>
      <c r="BD9580" s="54">
        <v>27</v>
      </c>
      <c r="BE9580" s="54" t="s">
        <v>103</v>
      </c>
      <c r="BF9580" s="54" t="s">
        <v>5443</v>
      </c>
      <c r="BG9580" s="54" t="s">
        <v>105</v>
      </c>
      <c r="BH9580" s="54" t="s">
        <v>106</v>
      </c>
      <c r="BI9580" s="54"/>
      <c r="BJ9580" s="54" t="s">
        <v>97</v>
      </c>
      <c r="BK9580" s="62">
        <v>1</v>
      </c>
      <c r="BL9580" s="54" t="s">
        <v>96</v>
      </c>
      <c r="BM9580" s="63">
        <v>0</v>
      </c>
      <c r="BN9580" s="63">
        <v>0</v>
      </c>
      <c r="BO9580" s="63">
        <v>0</v>
      </c>
      <c r="BP9580" s="63">
        <v>0</v>
      </c>
      <c r="BQ9580" s="63">
        <v>0</v>
      </c>
      <c r="BR9580" s="60">
        <v>90997.65</v>
      </c>
      <c r="BS9580" s="54" t="s">
        <v>108</v>
      </c>
      <c r="BT9580" s="54" t="s">
        <v>126</v>
      </c>
      <c r="BU9580" s="54">
        <v>90383</v>
      </c>
      <c r="BV9580" s="54">
        <v>91930</v>
      </c>
      <c r="BW9580" s="54">
        <v>2021104568</v>
      </c>
      <c r="BX9580" s="54" t="s">
        <v>110</v>
      </c>
      <c r="BY9580" s="54" t="s">
        <v>161</v>
      </c>
      <c r="BZ9580" s="54" t="s">
        <v>112</v>
      </c>
      <c r="CA9580" s="54" t="s">
        <v>111</v>
      </c>
      <c r="CB9580" s="54" t="s">
        <v>111</v>
      </c>
      <c r="CC9580" s="54" t="s">
        <v>113</v>
      </c>
    </row>
    <row r="9581" spans="1:81" s="64" customFormat="1">
      <c r="A9581" s="54">
        <v>1500</v>
      </c>
      <c r="B9581" s="55">
        <v>1950043734</v>
      </c>
      <c r="C9581" s="54">
        <v>50022703</v>
      </c>
      <c r="D9581" s="54">
        <v>2021106285</v>
      </c>
      <c r="E9581" s="54" t="str">
        <f t="shared" si="779"/>
        <v>202110628550022703</v>
      </c>
      <c r="F9581" s="54">
        <v>3</v>
      </c>
      <c r="G9581" s="56">
        <v>44513</v>
      </c>
      <c r="H9581" s="57">
        <v>44516</v>
      </c>
      <c r="I9581" s="57" t="str">
        <f t="shared" si="775"/>
        <v>November</v>
      </c>
      <c r="J9581" s="54" t="s">
        <v>15243</v>
      </c>
      <c r="K9581" s="54">
        <v>101</v>
      </c>
      <c r="L9581" s="54" t="s">
        <v>91</v>
      </c>
      <c r="M9581" s="54"/>
      <c r="N9581" s="54">
        <v>3040</v>
      </c>
      <c r="O9581" s="54" t="s">
        <v>107</v>
      </c>
      <c r="P9581" s="54">
        <v>92307007</v>
      </c>
      <c r="Q9581" s="54" t="s">
        <v>15244</v>
      </c>
      <c r="R9581" s="58">
        <v>102741</v>
      </c>
      <c r="S9581" s="54" t="s">
        <v>5440</v>
      </c>
      <c r="T9581" s="54" t="str">
        <f t="shared" si="776"/>
        <v>92307007UTILITY SOLUTIONSPITTI Spare parts</v>
      </c>
      <c r="U9581" s="59" t="s">
        <v>95</v>
      </c>
      <c r="V9581" s="60">
        <v>1</v>
      </c>
      <c r="W9581" s="60">
        <v>24947.95</v>
      </c>
      <c r="X9581" s="60"/>
      <c r="Y9581" s="54" t="s">
        <v>96</v>
      </c>
      <c r="Z9581" s="60">
        <f t="shared" si="777"/>
        <v>24947.95</v>
      </c>
      <c r="AA9581" s="60"/>
      <c r="AB9581" s="60"/>
      <c r="AC9581" s="60"/>
      <c r="AD9581" s="61"/>
      <c r="AE9581" s="60"/>
      <c r="AF9581" s="60" t="s">
        <v>92</v>
      </c>
      <c r="AG9581" s="60" t="b">
        <f t="shared" si="778"/>
        <v>1</v>
      </c>
      <c r="AH9581" s="60">
        <v>24947.95</v>
      </c>
      <c r="AI9581" s="60">
        <v>2245.3200000000002</v>
      </c>
      <c r="AJ9581" s="60">
        <v>2245.3200000000002</v>
      </c>
      <c r="AK9581" s="60">
        <v>0</v>
      </c>
      <c r="AL9581" s="60">
        <v>0</v>
      </c>
      <c r="AM9581" s="60">
        <v>29437.95</v>
      </c>
      <c r="AN9581" s="60">
        <v>4490</v>
      </c>
      <c r="AO9581" s="54">
        <v>50</v>
      </c>
      <c r="AP9581" s="54" t="s">
        <v>97</v>
      </c>
      <c r="AQ9581" s="54">
        <v>83071000</v>
      </c>
      <c r="AR9581" s="54" t="s">
        <v>98</v>
      </c>
      <c r="AS9581" s="54">
        <v>2021618345</v>
      </c>
      <c r="AT9581" s="54">
        <v>3</v>
      </c>
      <c r="AU9581" s="54">
        <v>51015930</v>
      </c>
      <c r="AV9581" s="57">
        <v>44513</v>
      </c>
      <c r="AW9581" s="54" t="s">
        <v>15243</v>
      </c>
      <c r="AX9581" s="54" t="s">
        <v>99</v>
      </c>
      <c r="AY9581" s="54">
        <v>9000</v>
      </c>
      <c r="AZ9581" s="54" t="s">
        <v>130</v>
      </c>
      <c r="BA9581" s="54" t="s">
        <v>131</v>
      </c>
      <c r="BB9581" s="54">
        <v>1000</v>
      </c>
      <c r="BC9581" s="54" t="s">
        <v>5442</v>
      </c>
      <c r="BD9581" s="54">
        <v>27</v>
      </c>
      <c r="BE9581" s="54" t="s">
        <v>103</v>
      </c>
      <c r="BF9581" s="54" t="s">
        <v>5443</v>
      </c>
      <c r="BG9581" s="54" t="s">
        <v>105</v>
      </c>
      <c r="BH9581" s="54" t="s">
        <v>106</v>
      </c>
      <c r="BI9581" s="54"/>
      <c r="BJ9581" s="54" t="s">
        <v>97</v>
      </c>
      <c r="BK9581" s="62">
        <v>1</v>
      </c>
      <c r="BL9581" s="54" t="s">
        <v>96</v>
      </c>
      <c r="BM9581" s="63">
        <v>0</v>
      </c>
      <c r="BN9581" s="63">
        <v>0</v>
      </c>
      <c r="BO9581" s="63">
        <v>0</v>
      </c>
      <c r="BP9581" s="63">
        <v>0</v>
      </c>
      <c r="BQ9581" s="63">
        <v>0</v>
      </c>
      <c r="BR9581" s="60">
        <v>24947.95</v>
      </c>
      <c r="BS9581" s="54" t="s">
        <v>108</v>
      </c>
      <c r="BT9581" s="54" t="s">
        <v>126</v>
      </c>
      <c r="BU9581" s="54">
        <v>90383</v>
      </c>
      <c r="BV9581" s="54">
        <v>91930</v>
      </c>
      <c r="BW9581" s="54">
        <v>2021104318</v>
      </c>
      <c r="BX9581" s="54" t="s">
        <v>110</v>
      </c>
      <c r="BY9581" s="54" t="s">
        <v>161</v>
      </c>
      <c r="BZ9581" s="54" t="s">
        <v>112</v>
      </c>
      <c r="CA9581" s="54" t="s">
        <v>111</v>
      </c>
      <c r="CB9581" s="54" t="s">
        <v>111</v>
      </c>
      <c r="CC9581" s="54" t="s">
        <v>113</v>
      </c>
    </row>
    <row r="9582" spans="1:81" s="64" customFormat="1">
      <c r="A9582" s="54">
        <v>1500</v>
      </c>
      <c r="B9582" s="55">
        <v>1950043734</v>
      </c>
      <c r="C9582" s="54">
        <v>50022703</v>
      </c>
      <c r="D9582" s="54">
        <v>2021106285</v>
      </c>
      <c r="E9582" s="54" t="str">
        <f t="shared" si="779"/>
        <v>202110628550022703</v>
      </c>
      <c r="F9582" s="54">
        <v>2</v>
      </c>
      <c r="G9582" s="56">
        <v>44513</v>
      </c>
      <c r="H9582" s="57">
        <v>44516</v>
      </c>
      <c r="I9582" s="57" t="str">
        <f t="shared" si="775"/>
        <v>November</v>
      </c>
      <c r="J9582" s="54" t="s">
        <v>15243</v>
      </c>
      <c r="K9582" s="54">
        <v>101</v>
      </c>
      <c r="L9582" s="54" t="s">
        <v>91</v>
      </c>
      <c r="M9582" s="54"/>
      <c r="N9582" s="54">
        <v>3040</v>
      </c>
      <c r="O9582" s="54" t="s">
        <v>107</v>
      </c>
      <c r="P9582" s="54">
        <v>92307006</v>
      </c>
      <c r="Q9582" s="54" t="s">
        <v>15245</v>
      </c>
      <c r="R9582" s="58">
        <v>102741</v>
      </c>
      <c r="S9582" s="54" t="s">
        <v>5440</v>
      </c>
      <c r="T9582" s="54" t="str">
        <f t="shared" si="776"/>
        <v>92307006UTILITY SOLUTIONSPITTI Spare parts</v>
      </c>
      <c r="U9582" s="59" t="s">
        <v>95</v>
      </c>
      <c r="V9582" s="60">
        <v>1</v>
      </c>
      <c r="W9582" s="60">
        <v>19798.95</v>
      </c>
      <c r="X9582" s="60"/>
      <c r="Y9582" s="54" t="s">
        <v>96</v>
      </c>
      <c r="Z9582" s="60">
        <f t="shared" si="777"/>
        <v>19798.95</v>
      </c>
      <c r="AA9582" s="60"/>
      <c r="AB9582" s="60"/>
      <c r="AC9582" s="60"/>
      <c r="AD9582" s="61"/>
      <c r="AE9582" s="60"/>
      <c r="AF9582" s="60" t="s">
        <v>92</v>
      </c>
      <c r="AG9582" s="60" t="b">
        <f t="shared" si="778"/>
        <v>1</v>
      </c>
      <c r="AH9582" s="60">
        <v>19798.95</v>
      </c>
      <c r="AI9582" s="60">
        <v>1781.91</v>
      </c>
      <c r="AJ9582" s="60">
        <v>1781.91</v>
      </c>
      <c r="AK9582" s="60">
        <v>0</v>
      </c>
      <c r="AL9582" s="60">
        <v>0</v>
      </c>
      <c r="AM9582" s="60">
        <v>23362.95</v>
      </c>
      <c r="AN9582" s="60">
        <v>3564</v>
      </c>
      <c r="AO9582" s="54">
        <v>40</v>
      </c>
      <c r="AP9582" s="54" t="s">
        <v>97</v>
      </c>
      <c r="AQ9582" s="54">
        <v>83071000</v>
      </c>
      <c r="AR9582" s="54" t="s">
        <v>98</v>
      </c>
      <c r="AS9582" s="54">
        <v>2021618345</v>
      </c>
      <c r="AT9582" s="54">
        <v>2</v>
      </c>
      <c r="AU9582" s="54">
        <v>51015930</v>
      </c>
      <c r="AV9582" s="57">
        <v>44513</v>
      </c>
      <c r="AW9582" s="54" t="s">
        <v>15243</v>
      </c>
      <c r="AX9582" s="54" t="s">
        <v>99</v>
      </c>
      <c r="AY9582" s="54">
        <v>9000</v>
      </c>
      <c r="AZ9582" s="54" t="s">
        <v>130</v>
      </c>
      <c r="BA9582" s="54" t="s">
        <v>131</v>
      </c>
      <c r="BB9582" s="54">
        <v>1000</v>
      </c>
      <c r="BC9582" s="54" t="s">
        <v>5442</v>
      </c>
      <c r="BD9582" s="54">
        <v>27</v>
      </c>
      <c r="BE9582" s="54" t="s">
        <v>103</v>
      </c>
      <c r="BF9582" s="54" t="s">
        <v>5443</v>
      </c>
      <c r="BG9582" s="54" t="s">
        <v>105</v>
      </c>
      <c r="BH9582" s="54" t="s">
        <v>106</v>
      </c>
      <c r="BI9582" s="54"/>
      <c r="BJ9582" s="54" t="s">
        <v>97</v>
      </c>
      <c r="BK9582" s="62">
        <v>1</v>
      </c>
      <c r="BL9582" s="54" t="s">
        <v>96</v>
      </c>
      <c r="BM9582" s="63">
        <v>0</v>
      </c>
      <c r="BN9582" s="63">
        <v>0</v>
      </c>
      <c r="BO9582" s="63">
        <v>0</v>
      </c>
      <c r="BP9582" s="63">
        <v>0</v>
      </c>
      <c r="BQ9582" s="63">
        <v>0</v>
      </c>
      <c r="BR9582" s="60">
        <v>19798.95</v>
      </c>
      <c r="BS9582" s="54" t="s">
        <v>108</v>
      </c>
      <c r="BT9582" s="54" t="s">
        <v>126</v>
      </c>
      <c r="BU9582" s="54">
        <v>90383</v>
      </c>
      <c r="BV9582" s="54">
        <v>91930</v>
      </c>
      <c r="BW9582" s="54">
        <v>2021104318</v>
      </c>
      <c r="BX9582" s="54" t="s">
        <v>110</v>
      </c>
      <c r="BY9582" s="54" t="s">
        <v>161</v>
      </c>
      <c r="BZ9582" s="54" t="s">
        <v>112</v>
      </c>
      <c r="CA9582" s="54" t="s">
        <v>111</v>
      </c>
      <c r="CB9582" s="54" t="s">
        <v>111</v>
      </c>
      <c r="CC9582" s="54" t="s">
        <v>113</v>
      </c>
    </row>
    <row r="9583" spans="1:81" s="64" customFormat="1">
      <c r="A9583" s="54">
        <v>1500</v>
      </c>
      <c r="B9583" s="55">
        <v>1950043734</v>
      </c>
      <c r="C9583" s="54">
        <v>50022703</v>
      </c>
      <c r="D9583" s="54">
        <v>2021106285</v>
      </c>
      <c r="E9583" s="54" t="str">
        <f t="shared" si="779"/>
        <v>202110628550022703</v>
      </c>
      <c r="F9583" s="54">
        <v>1</v>
      </c>
      <c r="G9583" s="56">
        <v>44513</v>
      </c>
      <c r="H9583" s="57">
        <v>44516</v>
      </c>
      <c r="I9583" s="57" t="str">
        <f t="shared" si="775"/>
        <v>November</v>
      </c>
      <c r="J9583" s="54" t="s">
        <v>15243</v>
      </c>
      <c r="K9583" s="54">
        <v>101</v>
      </c>
      <c r="L9583" s="54" t="s">
        <v>91</v>
      </c>
      <c r="M9583" s="54"/>
      <c r="N9583" s="54">
        <v>3040</v>
      </c>
      <c r="O9583" s="54" t="s">
        <v>107</v>
      </c>
      <c r="P9583" s="54">
        <v>92307002</v>
      </c>
      <c r="Q9583" s="54" t="s">
        <v>15246</v>
      </c>
      <c r="R9583" s="58">
        <v>102741</v>
      </c>
      <c r="S9583" s="54" t="s">
        <v>5440</v>
      </c>
      <c r="T9583" s="54" t="str">
        <f t="shared" si="776"/>
        <v>92307002UTILITY SOLUTIONSPITTI Spare parts</v>
      </c>
      <c r="U9583" s="59" t="s">
        <v>95</v>
      </c>
      <c r="V9583" s="60">
        <v>4</v>
      </c>
      <c r="W9583" s="60">
        <v>54081.599999999999</v>
      </c>
      <c r="X9583" s="60"/>
      <c r="Y9583" s="54" t="s">
        <v>96</v>
      </c>
      <c r="Z9583" s="60">
        <f t="shared" si="777"/>
        <v>13520.4</v>
      </c>
      <c r="AA9583" s="60"/>
      <c r="AB9583" s="60"/>
      <c r="AC9583" s="60"/>
      <c r="AD9583" s="61"/>
      <c r="AE9583" s="60"/>
      <c r="AF9583" s="60" t="s">
        <v>92</v>
      </c>
      <c r="AG9583" s="60" t="b">
        <f t="shared" si="778"/>
        <v>1</v>
      </c>
      <c r="AH9583" s="60">
        <v>54081.599999999999</v>
      </c>
      <c r="AI9583" s="60">
        <v>4867.34</v>
      </c>
      <c r="AJ9583" s="60">
        <v>4867.34</v>
      </c>
      <c r="AK9583" s="60">
        <v>0</v>
      </c>
      <c r="AL9583" s="60">
        <v>0</v>
      </c>
      <c r="AM9583" s="60">
        <v>63815.6</v>
      </c>
      <c r="AN9583" s="60">
        <v>9734</v>
      </c>
      <c r="AO9583" s="54">
        <v>10</v>
      </c>
      <c r="AP9583" s="54" t="s">
        <v>97</v>
      </c>
      <c r="AQ9583" s="54">
        <v>40093200</v>
      </c>
      <c r="AR9583" s="54" t="s">
        <v>98</v>
      </c>
      <c r="AS9583" s="54">
        <v>2021618345</v>
      </c>
      <c r="AT9583" s="54">
        <v>1</v>
      </c>
      <c r="AU9583" s="54">
        <v>51015930</v>
      </c>
      <c r="AV9583" s="57">
        <v>44513</v>
      </c>
      <c r="AW9583" s="54" t="s">
        <v>15243</v>
      </c>
      <c r="AX9583" s="54" t="s">
        <v>99</v>
      </c>
      <c r="AY9583" s="54">
        <v>9000</v>
      </c>
      <c r="AZ9583" s="54" t="s">
        <v>130</v>
      </c>
      <c r="BA9583" s="54" t="s">
        <v>131</v>
      </c>
      <c r="BB9583" s="54">
        <v>1000</v>
      </c>
      <c r="BC9583" s="54" t="s">
        <v>5442</v>
      </c>
      <c r="BD9583" s="54">
        <v>27</v>
      </c>
      <c r="BE9583" s="54" t="s">
        <v>103</v>
      </c>
      <c r="BF9583" s="54" t="s">
        <v>5443</v>
      </c>
      <c r="BG9583" s="54" t="s">
        <v>105</v>
      </c>
      <c r="BH9583" s="54" t="s">
        <v>106</v>
      </c>
      <c r="BI9583" s="54"/>
      <c r="BJ9583" s="54" t="s">
        <v>97</v>
      </c>
      <c r="BK9583" s="62">
        <v>4</v>
      </c>
      <c r="BL9583" s="54" t="s">
        <v>96</v>
      </c>
      <c r="BM9583" s="63">
        <v>0</v>
      </c>
      <c r="BN9583" s="63">
        <v>0</v>
      </c>
      <c r="BO9583" s="63">
        <v>0</v>
      </c>
      <c r="BP9583" s="63">
        <v>0</v>
      </c>
      <c r="BQ9583" s="63">
        <v>0</v>
      </c>
      <c r="BR9583" s="60">
        <v>54081.599999999999</v>
      </c>
      <c r="BS9583" s="54" t="s">
        <v>108</v>
      </c>
      <c r="BT9583" s="54" t="s">
        <v>126</v>
      </c>
      <c r="BU9583" s="54">
        <v>90383</v>
      </c>
      <c r="BV9583" s="54">
        <v>91930</v>
      </c>
      <c r="BW9583" s="54">
        <v>2021104318</v>
      </c>
      <c r="BX9583" s="54" t="s">
        <v>110</v>
      </c>
      <c r="BY9583" s="54" t="s">
        <v>161</v>
      </c>
      <c r="BZ9583" s="54" t="s">
        <v>112</v>
      </c>
      <c r="CA9583" s="54" t="s">
        <v>111</v>
      </c>
      <c r="CB9583" s="54" t="s">
        <v>111</v>
      </c>
      <c r="CC9583" s="54" t="s">
        <v>113</v>
      </c>
    </row>
    <row r="9584" spans="1:81" s="64" customFormat="1">
      <c r="A9584" s="54">
        <v>1500</v>
      </c>
      <c r="B9584" s="55">
        <v>1950043733</v>
      </c>
      <c r="C9584" s="54">
        <v>50022702</v>
      </c>
      <c r="D9584" s="54">
        <v>2021104206</v>
      </c>
      <c r="E9584" s="54" t="str">
        <f t="shared" si="779"/>
        <v>202110420650022702</v>
      </c>
      <c r="F9584" s="54">
        <v>1</v>
      </c>
      <c r="G9584" s="56">
        <v>44513</v>
      </c>
      <c r="H9584" s="57">
        <v>44516</v>
      </c>
      <c r="I9584" s="57" t="str">
        <f t="shared" si="775"/>
        <v>November</v>
      </c>
      <c r="J9584" s="54" t="s">
        <v>15247</v>
      </c>
      <c r="K9584" s="54">
        <v>101</v>
      </c>
      <c r="L9584" s="54" t="s">
        <v>91</v>
      </c>
      <c r="M9584" s="54"/>
      <c r="N9584" s="54">
        <v>3040</v>
      </c>
      <c r="O9584" s="54" t="s">
        <v>107</v>
      </c>
      <c r="P9584" s="54">
        <v>92302083</v>
      </c>
      <c r="Q9584" s="54" t="s">
        <v>15248</v>
      </c>
      <c r="R9584" s="58">
        <v>102741</v>
      </c>
      <c r="S9584" s="54" t="s">
        <v>5440</v>
      </c>
      <c r="T9584" s="54" t="str">
        <f t="shared" si="776"/>
        <v>92302083UTILITY SOLUTIONSPITTI Spare parts</v>
      </c>
      <c r="U9584" s="59" t="s">
        <v>95</v>
      </c>
      <c r="V9584" s="60">
        <v>1</v>
      </c>
      <c r="W9584" s="60">
        <v>14843.75</v>
      </c>
      <c r="X9584" s="60"/>
      <c r="Y9584" s="54" t="s">
        <v>96</v>
      </c>
      <c r="Z9584" s="60">
        <f t="shared" si="777"/>
        <v>14843.75</v>
      </c>
      <c r="AA9584" s="60"/>
      <c r="AB9584" s="60"/>
      <c r="AC9584" s="60"/>
      <c r="AD9584" s="61"/>
      <c r="AE9584" s="60"/>
      <c r="AF9584" s="60" t="s">
        <v>92</v>
      </c>
      <c r="AG9584" s="60" t="b">
        <f t="shared" si="778"/>
        <v>1</v>
      </c>
      <c r="AH9584" s="60">
        <v>14843.75</v>
      </c>
      <c r="AI9584" s="60">
        <v>1335.94</v>
      </c>
      <c r="AJ9584" s="60">
        <v>1335.94</v>
      </c>
      <c r="AK9584" s="60">
        <v>0</v>
      </c>
      <c r="AL9584" s="60">
        <v>0</v>
      </c>
      <c r="AM9584" s="60">
        <v>17515.75</v>
      </c>
      <c r="AN9584" s="60">
        <v>2672</v>
      </c>
      <c r="AO9584" s="54">
        <v>20</v>
      </c>
      <c r="AP9584" s="54" t="s">
        <v>97</v>
      </c>
      <c r="AQ9584" s="54">
        <v>84819090</v>
      </c>
      <c r="AR9584" s="54" t="s">
        <v>98</v>
      </c>
      <c r="AS9584" s="54" t="s">
        <v>97</v>
      </c>
      <c r="AT9584" s="54">
        <v>0</v>
      </c>
      <c r="AU9584" s="54" t="s">
        <v>97</v>
      </c>
      <c r="AV9584" s="57">
        <v>0</v>
      </c>
      <c r="AW9584" s="54" t="s">
        <v>97</v>
      </c>
      <c r="AX9584" s="54" t="s">
        <v>97</v>
      </c>
      <c r="AY9584" s="54">
        <v>9000</v>
      </c>
      <c r="AZ9584" s="54" t="s">
        <v>130</v>
      </c>
      <c r="BA9584" s="54" t="s">
        <v>131</v>
      </c>
      <c r="BB9584" s="54">
        <v>1000</v>
      </c>
      <c r="BC9584" s="54" t="s">
        <v>5442</v>
      </c>
      <c r="BD9584" s="54">
        <v>27</v>
      </c>
      <c r="BE9584" s="54" t="s">
        <v>103</v>
      </c>
      <c r="BF9584" s="54" t="s">
        <v>5443</v>
      </c>
      <c r="BG9584" s="54" t="s">
        <v>132</v>
      </c>
      <c r="BH9584" s="54" t="s">
        <v>133</v>
      </c>
      <c r="BI9584" s="54"/>
      <c r="BJ9584" s="54" t="s">
        <v>97</v>
      </c>
      <c r="BK9584" s="62">
        <v>1</v>
      </c>
      <c r="BL9584" s="54" t="s">
        <v>96</v>
      </c>
      <c r="BM9584" s="63">
        <v>0</v>
      </c>
      <c r="BN9584" s="63">
        <v>0</v>
      </c>
      <c r="BO9584" s="63">
        <v>0</v>
      </c>
      <c r="BP9584" s="63">
        <v>0</v>
      </c>
      <c r="BQ9584" s="63">
        <v>0</v>
      </c>
      <c r="BR9584" s="60">
        <v>14843.75</v>
      </c>
      <c r="BS9584" s="54" t="s">
        <v>108</v>
      </c>
      <c r="BT9584" s="54" t="s">
        <v>126</v>
      </c>
      <c r="BU9584" s="54">
        <v>90383</v>
      </c>
      <c r="BV9584" s="54">
        <v>91930</v>
      </c>
      <c r="BW9584" s="54">
        <v>2021102790</v>
      </c>
      <c r="BX9584" s="54" t="s">
        <v>110</v>
      </c>
      <c r="BY9584" s="54" t="s">
        <v>161</v>
      </c>
      <c r="BZ9584" s="54" t="s">
        <v>112</v>
      </c>
      <c r="CA9584" s="54" t="s">
        <v>111</v>
      </c>
      <c r="CB9584" s="54" t="s">
        <v>111</v>
      </c>
      <c r="CC9584" s="54" t="s">
        <v>113</v>
      </c>
    </row>
    <row r="9585" spans="1:81" s="64" customFormat="1">
      <c r="A9585" s="54">
        <v>1500</v>
      </c>
      <c r="B9585" s="55">
        <v>1950045222</v>
      </c>
      <c r="C9585" s="54">
        <v>50023807</v>
      </c>
      <c r="D9585" s="54">
        <v>2021106285</v>
      </c>
      <c r="E9585" s="54" t="str">
        <f t="shared" si="779"/>
        <v>202110628550023807</v>
      </c>
      <c r="F9585" s="54">
        <v>2</v>
      </c>
      <c r="G9585" s="56">
        <v>44524</v>
      </c>
      <c r="H9585" s="57">
        <v>44525</v>
      </c>
      <c r="I9585" s="57" t="str">
        <f t="shared" si="775"/>
        <v>November</v>
      </c>
      <c r="J9585" s="54" t="s">
        <v>15249</v>
      </c>
      <c r="K9585" s="54">
        <v>101</v>
      </c>
      <c r="L9585" s="54" t="s">
        <v>91</v>
      </c>
      <c r="M9585" s="54"/>
      <c r="N9585" s="54">
        <v>3040</v>
      </c>
      <c r="O9585" s="54" t="s">
        <v>107</v>
      </c>
      <c r="P9585" s="54">
        <v>92307005</v>
      </c>
      <c r="Q9585" s="54" t="s">
        <v>15250</v>
      </c>
      <c r="R9585" s="58">
        <v>102741</v>
      </c>
      <c r="S9585" s="54" t="s">
        <v>5440</v>
      </c>
      <c r="T9585" s="54" t="str">
        <f t="shared" si="776"/>
        <v>92307005UTILITY SOLUTIONSPITTI Spare parts</v>
      </c>
      <c r="U9585" s="59" t="s">
        <v>95</v>
      </c>
      <c r="V9585" s="60">
        <v>1</v>
      </c>
      <c r="W9585" s="60">
        <v>4628.3999999999996</v>
      </c>
      <c r="X9585" s="60"/>
      <c r="Y9585" s="54" t="s">
        <v>96</v>
      </c>
      <c r="Z9585" s="60">
        <f t="shared" si="777"/>
        <v>4628.3999999999996</v>
      </c>
      <c r="AA9585" s="60"/>
      <c r="AB9585" s="60"/>
      <c r="AC9585" s="60"/>
      <c r="AD9585" s="61"/>
      <c r="AE9585" s="60"/>
      <c r="AF9585" s="60" t="s">
        <v>92</v>
      </c>
      <c r="AG9585" s="60" t="b">
        <f t="shared" si="778"/>
        <v>1</v>
      </c>
      <c r="AH9585" s="60">
        <v>4628.3999999999996</v>
      </c>
      <c r="AI9585" s="60">
        <v>416.56</v>
      </c>
      <c r="AJ9585" s="60">
        <v>416.56</v>
      </c>
      <c r="AK9585" s="60">
        <v>0</v>
      </c>
      <c r="AL9585" s="60">
        <v>1</v>
      </c>
      <c r="AM9585" s="60">
        <v>5462.4</v>
      </c>
      <c r="AN9585" s="60">
        <v>834</v>
      </c>
      <c r="AO9585" s="54">
        <v>30</v>
      </c>
      <c r="AP9585" s="54" t="s">
        <v>97</v>
      </c>
      <c r="AQ9585" s="54">
        <v>40093200</v>
      </c>
      <c r="AR9585" s="54" t="s">
        <v>98</v>
      </c>
      <c r="AS9585" s="54">
        <v>2021619055</v>
      </c>
      <c r="AT9585" s="54">
        <v>2</v>
      </c>
      <c r="AU9585" s="54" t="s">
        <v>97</v>
      </c>
      <c r="AV9585" s="57">
        <v>44524</v>
      </c>
      <c r="AW9585" s="54" t="s">
        <v>15249</v>
      </c>
      <c r="AX9585" s="54" t="s">
        <v>99</v>
      </c>
      <c r="AY9585" s="54">
        <v>9000</v>
      </c>
      <c r="AZ9585" s="54" t="s">
        <v>130</v>
      </c>
      <c r="BA9585" s="54" t="s">
        <v>131</v>
      </c>
      <c r="BB9585" s="54">
        <v>1000</v>
      </c>
      <c r="BC9585" s="54" t="s">
        <v>5442</v>
      </c>
      <c r="BD9585" s="54">
        <v>27</v>
      </c>
      <c r="BE9585" s="54" t="s">
        <v>103</v>
      </c>
      <c r="BF9585" s="54" t="s">
        <v>5443</v>
      </c>
      <c r="BG9585" s="54" t="s">
        <v>105</v>
      </c>
      <c r="BH9585" s="54" t="s">
        <v>106</v>
      </c>
      <c r="BI9585" s="54"/>
      <c r="BJ9585" s="54" t="s">
        <v>97</v>
      </c>
      <c r="BK9585" s="62">
        <v>1</v>
      </c>
      <c r="BL9585" s="54" t="s">
        <v>96</v>
      </c>
      <c r="BM9585" s="63">
        <v>0</v>
      </c>
      <c r="BN9585" s="63">
        <v>0</v>
      </c>
      <c r="BO9585" s="63">
        <v>0</v>
      </c>
      <c r="BP9585" s="63">
        <v>0</v>
      </c>
      <c r="BQ9585" s="63">
        <v>0</v>
      </c>
      <c r="BR9585" s="60">
        <v>4628.3999999999996</v>
      </c>
      <c r="BS9585" s="54" t="s">
        <v>108</v>
      </c>
      <c r="BT9585" s="54" t="s">
        <v>126</v>
      </c>
      <c r="BU9585" s="54">
        <v>90383</v>
      </c>
      <c r="BV9585" s="54">
        <v>91930</v>
      </c>
      <c r="BW9585" s="54">
        <v>2021104318</v>
      </c>
      <c r="BX9585" s="54" t="s">
        <v>110</v>
      </c>
      <c r="BY9585" s="54" t="s">
        <v>161</v>
      </c>
      <c r="BZ9585" s="54" t="s">
        <v>112</v>
      </c>
      <c r="CA9585" s="54" t="s">
        <v>111</v>
      </c>
      <c r="CB9585" s="54" t="s">
        <v>111</v>
      </c>
      <c r="CC9585" s="54" t="s">
        <v>113</v>
      </c>
    </row>
    <row r="9586" spans="1:81" s="64" customFormat="1">
      <c r="A9586" s="54">
        <v>1500</v>
      </c>
      <c r="B9586" s="55">
        <v>1950045222</v>
      </c>
      <c r="C9586" s="54">
        <v>50023807</v>
      </c>
      <c r="D9586" s="54">
        <v>2021106285</v>
      </c>
      <c r="E9586" s="54" t="str">
        <f t="shared" si="779"/>
        <v>202110628550023807</v>
      </c>
      <c r="F9586" s="54">
        <v>1</v>
      </c>
      <c r="G9586" s="56">
        <v>44524</v>
      </c>
      <c r="H9586" s="57">
        <v>44525</v>
      </c>
      <c r="I9586" s="57" t="str">
        <f t="shared" si="775"/>
        <v>November</v>
      </c>
      <c r="J9586" s="54" t="s">
        <v>15249</v>
      </c>
      <c r="K9586" s="54">
        <v>101</v>
      </c>
      <c r="L9586" s="54" t="s">
        <v>91</v>
      </c>
      <c r="M9586" s="54"/>
      <c r="N9586" s="54">
        <v>3040</v>
      </c>
      <c r="O9586" s="54" t="s">
        <v>107</v>
      </c>
      <c r="P9586" s="54">
        <v>92307004</v>
      </c>
      <c r="Q9586" s="54" t="s">
        <v>15251</v>
      </c>
      <c r="R9586" s="58">
        <v>102741</v>
      </c>
      <c r="S9586" s="54" t="s">
        <v>5440</v>
      </c>
      <c r="T9586" s="54" t="str">
        <f t="shared" si="776"/>
        <v>92307004UTILITY SOLUTIONSPITTI Spare parts</v>
      </c>
      <c r="U9586" s="59" t="s">
        <v>95</v>
      </c>
      <c r="V9586" s="60">
        <v>1</v>
      </c>
      <c r="W9586" s="60">
        <v>7358.7</v>
      </c>
      <c r="X9586" s="60"/>
      <c r="Y9586" s="54" t="s">
        <v>96</v>
      </c>
      <c r="Z9586" s="60">
        <f t="shared" si="777"/>
        <v>7358.7</v>
      </c>
      <c r="AA9586" s="60"/>
      <c r="AB9586" s="60"/>
      <c r="AC9586" s="60"/>
      <c r="AD9586" s="61"/>
      <c r="AE9586" s="60"/>
      <c r="AF9586" s="60" t="s">
        <v>92</v>
      </c>
      <c r="AG9586" s="60" t="b">
        <f t="shared" si="778"/>
        <v>1</v>
      </c>
      <c r="AH9586" s="60">
        <v>7358.7</v>
      </c>
      <c r="AI9586" s="60">
        <v>662.28</v>
      </c>
      <c r="AJ9586" s="60">
        <v>662.28</v>
      </c>
      <c r="AK9586" s="60">
        <v>0</v>
      </c>
      <c r="AL9586" s="60">
        <v>0</v>
      </c>
      <c r="AM9586" s="60">
        <v>8682.7000000000007</v>
      </c>
      <c r="AN9586" s="60">
        <v>1324</v>
      </c>
      <c r="AO9586" s="54">
        <v>20</v>
      </c>
      <c r="AP9586" s="54" t="s">
        <v>97</v>
      </c>
      <c r="AQ9586" s="54">
        <v>40093200</v>
      </c>
      <c r="AR9586" s="54" t="s">
        <v>98</v>
      </c>
      <c r="AS9586" s="54">
        <v>2021619055</v>
      </c>
      <c r="AT9586" s="54">
        <v>1</v>
      </c>
      <c r="AU9586" s="54" t="s">
        <v>97</v>
      </c>
      <c r="AV9586" s="57">
        <v>44524</v>
      </c>
      <c r="AW9586" s="54" t="s">
        <v>15249</v>
      </c>
      <c r="AX9586" s="54" t="s">
        <v>99</v>
      </c>
      <c r="AY9586" s="54">
        <v>9000</v>
      </c>
      <c r="AZ9586" s="54" t="s">
        <v>130</v>
      </c>
      <c r="BA9586" s="54" t="s">
        <v>131</v>
      </c>
      <c r="BB9586" s="54">
        <v>1000</v>
      </c>
      <c r="BC9586" s="54" t="s">
        <v>5442</v>
      </c>
      <c r="BD9586" s="54">
        <v>27</v>
      </c>
      <c r="BE9586" s="54" t="s">
        <v>103</v>
      </c>
      <c r="BF9586" s="54" t="s">
        <v>5443</v>
      </c>
      <c r="BG9586" s="54" t="s">
        <v>105</v>
      </c>
      <c r="BH9586" s="54" t="s">
        <v>106</v>
      </c>
      <c r="BI9586" s="54"/>
      <c r="BJ9586" s="54" t="s">
        <v>97</v>
      </c>
      <c r="BK9586" s="62">
        <v>1</v>
      </c>
      <c r="BL9586" s="54" t="s">
        <v>96</v>
      </c>
      <c r="BM9586" s="63">
        <v>0</v>
      </c>
      <c r="BN9586" s="63">
        <v>0</v>
      </c>
      <c r="BO9586" s="63">
        <v>0</v>
      </c>
      <c r="BP9586" s="63">
        <v>0</v>
      </c>
      <c r="BQ9586" s="63">
        <v>0</v>
      </c>
      <c r="BR9586" s="60">
        <v>7358.7</v>
      </c>
      <c r="BS9586" s="54" t="s">
        <v>108</v>
      </c>
      <c r="BT9586" s="54" t="s">
        <v>126</v>
      </c>
      <c r="BU9586" s="54">
        <v>90383</v>
      </c>
      <c r="BV9586" s="54">
        <v>91930</v>
      </c>
      <c r="BW9586" s="54">
        <v>2021104318</v>
      </c>
      <c r="BX9586" s="54" t="s">
        <v>110</v>
      </c>
      <c r="BY9586" s="54" t="s">
        <v>161</v>
      </c>
      <c r="BZ9586" s="54" t="s">
        <v>112</v>
      </c>
      <c r="CA9586" s="54" t="s">
        <v>111</v>
      </c>
      <c r="CB9586" s="54" t="s">
        <v>111</v>
      </c>
      <c r="CC9586" s="54" t="s">
        <v>113</v>
      </c>
    </row>
    <row r="9587" spans="1:81" s="64" customFormat="1">
      <c r="A9587" s="54">
        <v>1200</v>
      </c>
      <c r="B9587" s="55">
        <v>1950041020</v>
      </c>
      <c r="C9587" s="54">
        <v>50020597</v>
      </c>
      <c r="D9587" s="54">
        <v>2021105521</v>
      </c>
      <c r="E9587" s="54" t="str">
        <f t="shared" si="779"/>
        <v>202110552150020597</v>
      </c>
      <c r="F9587" s="54">
        <v>1</v>
      </c>
      <c r="G9587" s="56">
        <v>44496</v>
      </c>
      <c r="H9587" s="57">
        <v>44497</v>
      </c>
      <c r="I9587" s="57" t="str">
        <f t="shared" si="775"/>
        <v>October</v>
      </c>
      <c r="J9587" s="54" t="s">
        <v>15252</v>
      </c>
      <c r="K9587" s="54">
        <v>101</v>
      </c>
      <c r="L9587" s="54" t="s">
        <v>91</v>
      </c>
      <c r="M9587" s="54"/>
      <c r="N9587" s="54">
        <v>3030</v>
      </c>
      <c r="O9587" s="54" t="s">
        <v>125</v>
      </c>
      <c r="P9587" s="54">
        <v>92110191</v>
      </c>
      <c r="Q9587" s="54" t="s">
        <v>2134</v>
      </c>
      <c r="R9587" s="58">
        <v>102129</v>
      </c>
      <c r="S9587" s="54" t="s">
        <v>179</v>
      </c>
      <c r="T9587" s="54" t="str">
        <f t="shared" si="776"/>
        <v>92110191Umiya timbersPITTI Consumables</v>
      </c>
      <c r="U9587" s="59" t="s">
        <v>95</v>
      </c>
      <c r="V9587" s="60">
        <v>10</v>
      </c>
      <c r="W9587" s="60">
        <v>48480</v>
      </c>
      <c r="X9587" s="60"/>
      <c r="Y9587" s="54" t="s">
        <v>96</v>
      </c>
      <c r="Z9587" s="60">
        <f t="shared" si="777"/>
        <v>4848</v>
      </c>
      <c r="AA9587" s="60"/>
      <c r="AB9587" s="60"/>
      <c r="AC9587" s="60"/>
      <c r="AD9587" s="61"/>
      <c r="AE9587" s="60"/>
      <c r="AF9587" s="60" t="s">
        <v>92</v>
      </c>
      <c r="AG9587" s="60" t="b">
        <f t="shared" si="778"/>
        <v>1</v>
      </c>
      <c r="AH9587" s="60">
        <v>48480</v>
      </c>
      <c r="AI9587" s="60">
        <v>2908.8</v>
      </c>
      <c r="AJ9587" s="60">
        <v>2908.8</v>
      </c>
      <c r="AK9587" s="60">
        <v>0</v>
      </c>
      <c r="AL9587" s="60">
        <v>0</v>
      </c>
      <c r="AM9587" s="60">
        <v>54297.599999999999</v>
      </c>
      <c r="AN9587" s="60">
        <v>5817.6</v>
      </c>
      <c r="AO9587" s="54">
        <v>10</v>
      </c>
      <c r="AP9587" s="54" t="s">
        <v>97</v>
      </c>
      <c r="AQ9587" s="54">
        <v>44151000</v>
      </c>
      <c r="AR9587" s="54" t="s">
        <v>156</v>
      </c>
      <c r="AS9587" s="54">
        <v>2021616511</v>
      </c>
      <c r="AT9587" s="54">
        <v>1</v>
      </c>
      <c r="AU9587" s="54">
        <v>51014290</v>
      </c>
      <c r="AV9587" s="57">
        <v>44496</v>
      </c>
      <c r="AW9587" s="54" t="s">
        <v>15252</v>
      </c>
      <c r="AX9587" s="54" t="s">
        <v>99</v>
      </c>
      <c r="AY9587" s="54">
        <v>9000</v>
      </c>
      <c r="AZ9587" s="54" t="s">
        <v>119</v>
      </c>
      <c r="BA9587" s="54" t="s">
        <v>120</v>
      </c>
      <c r="BB9587" s="54">
        <v>1000</v>
      </c>
      <c r="BC9587" s="54" t="s">
        <v>183</v>
      </c>
      <c r="BD9587" s="54">
        <v>36</v>
      </c>
      <c r="BE9587" s="54" t="s">
        <v>158</v>
      </c>
      <c r="BF9587" s="54" t="s">
        <v>184</v>
      </c>
      <c r="BG9587" s="54" t="s">
        <v>150</v>
      </c>
      <c r="BH9587" s="54" t="s">
        <v>151</v>
      </c>
      <c r="BI9587" s="54"/>
      <c r="BJ9587" s="54">
        <v>1258</v>
      </c>
      <c r="BK9587" s="62">
        <v>50</v>
      </c>
      <c r="BL9587" s="54" t="s">
        <v>96</v>
      </c>
      <c r="BM9587" s="63">
        <v>0</v>
      </c>
      <c r="BN9587" s="63">
        <v>0</v>
      </c>
      <c r="BO9587" s="63">
        <v>0</v>
      </c>
      <c r="BP9587" s="63">
        <v>0</v>
      </c>
      <c r="BQ9587" s="63">
        <v>0</v>
      </c>
      <c r="BR9587" s="60">
        <v>48480</v>
      </c>
      <c r="BS9587" s="54" t="s">
        <v>108</v>
      </c>
      <c r="BT9587" s="54" t="s">
        <v>126</v>
      </c>
      <c r="BU9587" s="54">
        <v>90010</v>
      </c>
      <c r="BV9587" s="54">
        <v>90154</v>
      </c>
      <c r="BW9587" s="54">
        <v>2021103818</v>
      </c>
      <c r="BX9587" s="54" t="s">
        <v>110</v>
      </c>
      <c r="BY9587" s="54" t="s">
        <v>111</v>
      </c>
      <c r="BZ9587" s="54" t="s">
        <v>112</v>
      </c>
      <c r="CA9587" s="54" t="s">
        <v>111</v>
      </c>
      <c r="CB9587" s="54" t="s">
        <v>111</v>
      </c>
      <c r="CC9587" s="54" t="s">
        <v>113</v>
      </c>
    </row>
    <row r="9588" spans="1:81" s="64" customFormat="1">
      <c r="A9588" s="54">
        <v>1500</v>
      </c>
      <c r="B9588" s="55">
        <v>1950038543</v>
      </c>
      <c r="C9588" s="54">
        <v>50018676</v>
      </c>
      <c r="D9588" s="54">
        <v>2021105713</v>
      </c>
      <c r="E9588" s="54" t="str">
        <f t="shared" si="779"/>
        <v>202110571350018676</v>
      </c>
      <c r="F9588" s="54">
        <v>1</v>
      </c>
      <c r="G9588" s="56">
        <v>44475</v>
      </c>
      <c r="H9588" s="57">
        <v>44480</v>
      </c>
      <c r="I9588" s="57" t="str">
        <f t="shared" si="775"/>
        <v>October</v>
      </c>
      <c r="J9588" s="54" t="s">
        <v>15253</v>
      </c>
      <c r="K9588" s="54">
        <v>101</v>
      </c>
      <c r="L9588" s="54" t="s">
        <v>91</v>
      </c>
      <c r="M9588" s="54"/>
      <c r="N9588" s="54">
        <v>3030</v>
      </c>
      <c r="O9588" s="54" t="s">
        <v>125</v>
      </c>
      <c r="P9588" s="54">
        <v>92105282</v>
      </c>
      <c r="Q9588" s="54" t="s">
        <v>6715</v>
      </c>
      <c r="R9588" s="58">
        <v>102129</v>
      </c>
      <c r="S9588" s="54" t="s">
        <v>179</v>
      </c>
      <c r="T9588" s="54" t="str">
        <f t="shared" si="776"/>
        <v>92105282Umiya timbersPITTI Consumables</v>
      </c>
      <c r="U9588" s="59" t="s">
        <v>95</v>
      </c>
      <c r="V9588" s="60">
        <v>10</v>
      </c>
      <c r="W9588" s="60">
        <v>107250</v>
      </c>
      <c r="X9588" s="60"/>
      <c r="Y9588" s="54" t="s">
        <v>489</v>
      </c>
      <c r="Z9588" s="60">
        <f t="shared" si="777"/>
        <v>10725</v>
      </c>
      <c r="AA9588" s="60"/>
      <c r="AB9588" s="60"/>
      <c r="AC9588" s="60"/>
      <c r="AD9588" s="61"/>
      <c r="AE9588" s="60"/>
      <c r="AF9588" s="60" t="s">
        <v>92</v>
      </c>
      <c r="AG9588" s="60" t="b">
        <f t="shared" si="778"/>
        <v>1</v>
      </c>
      <c r="AH9588" s="60">
        <v>107250</v>
      </c>
      <c r="AI9588" s="60">
        <v>0</v>
      </c>
      <c r="AJ9588" s="60">
        <v>0</v>
      </c>
      <c r="AK9588" s="60">
        <v>12870</v>
      </c>
      <c r="AL9588" s="60">
        <v>0</v>
      </c>
      <c r="AM9588" s="60">
        <v>120120</v>
      </c>
      <c r="AN9588" s="60">
        <v>12870</v>
      </c>
      <c r="AO9588" s="54">
        <v>10</v>
      </c>
      <c r="AP9588" s="54" t="s">
        <v>97</v>
      </c>
      <c r="AQ9588" s="54">
        <v>44151000</v>
      </c>
      <c r="AR9588" s="54" t="s">
        <v>98</v>
      </c>
      <c r="AS9588" s="54">
        <v>2021614712</v>
      </c>
      <c r="AT9588" s="54">
        <v>1</v>
      </c>
      <c r="AU9588" s="54">
        <v>51012806</v>
      </c>
      <c r="AV9588" s="57">
        <v>44475</v>
      </c>
      <c r="AW9588" s="54" t="s">
        <v>15253</v>
      </c>
      <c r="AX9588" s="54" t="s">
        <v>99</v>
      </c>
      <c r="AY9588" s="54">
        <v>9000</v>
      </c>
      <c r="AZ9588" s="54" t="s">
        <v>119</v>
      </c>
      <c r="BA9588" s="54" t="s">
        <v>120</v>
      </c>
      <c r="BB9588" s="54">
        <v>1000</v>
      </c>
      <c r="BC9588" s="54" t="s">
        <v>183</v>
      </c>
      <c r="BD9588" s="54">
        <v>36</v>
      </c>
      <c r="BE9588" s="54" t="s">
        <v>158</v>
      </c>
      <c r="BF9588" s="54" t="s">
        <v>184</v>
      </c>
      <c r="BG9588" s="54" t="s">
        <v>150</v>
      </c>
      <c r="BH9588" s="54" t="s">
        <v>151</v>
      </c>
      <c r="BI9588" s="54"/>
      <c r="BJ9588" s="54" t="s">
        <v>97</v>
      </c>
      <c r="BK9588" s="62">
        <v>10</v>
      </c>
      <c r="BL9588" s="54" t="s">
        <v>489</v>
      </c>
      <c r="BM9588" s="63">
        <v>0</v>
      </c>
      <c r="BN9588" s="63">
        <v>0</v>
      </c>
      <c r="BO9588" s="63">
        <v>0</v>
      </c>
      <c r="BP9588" s="63">
        <v>0</v>
      </c>
      <c r="BQ9588" s="63">
        <v>0</v>
      </c>
      <c r="BR9588" s="60">
        <v>107250</v>
      </c>
      <c r="BS9588" s="54" t="s">
        <v>108</v>
      </c>
      <c r="BT9588" s="54" t="s">
        <v>126</v>
      </c>
      <c r="BU9588" s="54">
        <v>90010</v>
      </c>
      <c r="BV9588" s="54">
        <v>90118</v>
      </c>
      <c r="BW9588" s="54">
        <v>2021103931</v>
      </c>
      <c r="BX9588" s="54" t="s">
        <v>110</v>
      </c>
      <c r="BY9588" s="54" t="s">
        <v>111</v>
      </c>
      <c r="BZ9588" s="54" t="s">
        <v>112</v>
      </c>
      <c r="CA9588" s="54" t="s">
        <v>111</v>
      </c>
      <c r="CB9588" s="54" t="s">
        <v>111</v>
      </c>
      <c r="CC9588" s="54" t="s">
        <v>113</v>
      </c>
    </row>
    <row r="9589" spans="1:81" s="64" customFormat="1">
      <c r="A9589" s="54">
        <v>1500</v>
      </c>
      <c r="B9589" s="55">
        <v>1950038543</v>
      </c>
      <c r="C9589" s="54">
        <v>50018676</v>
      </c>
      <c r="D9589" s="54">
        <v>2021105713</v>
      </c>
      <c r="E9589" s="54" t="str">
        <f t="shared" si="779"/>
        <v>202110571350018676</v>
      </c>
      <c r="F9589" s="54">
        <v>2</v>
      </c>
      <c r="G9589" s="56">
        <v>44475</v>
      </c>
      <c r="H9589" s="57">
        <v>44480</v>
      </c>
      <c r="I9589" s="57" t="str">
        <f t="shared" si="775"/>
        <v>October</v>
      </c>
      <c r="J9589" s="54" t="s">
        <v>15253</v>
      </c>
      <c r="K9589" s="54">
        <v>101</v>
      </c>
      <c r="L9589" s="54" t="s">
        <v>91</v>
      </c>
      <c r="M9589" s="54"/>
      <c r="N9589" s="54">
        <v>3030</v>
      </c>
      <c r="O9589" s="54" t="s">
        <v>125</v>
      </c>
      <c r="P9589" s="54">
        <v>92105283</v>
      </c>
      <c r="Q9589" s="54" t="s">
        <v>6786</v>
      </c>
      <c r="R9589" s="58">
        <v>102129</v>
      </c>
      <c r="S9589" s="54" t="s">
        <v>179</v>
      </c>
      <c r="T9589" s="54" t="str">
        <f t="shared" si="776"/>
        <v>92105283Umiya timbersPITTI Consumables</v>
      </c>
      <c r="U9589" s="59" t="s">
        <v>95</v>
      </c>
      <c r="V9589" s="60">
        <v>10</v>
      </c>
      <c r="W9589" s="60">
        <v>65860</v>
      </c>
      <c r="X9589" s="60"/>
      <c r="Y9589" s="54" t="s">
        <v>489</v>
      </c>
      <c r="Z9589" s="60">
        <f t="shared" si="777"/>
        <v>6586</v>
      </c>
      <c r="AA9589" s="60"/>
      <c r="AB9589" s="60"/>
      <c r="AC9589" s="60"/>
      <c r="AD9589" s="61"/>
      <c r="AE9589" s="60"/>
      <c r="AF9589" s="60" t="s">
        <v>92</v>
      </c>
      <c r="AG9589" s="60" t="b">
        <f t="shared" si="778"/>
        <v>1</v>
      </c>
      <c r="AH9589" s="60">
        <v>65860</v>
      </c>
      <c r="AI9589" s="60">
        <v>0</v>
      </c>
      <c r="AJ9589" s="60">
        <v>0</v>
      </c>
      <c r="AK9589" s="60">
        <v>7903.2</v>
      </c>
      <c r="AL9589" s="60">
        <v>0</v>
      </c>
      <c r="AM9589" s="60">
        <v>73763</v>
      </c>
      <c r="AN9589" s="60">
        <v>7903</v>
      </c>
      <c r="AO9589" s="54">
        <v>20</v>
      </c>
      <c r="AP9589" s="54" t="s">
        <v>97</v>
      </c>
      <c r="AQ9589" s="54">
        <v>44151000</v>
      </c>
      <c r="AR9589" s="54" t="s">
        <v>98</v>
      </c>
      <c r="AS9589" s="54">
        <v>2021614712</v>
      </c>
      <c r="AT9589" s="54">
        <v>2</v>
      </c>
      <c r="AU9589" s="54">
        <v>51012806</v>
      </c>
      <c r="AV9589" s="57">
        <v>44475</v>
      </c>
      <c r="AW9589" s="54" t="s">
        <v>15253</v>
      </c>
      <c r="AX9589" s="54" t="s">
        <v>99</v>
      </c>
      <c r="AY9589" s="54">
        <v>9000</v>
      </c>
      <c r="AZ9589" s="54" t="s">
        <v>119</v>
      </c>
      <c r="BA9589" s="54" t="s">
        <v>120</v>
      </c>
      <c r="BB9589" s="54">
        <v>1000</v>
      </c>
      <c r="BC9589" s="54" t="s">
        <v>183</v>
      </c>
      <c r="BD9589" s="54">
        <v>36</v>
      </c>
      <c r="BE9589" s="54" t="s">
        <v>158</v>
      </c>
      <c r="BF9589" s="54" t="s">
        <v>184</v>
      </c>
      <c r="BG9589" s="54" t="s">
        <v>150</v>
      </c>
      <c r="BH9589" s="54" t="s">
        <v>151</v>
      </c>
      <c r="BI9589" s="54"/>
      <c r="BJ9589" s="54" t="s">
        <v>97</v>
      </c>
      <c r="BK9589" s="62">
        <v>10</v>
      </c>
      <c r="BL9589" s="54" t="s">
        <v>489</v>
      </c>
      <c r="BM9589" s="63">
        <v>0</v>
      </c>
      <c r="BN9589" s="63">
        <v>0</v>
      </c>
      <c r="BO9589" s="63">
        <v>0</v>
      </c>
      <c r="BP9589" s="63">
        <v>0</v>
      </c>
      <c r="BQ9589" s="63">
        <v>0</v>
      </c>
      <c r="BR9589" s="60">
        <v>65860</v>
      </c>
      <c r="BS9589" s="54" t="s">
        <v>108</v>
      </c>
      <c r="BT9589" s="54" t="s">
        <v>126</v>
      </c>
      <c r="BU9589" s="54">
        <v>90010</v>
      </c>
      <c r="BV9589" s="54">
        <v>90118</v>
      </c>
      <c r="BW9589" s="54">
        <v>2021103931</v>
      </c>
      <c r="BX9589" s="54" t="s">
        <v>110</v>
      </c>
      <c r="BY9589" s="54" t="s">
        <v>111</v>
      </c>
      <c r="BZ9589" s="54" t="s">
        <v>112</v>
      </c>
      <c r="CA9589" s="54" t="s">
        <v>111</v>
      </c>
      <c r="CB9589" s="54" t="s">
        <v>111</v>
      </c>
      <c r="CC9589" s="54" t="s">
        <v>113</v>
      </c>
    </row>
    <row r="9590" spans="1:81" s="64" customFormat="1">
      <c r="A9590" s="54">
        <v>1200</v>
      </c>
      <c r="B9590" s="55">
        <v>1950038155</v>
      </c>
      <c r="C9590" s="54">
        <v>50018372</v>
      </c>
      <c r="D9590" s="54">
        <v>2021104374</v>
      </c>
      <c r="E9590" s="54" t="str">
        <f t="shared" si="779"/>
        <v>202110437450018372</v>
      </c>
      <c r="F9590" s="54">
        <v>1</v>
      </c>
      <c r="G9590" s="56">
        <v>44478</v>
      </c>
      <c r="H9590" s="57">
        <v>44478</v>
      </c>
      <c r="I9590" s="57" t="str">
        <f t="shared" si="775"/>
        <v>October</v>
      </c>
      <c r="J9590" s="54" t="s">
        <v>9280</v>
      </c>
      <c r="K9590" s="54">
        <v>101</v>
      </c>
      <c r="L9590" s="54" t="s">
        <v>91</v>
      </c>
      <c r="M9590" s="54" t="s">
        <v>8661</v>
      </c>
      <c r="N9590" s="54">
        <v>3050</v>
      </c>
      <c r="O9590" s="54" t="s">
        <v>185</v>
      </c>
      <c r="P9590" s="54">
        <v>92400081</v>
      </c>
      <c r="Q9590" s="54" t="s">
        <v>2003</v>
      </c>
      <c r="R9590" s="58">
        <v>102129</v>
      </c>
      <c r="S9590" s="54" t="s">
        <v>179</v>
      </c>
      <c r="T9590" s="54" t="str">
        <f t="shared" si="776"/>
        <v>92400081Umiya timbersPITTI Packaging Material</v>
      </c>
      <c r="U9590" s="59" t="s">
        <v>95</v>
      </c>
      <c r="V9590" s="60">
        <v>2</v>
      </c>
      <c r="W9590" s="60">
        <v>9616</v>
      </c>
      <c r="X9590" s="60"/>
      <c r="Y9590" s="54" t="s">
        <v>96</v>
      </c>
      <c r="Z9590" s="60">
        <f t="shared" si="777"/>
        <v>4808</v>
      </c>
      <c r="AA9590" s="60"/>
      <c r="AB9590" s="60"/>
      <c r="AC9590" s="60"/>
      <c r="AD9590" s="61"/>
      <c r="AE9590" s="60"/>
      <c r="AF9590" s="60" t="s">
        <v>92</v>
      </c>
      <c r="AG9590" s="60" t="b">
        <f t="shared" si="778"/>
        <v>1</v>
      </c>
      <c r="AH9590" s="60">
        <v>9616</v>
      </c>
      <c r="AI9590" s="60">
        <v>576.96</v>
      </c>
      <c r="AJ9590" s="60">
        <v>576.96</v>
      </c>
      <c r="AK9590" s="60">
        <v>0</v>
      </c>
      <c r="AL9590" s="60">
        <v>0</v>
      </c>
      <c r="AM9590" s="60">
        <v>10770</v>
      </c>
      <c r="AN9590" s="60">
        <v>1154</v>
      </c>
      <c r="AO9590" s="54">
        <v>10</v>
      </c>
      <c r="AP9590" s="54" t="s">
        <v>97</v>
      </c>
      <c r="AQ9590" s="54">
        <v>44151000</v>
      </c>
      <c r="AR9590" s="54" t="s">
        <v>156</v>
      </c>
      <c r="AS9590" s="54" t="s">
        <v>97</v>
      </c>
      <c r="AT9590" s="54">
        <v>0</v>
      </c>
      <c r="AU9590" s="54" t="s">
        <v>97</v>
      </c>
      <c r="AV9590" s="57">
        <v>0</v>
      </c>
      <c r="AW9590" s="54" t="s">
        <v>97</v>
      </c>
      <c r="AX9590" s="54" t="s">
        <v>97</v>
      </c>
      <c r="AY9590" s="54">
        <v>9000</v>
      </c>
      <c r="AZ9590" s="54" t="s">
        <v>119</v>
      </c>
      <c r="BA9590" s="54" t="s">
        <v>120</v>
      </c>
      <c r="BB9590" s="54">
        <v>1000</v>
      </c>
      <c r="BC9590" s="54" t="s">
        <v>183</v>
      </c>
      <c r="BD9590" s="54">
        <v>36</v>
      </c>
      <c r="BE9590" s="54" t="s">
        <v>158</v>
      </c>
      <c r="BF9590" s="54" t="s">
        <v>184</v>
      </c>
      <c r="BG9590" s="54" t="s">
        <v>150</v>
      </c>
      <c r="BH9590" s="54" t="s">
        <v>151</v>
      </c>
      <c r="BI9590" s="54"/>
      <c r="BJ9590" s="54">
        <v>1258</v>
      </c>
      <c r="BK9590" s="62">
        <v>20</v>
      </c>
      <c r="BL9590" s="54" t="s">
        <v>96</v>
      </c>
      <c r="BM9590" s="63">
        <v>0</v>
      </c>
      <c r="BN9590" s="63">
        <v>0</v>
      </c>
      <c r="BO9590" s="63">
        <v>0</v>
      </c>
      <c r="BP9590" s="63">
        <v>0</v>
      </c>
      <c r="BQ9590" s="63">
        <v>0</v>
      </c>
      <c r="BR9590" s="60">
        <v>9616</v>
      </c>
      <c r="BS9590" s="54" t="s">
        <v>108</v>
      </c>
      <c r="BT9590" s="54" t="s">
        <v>126</v>
      </c>
      <c r="BU9590" s="54">
        <v>90010</v>
      </c>
      <c r="BV9590" s="54">
        <v>90154</v>
      </c>
      <c r="BW9590" s="54">
        <v>2021103010</v>
      </c>
      <c r="BX9590" s="54" t="s">
        <v>110</v>
      </c>
      <c r="BY9590" s="54" t="s">
        <v>111</v>
      </c>
      <c r="BZ9590" s="54" t="s">
        <v>112</v>
      </c>
      <c r="CA9590" s="54" t="s">
        <v>111</v>
      </c>
      <c r="CB9590" s="54" t="s">
        <v>111</v>
      </c>
      <c r="CC9590" s="54" t="s">
        <v>113</v>
      </c>
    </row>
    <row r="9591" spans="1:81" s="64" customFormat="1">
      <c r="A9591" s="54">
        <v>1200</v>
      </c>
      <c r="B9591" s="55">
        <v>1950038371</v>
      </c>
      <c r="C9591" s="54">
        <v>50018524</v>
      </c>
      <c r="D9591" s="54">
        <v>2021104374</v>
      </c>
      <c r="E9591" s="54" t="str">
        <f t="shared" si="779"/>
        <v>202110437450018524</v>
      </c>
      <c r="F9591" s="54">
        <v>1</v>
      </c>
      <c r="G9591" s="56">
        <v>44478</v>
      </c>
      <c r="H9591" s="57">
        <v>44478</v>
      </c>
      <c r="I9591" s="57" t="str">
        <f t="shared" si="775"/>
        <v>October</v>
      </c>
      <c r="J9591" s="54" t="s">
        <v>9280</v>
      </c>
      <c r="K9591" s="54">
        <v>102</v>
      </c>
      <c r="L9591" s="54" t="s">
        <v>8661</v>
      </c>
      <c r="M9591" s="54" t="s">
        <v>8661</v>
      </c>
      <c r="N9591" s="54">
        <v>3050</v>
      </c>
      <c r="O9591" s="54" t="s">
        <v>185</v>
      </c>
      <c r="P9591" s="54">
        <v>92400081</v>
      </c>
      <c r="Q9591" s="54" t="s">
        <v>2003</v>
      </c>
      <c r="R9591" s="58">
        <v>102129</v>
      </c>
      <c r="S9591" s="54" t="s">
        <v>179</v>
      </c>
      <c r="T9591" s="54" t="str">
        <f t="shared" si="776"/>
        <v>92400081Umiya timbersPITTI Packaging Material</v>
      </c>
      <c r="U9591" s="59" t="s">
        <v>95</v>
      </c>
      <c r="V9591" s="60">
        <v>-2</v>
      </c>
      <c r="W9591" s="60">
        <v>-9616</v>
      </c>
      <c r="X9591" s="60"/>
      <c r="Y9591" s="54" t="s">
        <v>96</v>
      </c>
      <c r="Z9591" s="60">
        <f t="shared" si="777"/>
        <v>4808</v>
      </c>
      <c r="AA9591" s="60"/>
      <c r="AB9591" s="60"/>
      <c r="AC9591" s="60"/>
      <c r="AD9591" s="61"/>
      <c r="AE9591" s="60"/>
      <c r="AF9591" s="60" t="s">
        <v>92</v>
      </c>
      <c r="AG9591" s="60" t="b">
        <f t="shared" si="778"/>
        <v>1</v>
      </c>
      <c r="AH9591" s="60">
        <v>-9616</v>
      </c>
      <c r="AI9591" s="60">
        <v>-576.96</v>
      </c>
      <c r="AJ9591" s="60">
        <v>-576.96</v>
      </c>
      <c r="AK9591" s="60">
        <v>0</v>
      </c>
      <c r="AL9591" s="60">
        <v>0</v>
      </c>
      <c r="AM9591" s="60">
        <v>-10770</v>
      </c>
      <c r="AN9591" s="60">
        <v>-1154</v>
      </c>
      <c r="AO9591" s="54">
        <v>10</v>
      </c>
      <c r="AP9591" s="54" t="s">
        <v>97</v>
      </c>
      <c r="AQ9591" s="54">
        <v>44151000</v>
      </c>
      <c r="AR9591" s="54" t="s">
        <v>156</v>
      </c>
      <c r="AS9591" s="54" t="s">
        <v>97</v>
      </c>
      <c r="AT9591" s="54">
        <v>0</v>
      </c>
      <c r="AU9591" s="54" t="s">
        <v>97</v>
      </c>
      <c r="AV9591" s="57">
        <v>0</v>
      </c>
      <c r="AW9591" s="54" t="s">
        <v>97</v>
      </c>
      <c r="AX9591" s="54" t="s">
        <v>97</v>
      </c>
      <c r="AY9591" s="54">
        <v>9000</v>
      </c>
      <c r="AZ9591" s="54" t="s">
        <v>119</v>
      </c>
      <c r="BA9591" s="54" t="s">
        <v>120</v>
      </c>
      <c r="BB9591" s="54">
        <v>1000</v>
      </c>
      <c r="BC9591" s="54" t="s">
        <v>183</v>
      </c>
      <c r="BD9591" s="54">
        <v>36</v>
      </c>
      <c r="BE9591" s="54" t="s">
        <v>158</v>
      </c>
      <c r="BF9591" s="54" t="s">
        <v>184</v>
      </c>
      <c r="BG9591" s="54" t="s">
        <v>150</v>
      </c>
      <c r="BH9591" s="54" t="s">
        <v>151</v>
      </c>
      <c r="BI9591" s="54"/>
      <c r="BJ9591" s="54">
        <v>1258</v>
      </c>
      <c r="BK9591" s="62">
        <v>20</v>
      </c>
      <c r="BL9591" s="54" t="s">
        <v>96</v>
      </c>
      <c r="BM9591" s="63">
        <v>0</v>
      </c>
      <c r="BN9591" s="63">
        <v>0</v>
      </c>
      <c r="BO9591" s="63">
        <v>0</v>
      </c>
      <c r="BP9591" s="63">
        <v>0</v>
      </c>
      <c r="BQ9591" s="63">
        <v>0</v>
      </c>
      <c r="BR9591" s="60">
        <v>-9616</v>
      </c>
      <c r="BS9591" s="54" t="s">
        <v>108</v>
      </c>
      <c r="BT9591" s="54" t="s">
        <v>126</v>
      </c>
      <c r="BU9591" s="54">
        <v>90010</v>
      </c>
      <c r="BV9591" s="54">
        <v>90154</v>
      </c>
      <c r="BW9591" s="54">
        <v>2021103010</v>
      </c>
      <c r="BX9591" s="54" t="s">
        <v>110</v>
      </c>
      <c r="BY9591" s="54" t="s">
        <v>111</v>
      </c>
      <c r="BZ9591" s="54" t="s">
        <v>112</v>
      </c>
      <c r="CA9591" s="54" t="s">
        <v>111</v>
      </c>
      <c r="CB9591" s="54" t="s">
        <v>111</v>
      </c>
      <c r="CC9591" s="54" t="s">
        <v>113</v>
      </c>
    </row>
    <row r="9592" spans="1:81" s="64" customFormat="1">
      <c r="A9592" s="54">
        <v>1400</v>
      </c>
      <c r="B9592" s="55">
        <v>1950039623</v>
      </c>
      <c r="C9592" s="54">
        <v>50019535</v>
      </c>
      <c r="D9592" s="54">
        <v>2021103329</v>
      </c>
      <c r="E9592" s="54" t="str">
        <f t="shared" si="779"/>
        <v>202110332950019535</v>
      </c>
      <c r="F9592" s="54">
        <v>1</v>
      </c>
      <c r="G9592" s="56">
        <v>44487</v>
      </c>
      <c r="H9592" s="57">
        <v>44489</v>
      </c>
      <c r="I9592" s="57" t="str">
        <f t="shared" si="775"/>
        <v>October</v>
      </c>
      <c r="J9592" s="54" t="s">
        <v>15254</v>
      </c>
      <c r="K9592" s="54">
        <v>101</v>
      </c>
      <c r="L9592" s="54" t="s">
        <v>91</v>
      </c>
      <c r="M9592" s="54"/>
      <c r="N9592" s="54">
        <v>3050</v>
      </c>
      <c r="O9592" s="54" t="s">
        <v>185</v>
      </c>
      <c r="P9592" s="54">
        <v>92400384</v>
      </c>
      <c r="Q9592" s="54" t="s">
        <v>1272</v>
      </c>
      <c r="R9592" s="58">
        <v>102129</v>
      </c>
      <c r="S9592" s="54" t="s">
        <v>179</v>
      </c>
      <c r="T9592" s="54" t="str">
        <f t="shared" si="776"/>
        <v>92400384Umiya timbersPITTI Packaging Material</v>
      </c>
      <c r="U9592" s="59" t="s">
        <v>95</v>
      </c>
      <c r="V9592" s="60">
        <v>46</v>
      </c>
      <c r="W9592" s="60">
        <v>372002</v>
      </c>
      <c r="X9592" s="60" t="s">
        <v>1684</v>
      </c>
      <c r="Y9592" s="54" t="s">
        <v>96</v>
      </c>
      <c r="Z9592" s="60">
        <f t="shared" si="777"/>
        <v>8087</v>
      </c>
      <c r="AA9592" s="60"/>
      <c r="AB9592" s="60"/>
      <c r="AC9592" s="60"/>
      <c r="AD9592" s="61" t="s">
        <v>1684</v>
      </c>
      <c r="AE9592" s="60"/>
      <c r="AF9592" s="60" t="s">
        <v>92</v>
      </c>
      <c r="AG9592" s="60" t="b">
        <f t="shared" si="778"/>
        <v>1</v>
      </c>
      <c r="AH9592" s="60">
        <v>372002</v>
      </c>
      <c r="AI9592" s="60">
        <v>22320.12</v>
      </c>
      <c r="AJ9592" s="60">
        <v>22320.12</v>
      </c>
      <c r="AK9592" s="60">
        <v>0</v>
      </c>
      <c r="AL9592" s="60">
        <v>0</v>
      </c>
      <c r="AM9592" s="60">
        <v>416641.96</v>
      </c>
      <c r="AN9592" s="60">
        <v>44639.96</v>
      </c>
      <c r="AO9592" s="54">
        <v>10</v>
      </c>
      <c r="AP9592" s="54" t="s">
        <v>97</v>
      </c>
      <c r="AQ9592" s="54">
        <v>44151000</v>
      </c>
      <c r="AR9592" s="54" t="s">
        <v>494</v>
      </c>
      <c r="AS9592" s="54">
        <v>2021615906</v>
      </c>
      <c r="AT9592" s="54">
        <v>1</v>
      </c>
      <c r="AU9592" s="54">
        <v>51013788</v>
      </c>
      <c r="AV9592" s="57">
        <v>44487</v>
      </c>
      <c r="AW9592" s="54" t="s">
        <v>15254</v>
      </c>
      <c r="AX9592" s="54" t="s">
        <v>99</v>
      </c>
      <c r="AY9592" s="54">
        <v>9000</v>
      </c>
      <c r="AZ9592" s="54" t="s">
        <v>119</v>
      </c>
      <c r="BA9592" s="54" t="s">
        <v>120</v>
      </c>
      <c r="BB9592" s="54">
        <v>1000</v>
      </c>
      <c r="BC9592" s="54" t="s">
        <v>183</v>
      </c>
      <c r="BD9592" s="54">
        <v>36</v>
      </c>
      <c r="BE9592" s="54" t="s">
        <v>158</v>
      </c>
      <c r="BF9592" s="54" t="s">
        <v>184</v>
      </c>
      <c r="BG9592" s="54" t="s">
        <v>150</v>
      </c>
      <c r="BH9592" s="54" t="s">
        <v>151</v>
      </c>
      <c r="BI9592" s="54"/>
      <c r="BJ9592" s="54">
        <v>1410</v>
      </c>
      <c r="BK9592" s="62">
        <v>106</v>
      </c>
      <c r="BL9592" s="54" t="s">
        <v>96</v>
      </c>
      <c r="BM9592" s="63">
        <v>0</v>
      </c>
      <c r="BN9592" s="63">
        <v>0</v>
      </c>
      <c r="BO9592" s="63">
        <v>0</v>
      </c>
      <c r="BP9592" s="63">
        <v>0</v>
      </c>
      <c r="BQ9592" s="63">
        <v>0</v>
      </c>
      <c r="BR9592" s="60">
        <v>372002</v>
      </c>
      <c r="BS9592" s="54" t="s">
        <v>108</v>
      </c>
      <c r="BT9592" s="54" t="s">
        <v>204</v>
      </c>
      <c r="BU9592" s="54">
        <v>90010</v>
      </c>
      <c r="BV9592" s="54">
        <v>90154</v>
      </c>
      <c r="BW9592" s="54">
        <v>2021102271</v>
      </c>
      <c r="BX9592" s="54" t="s">
        <v>110</v>
      </c>
      <c r="BY9592" s="54" t="s">
        <v>111</v>
      </c>
      <c r="BZ9592" s="54" t="s">
        <v>112</v>
      </c>
      <c r="CA9592" s="54" t="s">
        <v>111</v>
      </c>
      <c r="CB9592" s="54" t="s">
        <v>111</v>
      </c>
      <c r="CC9592" s="54" t="s">
        <v>113</v>
      </c>
    </row>
    <row r="9593" spans="1:81" s="64" customFormat="1">
      <c r="A9593" s="54">
        <v>1400</v>
      </c>
      <c r="B9593" s="55">
        <v>1950039625</v>
      </c>
      <c r="C9593" s="54">
        <v>50019537</v>
      </c>
      <c r="D9593" s="54">
        <v>2021104384</v>
      </c>
      <c r="E9593" s="54" t="str">
        <f t="shared" si="779"/>
        <v>202110438450019537</v>
      </c>
      <c r="F9593" s="54">
        <v>1</v>
      </c>
      <c r="G9593" s="56">
        <v>44487</v>
      </c>
      <c r="H9593" s="57">
        <v>44489</v>
      </c>
      <c r="I9593" s="57" t="str">
        <f t="shared" si="775"/>
        <v>October</v>
      </c>
      <c r="J9593" s="54" t="s">
        <v>15255</v>
      </c>
      <c r="K9593" s="54">
        <v>101</v>
      </c>
      <c r="L9593" s="54" t="s">
        <v>91</v>
      </c>
      <c r="M9593" s="54"/>
      <c r="N9593" s="54">
        <v>3050</v>
      </c>
      <c r="O9593" s="54" t="s">
        <v>185</v>
      </c>
      <c r="P9593" s="54">
        <v>92400384</v>
      </c>
      <c r="Q9593" s="54" t="s">
        <v>1272</v>
      </c>
      <c r="R9593" s="58">
        <v>102129</v>
      </c>
      <c r="S9593" s="54" t="s">
        <v>179</v>
      </c>
      <c r="T9593" s="54" t="str">
        <f t="shared" si="776"/>
        <v>92400384Umiya timbersPITTI Packaging Material</v>
      </c>
      <c r="U9593" s="59" t="s">
        <v>95</v>
      </c>
      <c r="V9593" s="60">
        <v>9</v>
      </c>
      <c r="W9593" s="60">
        <v>72783</v>
      </c>
      <c r="X9593" s="60"/>
      <c r="Y9593" s="54" t="s">
        <v>96</v>
      </c>
      <c r="Z9593" s="60">
        <f t="shared" si="777"/>
        <v>8087</v>
      </c>
      <c r="AA9593" s="60"/>
      <c r="AB9593" s="60"/>
      <c r="AC9593" s="60"/>
      <c r="AD9593" s="61"/>
      <c r="AE9593" s="60"/>
      <c r="AF9593" s="60" t="s">
        <v>92</v>
      </c>
      <c r="AG9593" s="60" t="b">
        <f t="shared" si="778"/>
        <v>1</v>
      </c>
      <c r="AH9593" s="60">
        <v>72783</v>
      </c>
      <c r="AI9593" s="60">
        <v>4366.9799999999996</v>
      </c>
      <c r="AJ9593" s="60">
        <v>4366.9799999999996</v>
      </c>
      <c r="AK9593" s="60">
        <v>0</v>
      </c>
      <c r="AL9593" s="60">
        <v>0</v>
      </c>
      <c r="AM9593" s="60">
        <v>81516.789999999994</v>
      </c>
      <c r="AN9593" s="60">
        <v>8733.7900000000009</v>
      </c>
      <c r="AO9593" s="54">
        <v>10</v>
      </c>
      <c r="AP9593" s="54" t="s">
        <v>97</v>
      </c>
      <c r="AQ9593" s="54">
        <v>44151000</v>
      </c>
      <c r="AR9593" s="54" t="s">
        <v>494</v>
      </c>
      <c r="AS9593" s="54">
        <v>2021615908</v>
      </c>
      <c r="AT9593" s="54">
        <v>1</v>
      </c>
      <c r="AU9593" s="54">
        <v>51013790</v>
      </c>
      <c r="AV9593" s="57">
        <v>44487</v>
      </c>
      <c r="AW9593" s="54" t="s">
        <v>15255</v>
      </c>
      <c r="AX9593" s="54" t="s">
        <v>99</v>
      </c>
      <c r="AY9593" s="54">
        <v>9000</v>
      </c>
      <c r="AZ9593" s="54" t="s">
        <v>119</v>
      </c>
      <c r="BA9593" s="54" t="s">
        <v>120</v>
      </c>
      <c r="BB9593" s="54">
        <v>1000</v>
      </c>
      <c r="BC9593" s="54" t="s">
        <v>183</v>
      </c>
      <c r="BD9593" s="54">
        <v>36</v>
      </c>
      <c r="BE9593" s="54" t="s">
        <v>158</v>
      </c>
      <c r="BF9593" s="54" t="s">
        <v>184</v>
      </c>
      <c r="BG9593" s="54" t="s">
        <v>150</v>
      </c>
      <c r="BH9593" s="54" t="s">
        <v>151</v>
      </c>
      <c r="BI9593" s="54"/>
      <c r="BJ9593" s="54">
        <v>1410</v>
      </c>
      <c r="BK9593" s="62">
        <v>38</v>
      </c>
      <c r="BL9593" s="54" t="s">
        <v>96</v>
      </c>
      <c r="BM9593" s="63">
        <v>0</v>
      </c>
      <c r="BN9593" s="63">
        <v>0</v>
      </c>
      <c r="BO9593" s="63">
        <v>0</v>
      </c>
      <c r="BP9593" s="63">
        <v>0</v>
      </c>
      <c r="BQ9593" s="63">
        <v>0</v>
      </c>
      <c r="BR9593" s="60">
        <v>72783</v>
      </c>
      <c r="BS9593" s="54" t="s">
        <v>108</v>
      </c>
      <c r="BT9593" s="54" t="s">
        <v>126</v>
      </c>
      <c r="BU9593" s="54">
        <v>90010</v>
      </c>
      <c r="BV9593" s="54">
        <v>90154</v>
      </c>
      <c r="BW9593" s="54">
        <v>2021103011</v>
      </c>
      <c r="BX9593" s="54" t="s">
        <v>110</v>
      </c>
      <c r="BY9593" s="54" t="s">
        <v>111</v>
      </c>
      <c r="BZ9593" s="54" t="s">
        <v>112</v>
      </c>
      <c r="CA9593" s="54" t="s">
        <v>111</v>
      </c>
      <c r="CB9593" s="54" t="s">
        <v>111</v>
      </c>
      <c r="CC9593" s="54" t="s">
        <v>113</v>
      </c>
    </row>
    <row r="9594" spans="1:81" s="64" customFormat="1">
      <c r="A9594" s="54">
        <v>1200</v>
      </c>
      <c r="B9594" s="55">
        <v>1950039877</v>
      </c>
      <c r="C9594" s="54">
        <v>50019704</v>
      </c>
      <c r="D9594" s="54">
        <v>2021104374</v>
      </c>
      <c r="E9594" s="54" t="str">
        <f t="shared" si="779"/>
        <v>202110437450019704</v>
      </c>
      <c r="F9594" s="54">
        <v>1</v>
      </c>
      <c r="G9594" s="56">
        <v>44489</v>
      </c>
      <c r="H9594" s="57">
        <v>44490</v>
      </c>
      <c r="I9594" s="57" t="str">
        <f t="shared" si="775"/>
        <v>October</v>
      </c>
      <c r="J9594" s="54" t="s">
        <v>15256</v>
      </c>
      <c r="K9594" s="54">
        <v>101</v>
      </c>
      <c r="L9594" s="54" t="s">
        <v>91</v>
      </c>
      <c r="M9594" s="54"/>
      <c r="N9594" s="54">
        <v>3050</v>
      </c>
      <c r="O9594" s="54" t="s">
        <v>185</v>
      </c>
      <c r="P9594" s="54">
        <v>92400081</v>
      </c>
      <c r="Q9594" s="54" t="s">
        <v>2003</v>
      </c>
      <c r="R9594" s="58">
        <v>102129</v>
      </c>
      <c r="S9594" s="54" t="s">
        <v>179</v>
      </c>
      <c r="T9594" s="54" t="str">
        <f t="shared" si="776"/>
        <v>92400081Umiya timbersPITTI Packaging Material</v>
      </c>
      <c r="U9594" s="59" t="s">
        <v>95</v>
      </c>
      <c r="V9594" s="60">
        <v>18</v>
      </c>
      <c r="W9594" s="60">
        <v>86544</v>
      </c>
      <c r="X9594" s="60"/>
      <c r="Y9594" s="54" t="s">
        <v>96</v>
      </c>
      <c r="Z9594" s="60">
        <f t="shared" si="777"/>
        <v>4808</v>
      </c>
      <c r="AA9594" s="60"/>
      <c r="AB9594" s="60"/>
      <c r="AC9594" s="60"/>
      <c r="AD9594" s="61"/>
      <c r="AE9594" s="60"/>
      <c r="AF9594" s="60" t="s">
        <v>92</v>
      </c>
      <c r="AG9594" s="60" t="b">
        <f t="shared" si="778"/>
        <v>1</v>
      </c>
      <c r="AH9594" s="60">
        <v>86544</v>
      </c>
      <c r="AI9594" s="60">
        <v>5192.6400000000003</v>
      </c>
      <c r="AJ9594" s="60">
        <v>5192.6400000000003</v>
      </c>
      <c r="AK9594" s="60">
        <v>0</v>
      </c>
      <c r="AL9594" s="60">
        <v>1</v>
      </c>
      <c r="AM9594" s="60">
        <v>96930</v>
      </c>
      <c r="AN9594" s="60">
        <v>10386</v>
      </c>
      <c r="AO9594" s="54">
        <v>10</v>
      </c>
      <c r="AP9594" s="54" t="s">
        <v>97</v>
      </c>
      <c r="AQ9594" s="54">
        <v>44151000</v>
      </c>
      <c r="AR9594" s="54" t="s">
        <v>156</v>
      </c>
      <c r="AS9594" s="54">
        <v>2021615910</v>
      </c>
      <c r="AT9594" s="54">
        <v>1</v>
      </c>
      <c r="AU9594" s="54">
        <v>51013792</v>
      </c>
      <c r="AV9594" s="57">
        <v>44489</v>
      </c>
      <c r="AW9594" s="54" t="s">
        <v>15256</v>
      </c>
      <c r="AX9594" s="54" t="s">
        <v>99</v>
      </c>
      <c r="AY9594" s="54">
        <v>9000</v>
      </c>
      <c r="AZ9594" s="54" t="s">
        <v>119</v>
      </c>
      <c r="BA9594" s="54" t="s">
        <v>120</v>
      </c>
      <c r="BB9594" s="54">
        <v>1000</v>
      </c>
      <c r="BC9594" s="54" t="s">
        <v>183</v>
      </c>
      <c r="BD9594" s="54">
        <v>36</v>
      </c>
      <c r="BE9594" s="54" t="s">
        <v>158</v>
      </c>
      <c r="BF9594" s="54" t="s">
        <v>184</v>
      </c>
      <c r="BG9594" s="54" t="s">
        <v>150</v>
      </c>
      <c r="BH9594" s="54" t="s">
        <v>151</v>
      </c>
      <c r="BI9594" s="54"/>
      <c r="BJ9594" s="54">
        <v>1258</v>
      </c>
      <c r="BK9594" s="62">
        <v>20</v>
      </c>
      <c r="BL9594" s="54" t="s">
        <v>96</v>
      </c>
      <c r="BM9594" s="63">
        <v>0</v>
      </c>
      <c r="BN9594" s="63">
        <v>0</v>
      </c>
      <c r="BO9594" s="63">
        <v>0</v>
      </c>
      <c r="BP9594" s="63">
        <v>0</v>
      </c>
      <c r="BQ9594" s="63">
        <v>0</v>
      </c>
      <c r="BR9594" s="60">
        <v>86544</v>
      </c>
      <c r="BS9594" s="54" t="s">
        <v>108</v>
      </c>
      <c r="BT9594" s="54" t="s">
        <v>126</v>
      </c>
      <c r="BU9594" s="54">
        <v>90010</v>
      </c>
      <c r="BV9594" s="54">
        <v>90154</v>
      </c>
      <c r="BW9594" s="54">
        <v>2021103010</v>
      </c>
      <c r="BX9594" s="54" t="s">
        <v>110</v>
      </c>
      <c r="BY9594" s="54" t="s">
        <v>111</v>
      </c>
      <c r="BZ9594" s="54" t="s">
        <v>112</v>
      </c>
      <c r="CA9594" s="54" t="s">
        <v>111</v>
      </c>
      <c r="CB9594" s="54" t="s">
        <v>111</v>
      </c>
      <c r="CC9594" s="54" t="s">
        <v>113</v>
      </c>
    </row>
    <row r="9595" spans="1:81" s="64" customFormat="1">
      <c r="A9595" s="54">
        <v>1200</v>
      </c>
      <c r="B9595" s="55">
        <v>1950039874</v>
      </c>
      <c r="C9595" s="54">
        <v>50019700</v>
      </c>
      <c r="D9595" s="54">
        <v>2021105521</v>
      </c>
      <c r="E9595" s="54" t="str">
        <f t="shared" si="779"/>
        <v>202110552150019700</v>
      </c>
      <c r="F9595" s="54">
        <v>1</v>
      </c>
      <c r="G9595" s="56">
        <v>44489</v>
      </c>
      <c r="H9595" s="57">
        <v>44490</v>
      </c>
      <c r="I9595" s="57" t="str">
        <f t="shared" si="775"/>
        <v>October</v>
      </c>
      <c r="J9595" s="54" t="s">
        <v>15257</v>
      </c>
      <c r="K9595" s="54">
        <v>101</v>
      </c>
      <c r="L9595" s="54" t="s">
        <v>91</v>
      </c>
      <c r="M9595" s="54"/>
      <c r="N9595" s="54">
        <v>3030</v>
      </c>
      <c r="O9595" s="54" t="s">
        <v>125</v>
      </c>
      <c r="P9595" s="54">
        <v>92110191</v>
      </c>
      <c r="Q9595" s="54" t="s">
        <v>2134</v>
      </c>
      <c r="R9595" s="58">
        <v>102129</v>
      </c>
      <c r="S9595" s="54" t="s">
        <v>179</v>
      </c>
      <c r="T9595" s="54" t="str">
        <f t="shared" si="776"/>
        <v>92110191Umiya timbersPITTI Consumables</v>
      </c>
      <c r="U9595" s="59" t="s">
        <v>95</v>
      </c>
      <c r="V9595" s="60">
        <v>20</v>
      </c>
      <c r="W9595" s="60">
        <v>96960</v>
      </c>
      <c r="X9595" s="60"/>
      <c r="Y9595" s="54" t="s">
        <v>96</v>
      </c>
      <c r="Z9595" s="60">
        <f t="shared" si="777"/>
        <v>4848</v>
      </c>
      <c r="AA9595" s="60"/>
      <c r="AB9595" s="60"/>
      <c r="AC9595" s="60"/>
      <c r="AD9595" s="61"/>
      <c r="AE9595" s="60"/>
      <c r="AF9595" s="60" t="s">
        <v>92</v>
      </c>
      <c r="AG9595" s="60" t="b">
        <f t="shared" si="778"/>
        <v>1</v>
      </c>
      <c r="AH9595" s="60">
        <v>96960</v>
      </c>
      <c r="AI9595" s="60">
        <v>5817.6</v>
      </c>
      <c r="AJ9595" s="60">
        <v>5817.6</v>
      </c>
      <c r="AK9595" s="60">
        <v>0</v>
      </c>
      <c r="AL9595" s="60">
        <v>0</v>
      </c>
      <c r="AM9595" s="60">
        <v>108595.2</v>
      </c>
      <c r="AN9595" s="60">
        <v>11635.2</v>
      </c>
      <c r="AO9595" s="54">
        <v>10</v>
      </c>
      <c r="AP9595" s="54" t="s">
        <v>97</v>
      </c>
      <c r="AQ9595" s="54">
        <v>44151000</v>
      </c>
      <c r="AR9595" s="54" t="s">
        <v>156</v>
      </c>
      <c r="AS9595" s="54">
        <v>2021615913</v>
      </c>
      <c r="AT9595" s="54">
        <v>1</v>
      </c>
      <c r="AU9595" s="54">
        <v>51013795</v>
      </c>
      <c r="AV9595" s="57">
        <v>44489</v>
      </c>
      <c r="AW9595" s="54" t="s">
        <v>15257</v>
      </c>
      <c r="AX9595" s="54" t="s">
        <v>99</v>
      </c>
      <c r="AY9595" s="54">
        <v>9000</v>
      </c>
      <c r="AZ9595" s="54" t="s">
        <v>119</v>
      </c>
      <c r="BA9595" s="54" t="s">
        <v>120</v>
      </c>
      <c r="BB9595" s="54">
        <v>1000</v>
      </c>
      <c r="BC9595" s="54" t="s">
        <v>183</v>
      </c>
      <c r="BD9595" s="54">
        <v>36</v>
      </c>
      <c r="BE9595" s="54" t="s">
        <v>158</v>
      </c>
      <c r="BF9595" s="54" t="s">
        <v>184</v>
      </c>
      <c r="BG9595" s="54" t="s">
        <v>150</v>
      </c>
      <c r="BH9595" s="54" t="s">
        <v>151</v>
      </c>
      <c r="BI9595" s="54"/>
      <c r="BJ9595" s="54">
        <v>1258</v>
      </c>
      <c r="BK9595" s="62">
        <v>50</v>
      </c>
      <c r="BL9595" s="54" t="s">
        <v>96</v>
      </c>
      <c r="BM9595" s="63">
        <v>0</v>
      </c>
      <c r="BN9595" s="63">
        <v>0</v>
      </c>
      <c r="BO9595" s="63">
        <v>0</v>
      </c>
      <c r="BP9595" s="63">
        <v>0</v>
      </c>
      <c r="BQ9595" s="63">
        <v>0</v>
      </c>
      <c r="BR9595" s="60">
        <v>96960</v>
      </c>
      <c r="BS9595" s="54" t="s">
        <v>108</v>
      </c>
      <c r="BT9595" s="54" t="s">
        <v>126</v>
      </c>
      <c r="BU9595" s="54">
        <v>90010</v>
      </c>
      <c r="BV9595" s="54">
        <v>90154</v>
      </c>
      <c r="BW9595" s="54">
        <v>2021103818</v>
      </c>
      <c r="BX9595" s="54" t="s">
        <v>110</v>
      </c>
      <c r="BY9595" s="54" t="s">
        <v>111</v>
      </c>
      <c r="BZ9595" s="54" t="s">
        <v>112</v>
      </c>
      <c r="CA9595" s="54" t="s">
        <v>111</v>
      </c>
      <c r="CB9595" s="54" t="s">
        <v>111</v>
      </c>
      <c r="CC9595" s="54" t="s">
        <v>113</v>
      </c>
    </row>
    <row r="9596" spans="1:81" s="64" customFormat="1">
      <c r="A9596" s="54">
        <v>1400</v>
      </c>
      <c r="B9596" s="55">
        <v>1950040913</v>
      </c>
      <c r="C9596" s="54">
        <v>50020497</v>
      </c>
      <c r="D9596" s="54">
        <v>2021104384</v>
      </c>
      <c r="E9596" s="54" t="str">
        <f t="shared" si="779"/>
        <v>202110438450020497</v>
      </c>
      <c r="F9596" s="54">
        <v>1</v>
      </c>
      <c r="G9596" s="56">
        <v>44495</v>
      </c>
      <c r="H9596" s="57">
        <v>44497</v>
      </c>
      <c r="I9596" s="57" t="str">
        <f t="shared" si="775"/>
        <v>October</v>
      </c>
      <c r="J9596" s="54" t="s">
        <v>15258</v>
      </c>
      <c r="K9596" s="54">
        <v>101</v>
      </c>
      <c r="L9596" s="54" t="s">
        <v>91</v>
      </c>
      <c r="M9596" s="54"/>
      <c r="N9596" s="54">
        <v>3050</v>
      </c>
      <c r="O9596" s="54" t="s">
        <v>185</v>
      </c>
      <c r="P9596" s="54">
        <v>92400384</v>
      </c>
      <c r="Q9596" s="54" t="s">
        <v>1272</v>
      </c>
      <c r="R9596" s="58">
        <v>102129</v>
      </c>
      <c r="S9596" s="54" t="s">
        <v>179</v>
      </c>
      <c r="T9596" s="54" t="str">
        <f t="shared" si="776"/>
        <v>92400384Umiya timbersPITTI Packaging Material</v>
      </c>
      <c r="U9596" s="59" t="s">
        <v>95</v>
      </c>
      <c r="V9596" s="60">
        <v>29</v>
      </c>
      <c r="W9596" s="60">
        <v>234523</v>
      </c>
      <c r="X9596" s="60"/>
      <c r="Y9596" s="54" t="s">
        <v>96</v>
      </c>
      <c r="Z9596" s="60">
        <f t="shared" si="777"/>
        <v>8087</v>
      </c>
      <c r="AA9596" s="60"/>
      <c r="AB9596" s="60"/>
      <c r="AC9596" s="60"/>
      <c r="AD9596" s="61" t="s">
        <v>1684</v>
      </c>
      <c r="AE9596" s="60"/>
      <c r="AF9596" s="60" t="s">
        <v>92</v>
      </c>
      <c r="AG9596" s="60" t="b">
        <f t="shared" si="778"/>
        <v>1</v>
      </c>
      <c r="AH9596" s="60">
        <v>234523</v>
      </c>
      <c r="AI9596" s="60">
        <v>14071.38</v>
      </c>
      <c r="AJ9596" s="60">
        <v>14071.38</v>
      </c>
      <c r="AK9596" s="60">
        <v>0</v>
      </c>
      <c r="AL9596" s="60">
        <v>0</v>
      </c>
      <c r="AM9596" s="60">
        <v>262665.21000000002</v>
      </c>
      <c r="AN9596" s="60">
        <v>28142.21</v>
      </c>
      <c r="AO9596" s="54">
        <v>10</v>
      </c>
      <c r="AP9596" s="54" t="s">
        <v>97</v>
      </c>
      <c r="AQ9596" s="54">
        <v>44151000</v>
      </c>
      <c r="AR9596" s="54" t="s">
        <v>494</v>
      </c>
      <c r="AS9596" s="54">
        <v>2021616510</v>
      </c>
      <c r="AT9596" s="54">
        <v>1</v>
      </c>
      <c r="AU9596" s="54">
        <v>51014289</v>
      </c>
      <c r="AV9596" s="57">
        <v>44495</v>
      </c>
      <c r="AW9596" s="54" t="s">
        <v>15258</v>
      </c>
      <c r="AX9596" s="54" t="s">
        <v>99</v>
      </c>
      <c r="AY9596" s="54">
        <v>9000</v>
      </c>
      <c r="AZ9596" s="54" t="s">
        <v>119</v>
      </c>
      <c r="BA9596" s="54" t="s">
        <v>120</v>
      </c>
      <c r="BB9596" s="54">
        <v>1000</v>
      </c>
      <c r="BC9596" s="54" t="s">
        <v>183</v>
      </c>
      <c r="BD9596" s="54">
        <v>36</v>
      </c>
      <c r="BE9596" s="54" t="s">
        <v>158</v>
      </c>
      <c r="BF9596" s="54" t="s">
        <v>184</v>
      </c>
      <c r="BG9596" s="54" t="s">
        <v>150</v>
      </c>
      <c r="BH9596" s="54" t="s">
        <v>151</v>
      </c>
      <c r="BI9596" s="54"/>
      <c r="BJ9596" s="54">
        <v>1410</v>
      </c>
      <c r="BK9596" s="62">
        <v>38</v>
      </c>
      <c r="BL9596" s="54" t="s">
        <v>96</v>
      </c>
      <c r="BM9596" s="63">
        <v>0</v>
      </c>
      <c r="BN9596" s="63">
        <v>0</v>
      </c>
      <c r="BO9596" s="63">
        <v>0</v>
      </c>
      <c r="BP9596" s="63">
        <v>0</v>
      </c>
      <c r="BQ9596" s="63">
        <v>0</v>
      </c>
      <c r="BR9596" s="60">
        <v>234523</v>
      </c>
      <c r="BS9596" s="54" t="s">
        <v>108</v>
      </c>
      <c r="BT9596" s="54" t="s">
        <v>126</v>
      </c>
      <c r="BU9596" s="54">
        <v>90010</v>
      </c>
      <c r="BV9596" s="54">
        <v>90154</v>
      </c>
      <c r="BW9596" s="54">
        <v>2021103011</v>
      </c>
      <c r="BX9596" s="54" t="s">
        <v>110</v>
      </c>
      <c r="BY9596" s="54" t="s">
        <v>111</v>
      </c>
      <c r="BZ9596" s="54" t="s">
        <v>112</v>
      </c>
      <c r="CA9596" s="54" t="s">
        <v>111</v>
      </c>
      <c r="CB9596" s="54" t="s">
        <v>111</v>
      </c>
      <c r="CC9596" s="54" t="s">
        <v>113</v>
      </c>
    </row>
    <row r="9597" spans="1:81" s="64" customFormat="1">
      <c r="A9597" s="54">
        <v>1200</v>
      </c>
      <c r="B9597" s="55">
        <v>1950042726</v>
      </c>
      <c r="C9597" s="54">
        <v>50021894</v>
      </c>
      <c r="D9597" s="54">
        <v>2021106795</v>
      </c>
      <c r="E9597" s="54" t="str">
        <f t="shared" si="779"/>
        <v>202110679550021894</v>
      </c>
      <c r="F9597" s="54">
        <v>1</v>
      </c>
      <c r="G9597" s="56">
        <v>44506</v>
      </c>
      <c r="H9597" s="57">
        <v>44510</v>
      </c>
      <c r="I9597" s="57" t="str">
        <f t="shared" si="775"/>
        <v>November</v>
      </c>
      <c r="J9597" s="54" t="s">
        <v>15259</v>
      </c>
      <c r="K9597" s="54">
        <v>101</v>
      </c>
      <c r="L9597" s="54" t="s">
        <v>91</v>
      </c>
      <c r="M9597" s="54"/>
      <c r="N9597" s="54">
        <v>3030</v>
      </c>
      <c r="O9597" s="54" t="s">
        <v>125</v>
      </c>
      <c r="P9597" s="54">
        <v>92102204</v>
      </c>
      <c r="Q9597" s="54" t="s">
        <v>15260</v>
      </c>
      <c r="R9597" s="58">
        <v>102216</v>
      </c>
      <c r="S9597" s="54" t="s">
        <v>569</v>
      </c>
      <c r="T9597" s="54" t="str">
        <f t="shared" si="776"/>
        <v>92102204Vemulapalli BrothersPITTI Consumables</v>
      </c>
      <c r="U9597" s="59" t="s">
        <v>95</v>
      </c>
      <c r="V9597" s="60">
        <v>2</v>
      </c>
      <c r="W9597" s="60">
        <v>6532</v>
      </c>
      <c r="X9597" s="60"/>
      <c r="Y9597" s="54" t="s">
        <v>96</v>
      </c>
      <c r="Z9597" s="60">
        <f t="shared" si="777"/>
        <v>3266</v>
      </c>
      <c r="AA9597" s="60"/>
      <c r="AB9597" s="60"/>
      <c r="AC9597" s="60"/>
      <c r="AD9597" s="61"/>
      <c r="AE9597" s="60"/>
      <c r="AF9597" s="60" t="s">
        <v>92</v>
      </c>
      <c r="AG9597" s="60" t="b">
        <f t="shared" si="778"/>
        <v>1</v>
      </c>
      <c r="AH9597" s="60">
        <v>6532</v>
      </c>
      <c r="AI9597" s="60">
        <v>587.88</v>
      </c>
      <c r="AJ9597" s="60">
        <v>587.88</v>
      </c>
      <c r="AK9597" s="60">
        <v>0</v>
      </c>
      <c r="AL9597" s="60">
        <v>0</v>
      </c>
      <c r="AM9597" s="60">
        <v>7708</v>
      </c>
      <c r="AN9597" s="60">
        <v>1176</v>
      </c>
      <c r="AO9597" s="54">
        <v>10</v>
      </c>
      <c r="AP9597" s="54" t="s">
        <v>97</v>
      </c>
      <c r="AQ9597" s="54">
        <v>82074090</v>
      </c>
      <c r="AR9597" s="54" t="s">
        <v>156</v>
      </c>
      <c r="AS9597" s="54">
        <v>2021618195</v>
      </c>
      <c r="AT9597" s="54">
        <v>1</v>
      </c>
      <c r="AU9597" s="54">
        <v>51015752</v>
      </c>
      <c r="AV9597" s="57">
        <v>44506</v>
      </c>
      <c r="AW9597" s="54" t="s">
        <v>15259</v>
      </c>
      <c r="AX9597" s="54" t="s">
        <v>99</v>
      </c>
      <c r="AY9597" s="54">
        <v>9000</v>
      </c>
      <c r="AZ9597" s="54" t="s">
        <v>119</v>
      </c>
      <c r="BA9597" s="54" t="s">
        <v>120</v>
      </c>
      <c r="BB9597" s="54">
        <v>1000</v>
      </c>
      <c r="BC9597" s="54" t="s">
        <v>572</v>
      </c>
      <c r="BD9597" s="54">
        <v>36</v>
      </c>
      <c r="BE9597" s="54" t="s">
        <v>158</v>
      </c>
      <c r="BF9597" s="54" t="s">
        <v>573</v>
      </c>
      <c r="BG9597" s="54" t="s">
        <v>321</v>
      </c>
      <c r="BH9597" s="54" t="s">
        <v>322</v>
      </c>
      <c r="BI9597" s="54"/>
      <c r="BJ9597" s="54">
        <v>1258</v>
      </c>
      <c r="BK9597" s="62">
        <v>5</v>
      </c>
      <c r="BL9597" s="54" t="s">
        <v>96</v>
      </c>
      <c r="BM9597" s="63">
        <v>0</v>
      </c>
      <c r="BN9597" s="63">
        <v>0</v>
      </c>
      <c r="BO9597" s="63">
        <v>0</v>
      </c>
      <c r="BP9597" s="63">
        <v>0</v>
      </c>
      <c r="BQ9597" s="63">
        <v>0</v>
      </c>
      <c r="BR9597" s="60">
        <v>6532</v>
      </c>
      <c r="BS9597" s="54" t="s">
        <v>108</v>
      </c>
      <c r="BT9597" s="54" t="s">
        <v>126</v>
      </c>
      <c r="BU9597" s="54">
        <v>90369</v>
      </c>
      <c r="BV9597" s="54">
        <v>90591</v>
      </c>
      <c r="BW9597" s="54">
        <v>2021104601</v>
      </c>
      <c r="BX9597" s="54" t="s">
        <v>110</v>
      </c>
      <c r="BY9597" s="54" t="s">
        <v>111</v>
      </c>
      <c r="BZ9597" s="54" t="s">
        <v>112</v>
      </c>
      <c r="CA9597" s="54" t="s">
        <v>111</v>
      </c>
      <c r="CB9597" s="54" t="s">
        <v>111</v>
      </c>
      <c r="CC9597" s="54" t="s">
        <v>113</v>
      </c>
    </row>
    <row r="9598" spans="1:81" s="64" customFormat="1">
      <c r="A9598" s="54">
        <v>1200</v>
      </c>
      <c r="B9598" s="55">
        <v>1950042726</v>
      </c>
      <c r="C9598" s="54">
        <v>50021894</v>
      </c>
      <c r="D9598" s="54">
        <v>2021106795</v>
      </c>
      <c r="E9598" s="54" t="str">
        <f t="shared" si="779"/>
        <v>202110679550021894</v>
      </c>
      <c r="F9598" s="54">
        <v>2</v>
      </c>
      <c r="G9598" s="56">
        <v>44506</v>
      </c>
      <c r="H9598" s="57">
        <v>44510</v>
      </c>
      <c r="I9598" s="57" t="str">
        <f t="shared" si="775"/>
        <v>November</v>
      </c>
      <c r="J9598" s="54" t="s">
        <v>15259</v>
      </c>
      <c r="K9598" s="54">
        <v>101</v>
      </c>
      <c r="L9598" s="54" t="s">
        <v>91</v>
      </c>
      <c r="M9598" s="54"/>
      <c r="N9598" s="54">
        <v>3030</v>
      </c>
      <c r="O9598" s="54" t="s">
        <v>125</v>
      </c>
      <c r="P9598" s="54">
        <v>92107445</v>
      </c>
      <c r="Q9598" s="54" t="s">
        <v>570</v>
      </c>
      <c r="R9598" s="58">
        <v>102216</v>
      </c>
      <c r="S9598" s="54" t="s">
        <v>569</v>
      </c>
      <c r="T9598" s="54" t="str">
        <f t="shared" si="776"/>
        <v>92107445Vemulapalli BrothersPITTI Consumables</v>
      </c>
      <c r="U9598" s="59" t="s">
        <v>95</v>
      </c>
      <c r="V9598" s="60">
        <v>50</v>
      </c>
      <c r="W9598" s="60">
        <v>24350</v>
      </c>
      <c r="X9598" s="60"/>
      <c r="Y9598" s="54" t="s">
        <v>571</v>
      </c>
      <c r="Z9598" s="60">
        <f t="shared" si="777"/>
        <v>487</v>
      </c>
      <c r="AA9598" s="60"/>
      <c r="AB9598" s="60"/>
      <c r="AC9598" s="60"/>
      <c r="AD9598" s="61"/>
      <c r="AE9598" s="60"/>
      <c r="AF9598" s="60" t="s">
        <v>92</v>
      </c>
      <c r="AG9598" s="60" t="b">
        <f t="shared" si="778"/>
        <v>1</v>
      </c>
      <c r="AH9598" s="60">
        <v>24350</v>
      </c>
      <c r="AI9598" s="60">
        <v>2191.5</v>
      </c>
      <c r="AJ9598" s="60">
        <v>2191.5</v>
      </c>
      <c r="AK9598" s="60">
        <v>0</v>
      </c>
      <c r="AL9598" s="60">
        <v>1</v>
      </c>
      <c r="AM9598" s="60">
        <v>28734</v>
      </c>
      <c r="AN9598" s="60">
        <v>4384</v>
      </c>
      <c r="AO9598" s="54">
        <v>20</v>
      </c>
      <c r="AP9598" s="54" t="s">
        <v>97</v>
      </c>
      <c r="AQ9598" s="54">
        <v>82090010</v>
      </c>
      <c r="AR9598" s="54" t="s">
        <v>156</v>
      </c>
      <c r="AS9598" s="54">
        <v>2021618195</v>
      </c>
      <c r="AT9598" s="54">
        <v>2</v>
      </c>
      <c r="AU9598" s="54">
        <v>51015752</v>
      </c>
      <c r="AV9598" s="57">
        <v>44506</v>
      </c>
      <c r="AW9598" s="54" t="s">
        <v>15259</v>
      </c>
      <c r="AX9598" s="54" t="s">
        <v>99</v>
      </c>
      <c r="AY9598" s="54">
        <v>9000</v>
      </c>
      <c r="AZ9598" s="54" t="s">
        <v>119</v>
      </c>
      <c r="BA9598" s="54" t="s">
        <v>120</v>
      </c>
      <c r="BB9598" s="54">
        <v>1000</v>
      </c>
      <c r="BC9598" s="54" t="s">
        <v>572</v>
      </c>
      <c r="BD9598" s="54">
        <v>36</v>
      </c>
      <c r="BE9598" s="54" t="s">
        <v>158</v>
      </c>
      <c r="BF9598" s="54" t="s">
        <v>573</v>
      </c>
      <c r="BG9598" s="54" t="s">
        <v>321</v>
      </c>
      <c r="BH9598" s="54" t="s">
        <v>322</v>
      </c>
      <c r="BI9598" s="54"/>
      <c r="BJ9598" s="54">
        <v>1271</v>
      </c>
      <c r="BK9598" s="62">
        <v>50</v>
      </c>
      <c r="BL9598" s="54" t="s">
        <v>571</v>
      </c>
      <c r="BM9598" s="63">
        <v>0</v>
      </c>
      <c r="BN9598" s="63">
        <v>0</v>
      </c>
      <c r="BO9598" s="63">
        <v>0</v>
      </c>
      <c r="BP9598" s="63">
        <v>0</v>
      </c>
      <c r="BQ9598" s="63">
        <v>0</v>
      </c>
      <c r="BR9598" s="60">
        <v>24350</v>
      </c>
      <c r="BS9598" s="54" t="s">
        <v>108</v>
      </c>
      <c r="BT9598" s="54" t="s">
        <v>126</v>
      </c>
      <c r="BU9598" s="54">
        <v>90369</v>
      </c>
      <c r="BV9598" s="54">
        <v>90154</v>
      </c>
      <c r="BW9598" s="54">
        <v>2021104478</v>
      </c>
      <c r="BX9598" s="54" t="s">
        <v>110</v>
      </c>
      <c r="BY9598" s="54" t="s">
        <v>111</v>
      </c>
      <c r="BZ9598" s="54" t="s">
        <v>112</v>
      </c>
      <c r="CA9598" s="54" t="s">
        <v>111</v>
      </c>
      <c r="CB9598" s="54" t="s">
        <v>111</v>
      </c>
      <c r="CC9598" s="54" t="s">
        <v>113</v>
      </c>
    </row>
    <row r="9599" spans="1:81" s="64" customFormat="1">
      <c r="A9599" s="54">
        <v>1500</v>
      </c>
      <c r="B9599" s="55">
        <v>1950047534</v>
      </c>
      <c r="C9599" s="54">
        <v>50025670</v>
      </c>
      <c r="D9599" s="54">
        <v>2021107092</v>
      </c>
      <c r="E9599" s="54" t="str">
        <f t="shared" si="779"/>
        <v>202110709250025670</v>
      </c>
      <c r="F9599" s="54">
        <v>1</v>
      </c>
      <c r="G9599" s="56">
        <v>44511</v>
      </c>
      <c r="H9599" s="57">
        <v>44538</v>
      </c>
      <c r="I9599" s="57" t="str">
        <f t="shared" si="775"/>
        <v>December</v>
      </c>
      <c r="J9599" s="54" t="s">
        <v>15261</v>
      </c>
      <c r="K9599" s="54">
        <v>101</v>
      </c>
      <c r="L9599" s="54" t="s">
        <v>91</v>
      </c>
      <c r="M9599" s="54"/>
      <c r="N9599" s="54">
        <v>3030</v>
      </c>
      <c r="O9599" s="54" t="s">
        <v>125</v>
      </c>
      <c r="P9599" s="54">
        <v>92101162</v>
      </c>
      <c r="Q9599" s="54" t="s">
        <v>8133</v>
      </c>
      <c r="R9599" s="58">
        <v>102216</v>
      </c>
      <c r="S9599" s="54" t="s">
        <v>569</v>
      </c>
      <c r="T9599" s="54" t="str">
        <f t="shared" si="776"/>
        <v>92101162Vemulapalli BrothersPITTI Consumables</v>
      </c>
      <c r="U9599" s="59" t="s">
        <v>95</v>
      </c>
      <c r="V9599" s="60">
        <v>2</v>
      </c>
      <c r="W9599" s="60">
        <v>1492</v>
      </c>
      <c r="X9599" s="60"/>
      <c r="Y9599" s="54" t="s">
        <v>96</v>
      </c>
      <c r="Z9599" s="60">
        <f t="shared" si="777"/>
        <v>746</v>
      </c>
      <c r="AA9599" s="60"/>
      <c r="AB9599" s="60"/>
      <c r="AC9599" s="60"/>
      <c r="AD9599" s="61"/>
      <c r="AE9599" s="60"/>
      <c r="AF9599" s="60" t="s">
        <v>92</v>
      </c>
      <c r="AG9599" s="60" t="b">
        <f t="shared" si="778"/>
        <v>1</v>
      </c>
      <c r="AH9599" s="60">
        <v>1492</v>
      </c>
      <c r="AI9599" s="60">
        <v>0</v>
      </c>
      <c r="AJ9599" s="60">
        <v>0</v>
      </c>
      <c r="AK9599" s="60">
        <v>268.56</v>
      </c>
      <c r="AL9599" s="60">
        <v>0</v>
      </c>
      <c r="AM9599" s="60">
        <v>1761</v>
      </c>
      <c r="AN9599" s="60">
        <v>269</v>
      </c>
      <c r="AO9599" s="54">
        <v>10</v>
      </c>
      <c r="AP9599" s="54" t="s">
        <v>97</v>
      </c>
      <c r="AQ9599" s="54">
        <v>8466</v>
      </c>
      <c r="AR9599" s="54" t="s">
        <v>98</v>
      </c>
      <c r="AS9599" s="54">
        <v>2021620466</v>
      </c>
      <c r="AT9599" s="54">
        <v>1</v>
      </c>
      <c r="AU9599" s="54">
        <v>51017763</v>
      </c>
      <c r="AV9599" s="57">
        <v>44511</v>
      </c>
      <c r="AW9599" s="54" t="s">
        <v>15261</v>
      </c>
      <c r="AX9599" s="54" t="s">
        <v>99</v>
      </c>
      <c r="AY9599" s="54">
        <v>9000</v>
      </c>
      <c r="AZ9599" s="54" t="s">
        <v>119</v>
      </c>
      <c r="BA9599" s="54" t="s">
        <v>120</v>
      </c>
      <c r="BB9599" s="54">
        <v>1000</v>
      </c>
      <c r="BC9599" s="54" t="s">
        <v>572</v>
      </c>
      <c r="BD9599" s="54">
        <v>36</v>
      </c>
      <c r="BE9599" s="54" t="s">
        <v>158</v>
      </c>
      <c r="BF9599" s="54" t="s">
        <v>573</v>
      </c>
      <c r="BG9599" s="54" t="s">
        <v>264</v>
      </c>
      <c r="BH9599" s="54" t="s">
        <v>265</v>
      </c>
      <c r="BI9599" s="54"/>
      <c r="BJ9599" s="54" t="s">
        <v>97</v>
      </c>
      <c r="BK9599" s="62">
        <v>2</v>
      </c>
      <c r="BL9599" s="54" t="s">
        <v>96</v>
      </c>
      <c r="BM9599" s="63">
        <v>0</v>
      </c>
      <c r="BN9599" s="63">
        <v>0</v>
      </c>
      <c r="BO9599" s="63">
        <v>0</v>
      </c>
      <c r="BP9599" s="63">
        <v>0</v>
      </c>
      <c r="BQ9599" s="63">
        <v>0</v>
      </c>
      <c r="BR9599" s="60">
        <v>1492</v>
      </c>
      <c r="BS9599" s="54" t="s">
        <v>108</v>
      </c>
      <c r="BT9599" s="54" t="s">
        <v>126</v>
      </c>
      <c r="BU9599" s="54">
        <v>90369</v>
      </c>
      <c r="BV9599" s="54">
        <v>91930</v>
      </c>
      <c r="BW9599" s="54">
        <v>2021104676</v>
      </c>
      <c r="BX9599" s="54" t="s">
        <v>110</v>
      </c>
      <c r="BY9599" s="54" t="s">
        <v>111</v>
      </c>
      <c r="BZ9599" s="54" t="s">
        <v>112</v>
      </c>
      <c r="CA9599" s="54" t="s">
        <v>111</v>
      </c>
      <c r="CB9599" s="54" t="s">
        <v>111</v>
      </c>
      <c r="CC9599" s="54" t="s">
        <v>113</v>
      </c>
    </row>
    <row r="9600" spans="1:81" s="64" customFormat="1">
      <c r="A9600" s="54">
        <v>1200</v>
      </c>
      <c r="B9600" s="55">
        <v>1950046283</v>
      </c>
      <c r="C9600" s="54">
        <v>50024651</v>
      </c>
      <c r="D9600" s="54">
        <v>2021105928</v>
      </c>
      <c r="E9600" s="54" t="str">
        <f t="shared" si="779"/>
        <v>202110592850024651</v>
      </c>
      <c r="F9600" s="54">
        <v>1</v>
      </c>
      <c r="G9600" s="56">
        <v>44529</v>
      </c>
      <c r="H9600" s="57">
        <v>44530</v>
      </c>
      <c r="I9600" s="57" t="str">
        <f t="shared" si="775"/>
        <v>November</v>
      </c>
      <c r="J9600" s="54" t="s">
        <v>15262</v>
      </c>
      <c r="K9600" s="54">
        <v>101</v>
      </c>
      <c r="L9600" s="54" t="s">
        <v>91</v>
      </c>
      <c r="M9600" s="54"/>
      <c r="N9600" s="54">
        <v>3003</v>
      </c>
      <c r="O9600" s="54" t="s">
        <v>433</v>
      </c>
      <c r="P9600" s="54">
        <v>92501727</v>
      </c>
      <c r="Q9600" s="54" t="s">
        <v>15263</v>
      </c>
      <c r="R9600" s="58">
        <v>102216</v>
      </c>
      <c r="S9600" s="54" t="s">
        <v>569</v>
      </c>
      <c r="T9600" s="54" t="str">
        <f t="shared" si="776"/>
        <v>92501727Vemulapalli BrothersPITTI CAPITAL</v>
      </c>
      <c r="U9600" s="59" t="s">
        <v>95</v>
      </c>
      <c r="V9600" s="60">
        <v>1</v>
      </c>
      <c r="W9600" s="60">
        <v>21890</v>
      </c>
      <c r="X9600" s="60"/>
      <c r="Y9600" s="54" t="s">
        <v>96</v>
      </c>
      <c r="Z9600" s="60">
        <f t="shared" si="777"/>
        <v>21890</v>
      </c>
      <c r="AA9600" s="60"/>
      <c r="AB9600" s="60"/>
      <c r="AC9600" s="60"/>
      <c r="AD9600" s="61"/>
      <c r="AE9600" s="60"/>
      <c r="AF9600" s="60" t="s">
        <v>92</v>
      </c>
      <c r="AG9600" s="60" t="b">
        <f t="shared" si="778"/>
        <v>1</v>
      </c>
      <c r="AH9600" s="60">
        <v>21890</v>
      </c>
      <c r="AI9600" s="60">
        <v>1970.1</v>
      </c>
      <c r="AJ9600" s="60">
        <v>1970.1</v>
      </c>
      <c r="AK9600" s="60">
        <v>0</v>
      </c>
      <c r="AL9600" s="60">
        <v>0</v>
      </c>
      <c r="AM9600" s="60">
        <v>25830</v>
      </c>
      <c r="AN9600" s="60">
        <v>3940</v>
      </c>
      <c r="AO9600" s="54">
        <v>10</v>
      </c>
      <c r="AP9600" s="54" t="s">
        <v>97</v>
      </c>
      <c r="AQ9600" s="54">
        <v>84661010</v>
      </c>
      <c r="AR9600" s="54" t="s">
        <v>156</v>
      </c>
      <c r="AS9600" s="54" t="s">
        <v>97</v>
      </c>
      <c r="AT9600" s="54">
        <v>0</v>
      </c>
      <c r="AU9600" s="54" t="s">
        <v>97</v>
      </c>
      <c r="AV9600" s="57">
        <v>0</v>
      </c>
      <c r="AW9600" s="54" t="s">
        <v>97</v>
      </c>
      <c r="AX9600" s="54" t="s">
        <v>97</v>
      </c>
      <c r="AY9600" s="54">
        <v>9000</v>
      </c>
      <c r="AZ9600" s="54" t="s">
        <v>119</v>
      </c>
      <c r="BA9600" s="54" t="s">
        <v>120</v>
      </c>
      <c r="BB9600" s="54">
        <v>1000</v>
      </c>
      <c r="BC9600" s="54" t="s">
        <v>572</v>
      </c>
      <c r="BD9600" s="54">
        <v>36</v>
      </c>
      <c r="BE9600" s="54" t="s">
        <v>158</v>
      </c>
      <c r="BF9600" s="54" t="s">
        <v>573</v>
      </c>
      <c r="BG9600" s="54" t="s">
        <v>321</v>
      </c>
      <c r="BH9600" s="54" t="s">
        <v>322</v>
      </c>
      <c r="BI9600" s="54"/>
      <c r="BJ9600" s="54" t="s">
        <v>97</v>
      </c>
      <c r="BK9600" s="62">
        <v>1</v>
      </c>
      <c r="BL9600" s="54" t="s">
        <v>96</v>
      </c>
      <c r="BM9600" s="63">
        <v>0</v>
      </c>
      <c r="BN9600" s="63">
        <v>0</v>
      </c>
      <c r="BO9600" s="63">
        <v>0</v>
      </c>
      <c r="BP9600" s="63">
        <v>0</v>
      </c>
      <c r="BQ9600" s="63">
        <v>0</v>
      </c>
      <c r="BR9600" s="60">
        <v>21890</v>
      </c>
      <c r="BS9600" s="54" t="s">
        <v>108</v>
      </c>
      <c r="BT9600" s="54" t="s">
        <v>126</v>
      </c>
      <c r="BU9600" s="54">
        <v>90369</v>
      </c>
      <c r="BV9600" s="54">
        <v>90186</v>
      </c>
      <c r="BW9600" s="54">
        <v>2021103811</v>
      </c>
      <c r="BX9600" s="54" t="s">
        <v>110</v>
      </c>
      <c r="BY9600" s="54" t="s">
        <v>111</v>
      </c>
      <c r="BZ9600" s="54" t="s">
        <v>112</v>
      </c>
      <c r="CA9600" s="54" t="s">
        <v>111</v>
      </c>
      <c r="CB9600" s="54" t="s">
        <v>111</v>
      </c>
      <c r="CC9600" s="54" t="s">
        <v>113</v>
      </c>
    </row>
    <row r="9601" spans="1:81" s="64" customFormat="1">
      <c r="A9601" s="54">
        <v>1200</v>
      </c>
      <c r="B9601" s="55">
        <v>1950046286</v>
      </c>
      <c r="C9601" s="54">
        <v>50024654</v>
      </c>
      <c r="D9601" s="54">
        <v>2021107679</v>
      </c>
      <c r="E9601" s="54" t="str">
        <f t="shared" si="779"/>
        <v>202110767950024654</v>
      </c>
      <c r="F9601" s="54">
        <v>1</v>
      </c>
      <c r="G9601" s="56">
        <v>44529</v>
      </c>
      <c r="H9601" s="57">
        <v>44530</v>
      </c>
      <c r="I9601" s="57" t="str">
        <f t="shared" si="775"/>
        <v>November</v>
      </c>
      <c r="J9601" s="54" t="s">
        <v>15264</v>
      </c>
      <c r="K9601" s="54">
        <v>101</v>
      </c>
      <c r="L9601" s="54" t="s">
        <v>91</v>
      </c>
      <c r="M9601" s="54"/>
      <c r="N9601" s="54">
        <v>3030</v>
      </c>
      <c r="O9601" s="54" t="s">
        <v>125</v>
      </c>
      <c r="P9601" s="54">
        <v>92102204</v>
      </c>
      <c r="Q9601" s="54" t="s">
        <v>15260</v>
      </c>
      <c r="R9601" s="58">
        <v>102216</v>
      </c>
      <c r="S9601" s="54" t="s">
        <v>569</v>
      </c>
      <c r="T9601" s="54" t="str">
        <f t="shared" si="776"/>
        <v>92102204Vemulapalli BrothersPITTI Consumables</v>
      </c>
      <c r="U9601" s="59" t="s">
        <v>95</v>
      </c>
      <c r="V9601" s="60">
        <v>5</v>
      </c>
      <c r="W9601" s="60">
        <v>16330</v>
      </c>
      <c r="X9601" s="60"/>
      <c r="Y9601" s="54" t="s">
        <v>96</v>
      </c>
      <c r="Z9601" s="60">
        <f t="shared" si="777"/>
        <v>3266</v>
      </c>
      <c r="AA9601" s="60"/>
      <c r="AB9601" s="60"/>
      <c r="AC9601" s="60"/>
      <c r="AD9601" s="61"/>
      <c r="AE9601" s="60"/>
      <c r="AF9601" s="60" t="s">
        <v>92</v>
      </c>
      <c r="AG9601" s="60" t="b">
        <f t="shared" si="778"/>
        <v>1</v>
      </c>
      <c r="AH9601" s="60">
        <v>16330</v>
      </c>
      <c r="AI9601" s="60">
        <v>1469.7</v>
      </c>
      <c r="AJ9601" s="60">
        <v>1469.7</v>
      </c>
      <c r="AK9601" s="60">
        <v>0</v>
      </c>
      <c r="AL9601" s="60">
        <v>1</v>
      </c>
      <c r="AM9601" s="60">
        <v>19270</v>
      </c>
      <c r="AN9601" s="60">
        <v>2940</v>
      </c>
      <c r="AO9601" s="54">
        <v>20</v>
      </c>
      <c r="AP9601" s="54" t="s">
        <v>97</v>
      </c>
      <c r="AQ9601" s="54">
        <v>82074090</v>
      </c>
      <c r="AR9601" s="54" t="s">
        <v>156</v>
      </c>
      <c r="AS9601" s="54" t="s">
        <v>97</v>
      </c>
      <c r="AT9601" s="54">
        <v>0</v>
      </c>
      <c r="AU9601" s="54" t="s">
        <v>97</v>
      </c>
      <c r="AV9601" s="57">
        <v>0</v>
      </c>
      <c r="AW9601" s="54" t="s">
        <v>97</v>
      </c>
      <c r="AX9601" s="54" t="s">
        <v>97</v>
      </c>
      <c r="AY9601" s="54">
        <v>9000</v>
      </c>
      <c r="AZ9601" s="54" t="s">
        <v>119</v>
      </c>
      <c r="BA9601" s="54" t="s">
        <v>120</v>
      </c>
      <c r="BB9601" s="54">
        <v>1000</v>
      </c>
      <c r="BC9601" s="54" t="s">
        <v>572</v>
      </c>
      <c r="BD9601" s="54">
        <v>36</v>
      </c>
      <c r="BE9601" s="54" t="s">
        <v>158</v>
      </c>
      <c r="BF9601" s="54" t="s">
        <v>573</v>
      </c>
      <c r="BG9601" s="54" t="s">
        <v>321</v>
      </c>
      <c r="BH9601" s="54" t="s">
        <v>322</v>
      </c>
      <c r="BI9601" s="54"/>
      <c r="BJ9601" s="54">
        <v>1258</v>
      </c>
      <c r="BK9601" s="62">
        <v>5</v>
      </c>
      <c r="BL9601" s="54" t="s">
        <v>96</v>
      </c>
      <c r="BM9601" s="63">
        <v>0</v>
      </c>
      <c r="BN9601" s="63">
        <v>0</v>
      </c>
      <c r="BO9601" s="63">
        <v>0</v>
      </c>
      <c r="BP9601" s="63">
        <v>0</v>
      </c>
      <c r="BQ9601" s="63">
        <v>0</v>
      </c>
      <c r="BR9601" s="60">
        <v>16330</v>
      </c>
      <c r="BS9601" s="54" t="s">
        <v>108</v>
      </c>
      <c r="BT9601" s="54" t="s">
        <v>126</v>
      </c>
      <c r="BU9601" s="54">
        <v>90369</v>
      </c>
      <c r="BV9601" s="54">
        <v>90591</v>
      </c>
      <c r="BW9601" s="54">
        <v>2021105231</v>
      </c>
      <c r="BX9601" s="54" t="s">
        <v>110</v>
      </c>
      <c r="BY9601" s="54" t="s">
        <v>111</v>
      </c>
      <c r="BZ9601" s="54" t="s">
        <v>112</v>
      </c>
      <c r="CA9601" s="54" t="s">
        <v>111</v>
      </c>
      <c r="CB9601" s="54" t="s">
        <v>111</v>
      </c>
      <c r="CC9601" s="54" t="s">
        <v>113</v>
      </c>
    </row>
    <row r="9602" spans="1:81" s="64" customFormat="1">
      <c r="A9602" s="54">
        <v>1200</v>
      </c>
      <c r="B9602" s="55">
        <v>1950046284</v>
      </c>
      <c r="C9602" s="54">
        <v>50024652</v>
      </c>
      <c r="D9602" s="54">
        <v>2021106795</v>
      </c>
      <c r="E9602" s="54" t="str">
        <f t="shared" si="779"/>
        <v>202110679550024652</v>
      </c>
      <c r="F9602" s="54">
        <v>1</v>
      </c>
      <c r="G9602" s="56">
        <v>44529</v>
      </c>
      <c r="H9602" s="57">
        <v>44530</v>
      </c>
      <c r="I9602" s="57" t="str">
        <f t="shared" si="775"/>
        <v>November</v>
      </c>
      <c r="J9602" s="54" t="s">
        <v>15265</v>
      </c>
      <c r="K9602" s="54">
        <v>101</v>
      </c>
      <c r="L9602" s="54" t="s">
        <v>91</v>
      </c>
      <c r="M9602" s="54"/>
      <c r="N9602" s="54">
        <v>3030</v>
      </c>
      <c r="O9602" s="54" t="s">
        <v>125</v>
      </c>
      <c r="P9602" s="54">
        <v>92102204</v>
      </c>
      <c r="Q9602" s="54" t="s">
        <v>15260</v>
      </c>
      <c r="R9602" s="58">
        <v>102216</v>
      </c>
      <c r="S9602" s="54" t="s">
        <v>569</v>
      </c>
      <c r="T9602" s="54" t="str">
        <f t="shared" si="776"/>
        <v>92102204Vemulapalli BrothersPITTI Consumables</v>
      </c>
      <c r="U9602" s="59" t="s">
        <v>95</v>
      </c>
      <c r="V9602" s="60">
        <v>3</v>
      </c>
      <c r="W9602" s="60">
        <v>9798</v>
      </c>
      <c r="X9602" s="60"/>
      <c r="Y9602" s="54" t="s">
        <v>96</v>
      </c>
      <c r="Z9602" s="60">
        <f t="shared" si="777"/>
        <v>3266</v>
      </c>
      <c r="AA9602" s="60"/>
      <c r="AB9602" s="60"/>
      <c r="AC9602" s="60"/>
      <c r="AD9602" s="61"/>
      <c r="AE9602" s="60"/>
      <c r="AF9602" s="60" t="s">
        <v>92</v>
      </c>
      <c r="AG9602" s="60" t="b">
        <f t="shared" si="778"/>
        <v>1</v>
      </c>
      <c r="AH9602" s="60">
        <v>9798</v>
      </c>
      <c r="AI9602" s="60">
        <v>881.82</v>
      </c>
      <c r="AJ9602" s="60">
        <v>881.82</v>
      </c>
      <c r="AK9602" s="60">
        <v>0</v>
      </c>
      <c r="AL9602" s="60">
        <v>0</v>
      </c>
      <c r="AM9602" s="60">
        <v>11562</v>
      </c>
      <c r="AN9602" s="60">
        <v>1764</v>
      </c>
      <c r="AO9602" s="54">
        <v>10</v>
      </c>
      <c r="AP9602" s="54" t="s">
        <v>97</v>
      </c>
      <c r="AQ9602" s="54">
        <v>82074090</v>
      </c>
      <c r="AR9602" s="54" t="s">
        <v>156</v>
      </c>
      <c r="AS9602" s="54" t="s">
        <v>97</v>
      </c>
      <c r="AT9602" s="54">
        <v>0</v>
      </c>
      <c r="AU9602" s="54" t="s">
        <v>97</v>
      </c>
      <c r="AV9602" s="57">
        <v>0</v>
      </c>
      <c r="AW9602" s="54" t="s">
        <v>97</v>
      </c>
      <c r="AX9602" s="54" t="s">
        <v>97</v>
      </c>
      <c r="AY9602" s="54">
        <v>9000</v>
      </c>
      <c r="AZ9602" s="54" t="s">
        <v>119</v>
      </c>
      <c r="BA9602" s="54" t="s">
        <v>120</v>
      </c>
      <c r="BB9602" s="54">
        <v>1000</v>
      </c>
      <c r="BC9602" s="54" t="s">
        <v>572</v>
      </c>
      <c r="BD9602" s="54">
        <v>36</v>
      </c>
      <c r="BE9602" s="54" t="s">
        <v>158</v>
      </c>
      <c r="BF9602" s="54" t="s">
        <v>573</v>
      </c>
      <c r="BG9602" s="54" t="s">
        <v>321</v>
      </c>
      <c r="BH9602" s="54" t="s">
        <v>322</v>
      </c>
      <c r="BI9602" s="54"/>
      <c r="BJ9602" s="54">
        <v>1258</v>
      </c>
      <c r="BK9602" s="62">
        <v>5</v>
      </c>
      <c r="BL9602" s="54" t="s">
        <v>96</v>
      </c>
      <c r="BM9602" s="63">
        <v>0</v>
      </c>
      <c r="BN9602" s="63">
        <v>0</v>
      </c>
      <c r="BO9602" s="63">
        <v>0</v>
      </c>
      <c r="BP9602" s="63">
        <v>0</v>
      </c>
      <c r="BQ9602" s="63">
        <v>0</v>
      </c>
      <c r="BR9602" s="60">
        <v>9798</v>
      </c>
      <c r="BS9602" s="54" t="s">
        <v>108</v>
      </c>
      <c r="BT9602" s="54" t="s">
        <v>126</v>
      </c>
      <c r="BU9602" s="54">
        <v>90369</v>
      </c>
      <c r="BV9602" s="54">
        <v>90591</v>
      </c>
      <c r="BW9602" s="54">
        <v>2021104601</v>
      </c>
      <c r="BX9602" s="54" t="s">
        <v>110</v>
      </c>
      <c r="BY9602" s="54" t="s">
        <v>111</v>
      </c>
      <c r="BZ9602" s="54" t="s">
        <v>112</v>
      </c>
      <c r="CA9602" s="54" t="s">
        <v>111</v>
      </c>
      <c r="CB9602" s="54" t="s">
        <v>111</v>
      </c>
      <c r="CC9602" s="54" t="s">
        <v>113</v>
      </c>
    </row>
    <row r="9603" spans="1:81" s="64" customFormat="1">
      <c r="A9603" s="54">
        <v>1200</v>
      </c>
      <c r="B9603" s="55">
        <v>1950046904</v>
      </c>
      <c r="C9603" s="54">
        <v>50025186</v>
      </c>
      <c r="D9603" s="54">
        <v>2021107679</v>
      </c>
      <c r="E9603" s="54" t="str">
        <f t="shared" si="779"/>
        <v>202110767950025186</v>
      </c>
      <c r="F9603" s="54">
        <v>1</v>
      </c>
      <c r="G9603" s="56">
        <v>44533</v>
      </c>
      <c r="H9603" s="57">
        <v>44536</v>
      </c>
      <c r="I9603" s="57" t="str">
        <f t="shared" si="775"/>
        <v>December</v>
      </c>
      <c r="J9603" s="54" t="s">
        <v>15266</v>
      </c>
      <c r="K9603" s="54">
        <v>101</v>
      </c>
      <c r="L9603" s="54" t="s">
        <v>91</v>
      </c>
      <c r="M9603" s="54"/>
      <c r="N9603" s="54">
        <v>3030</v>
      </c>
      <c r="O9603" s="54" t="s">
        <v>125</v>
      </c>
      <c r="P9603" s="54">
        <v>92101260</v>
      </c>
      <c r="Q9603" s="54" t="s">
        <v>3433</v>
      </c>
      <c r="R9603" s="58">
        <v>102216</v>
      </c>
      <c r="S9603" s="54" t="s">
        <v>569</v>
      </c>
      <c r="T9603" s="54" t="str">
        <f t="shared" si="776"/>
        <v>92101260Vemulapalli BrothersPITTI Consumables</v>
      </c>
      <c r="U9603" s="59" t="s">
        <v>95</v>
      </c>
      <c r="V9603" s="60">
        <v>50</v>
      </c>
      <c r="W9603" s="60">
        <v>45550</v>
      </c>
      <c r="X9603" s="60"/>
      <c r="Y9603" s="54" t="s">
        <v>96</v>
      </c>
      <c r="Z9603" s="60">
        <f t="shared" si="777"/>
        <v>911</v>
      </c>
      <c r="AA9603" s="60"/>
      <c r="AB9603" s="60"/>
      <c r="AC9603" s="60"/>
      <c r="AD9603" s="61"/>
      <c r="AE9603" s="60"/>
      <c r="AF9603" s="60" t="s">
        <v>92</v>
      </c>
      <c r="AG9603" s="60" t="b">
        <f t="shared" si="778"/>
        <v>1</v>
      </c>
      <c r="AH9603" s="60">
        <v>45550</v>
      </c>
      <c r="AI9603" s="60">
        <v>4099.5</v>
      </c>
      <c r="AJ9603" s="60">
        <v>4099.5</v>
      </c>
      <c r="AK9603" s="60">
        <v>0</v>
      </c>
      <c r="AL9603" s="60">
        <v>1</v>
      </c>
      <c r="AM9603" s="60">
        <v>53750</v>
      </c>
      <c r="AN9603" s="60">
        <v>8200</v>
      </c>
      <c r="AO9603" s="54">
        <v>10</v>
      </c>
      <c r="AP9603" s="54" t="s">
        <v>97</v>
      </c>
      <c r="AQ9603" s="54">
        <v>82090010</v>
      </c>
      <c r="AR9603" s="54" t="s">
        <v>156</v>
      </c>
      <c r="AS9603" s="54">
        <v>2021620268</v>
      </c>
      <c r="AT9603" s="54">
        <v>1</v>
      </c>
      <c r="AU9603" s="54">
        <v>51017581</v>
      </c>
      <c r="AV9603" s="57">
        <v>44533</v>
      </c>
      <c r="AW9603" s="54" t="s">
        <v>15266</v>
      </c>
      <c r="AX9603" s="54" t="s">
        <v>99</v>
      </c>
      <c r="AY9603" s="54">
        <v>9000</v>
      </c>
      <c r="AZ9603" s="54" t="s">
        <v>119</v>
      </c>
      <c r="BA9603" s="54" t="s">
        <v>120</v>
      </c>
      <c r="BB9603" s="54">
        <v>1000</v>
      </c>
      <c r="BC9603" s="54" t="s">
        <v>572</v>
      </c>
      <c r="BD9603" s="54">
        <v>36</v>
      </c>
      <c r="BE9603" s="54" t="s">
        <v>158</v>
      </c>
      <c r="BF9603" s="54" t="s">
        <v>573</v>
      </c>
      <c r="BG9603" s="54" t="s">
        <v>321</v>
      </c>
      <c r="BH9603" s="54" t="s">
        <v>322</v>
      </c>
      <c r="BI9603" s="54"/>
      <c r="BJ9603" s="54">
        <v>1271</v>
      </c>
      <c r="BK9603" s="62">
        <v>50</v>
      </c>
      <c r="BL9603" s="54" t="s">
        <v>96</v>
      </c>
      <c r="BM9603" s="63">
        <v>0</v>
      </c>
      <c r="BN9603" s="63">
        <v>0</v>
      </c>
      <c r="BO9603" s="63">
        <v>0</v>
      </c>
      <c r="BP9603" s="63">
        <v>0</v>
      </c>
      <c r="BQ9603" s="63">
        <v>0</v>
      </c>
      <c r="BR9603" s="60">
        <v>45550</v>
      </c>
      <c r="BS9603" s="54" t="s">
        <v>108</v>
      </c>
      <c r="BT9603" s="54" t="s">
        <v>126</v>
      </c>
      <c r="BU9603" s="54">
        <v>90369</v>
      </c>
      <c r="BV9603" s="54">
        <v>90154</v>
      </c>
      <c r="BW9603" s="54">
        <v>2021105228</v>
      </c>
      <c r="BX9603" s="54" t="s">
        <v>110</v>
      </c>
      <c r="BY9603" s="54" t="s">
        <v>111</v>
      </c>
      <c r="BZ9603" s="54" t="s">
        <v>112</v>
      </c>
      <c r="CA9603" s="54" t="s">
        <v>111</v>
      </c>
      <c r="CB9603" s="54" t="s">
        <v>111</v>
      </c>
      <c r="CC9603" s="54" t="s">
        <v>113</v>
      </c>
    </row>
    <row r="9604" spans="1:81" s="64" customFormat="1">
      <c r="A9604" s="54">
        <v>1500</v>
      </c>
      <c r="B9604" s="55">
        <v>1950042342</v>
      </c>
      <c r="C9604" s="54">
        <v>50021620</v>
      </c>
      <c r="D9604" s="54">
        <v>2021106219</v>
      </c>
      <c r="E9604" s="54" t="str">
        <f t="shared" si="779"/>
        <v>202110621950021620</v>
      </c>
      <c r="F9604" s="54">
        <v>1</v>
      </c>
      <c r="G9604" s="56">
        <v>44499</v>
      </c>
      <c r="H9604" s="57">
        <v>44508</v>
      </c>
      <c r="I9604" s="57" t="str">
        <f t="shared" si="775"/>
        <v>November</v>
      </c>
      <c r="J9604" s="54" t="s">
        <v>15267</v>
      </c>
      <c r="K9604" s="54">
        <v>101</v>
      </c>
      <c r="L9604" s="54" t="s">
        <v>91</v>
      </c>
      <c r="M9604" s="54"/>
      <c r="N9604" s="54">
        <v>3100</v>
      </c>
      <c r="O9604" s="54" t="s">
        <v>238</v>
      </c>
      <c r="P9604" s="54">
        <v>91501966</v>
      </c>
      <c r="Q9604" s="54" t="s">
        <v>15268</v>
      </c>
      <c r="R9604" s="58">
        <v>103050</v>
      </c>
      <c r="S9604" s="54" t="s">
        <v>2922</v>
      </c>
      <c r="T9604" s="54" t="str">
        <f t="shared" si="776"/>
        <v>91501966Vinayaka Bright Steels Pvt LtdPITTI Child Parts</v>
      </c>
      <c r="U9604" s="59" t="s">
        <v>95</v>
      </c>
      <c r="V9604" s="60">
        <v>6600</v>
      </c>
      <c r="W9604" s="60">
        <v>421410</v>
      </c>
      <c r="X9604" s="60"/>
      <c r="Y9604" s="54" t="s">
        <v>229</v>
      </c>
      <c r="Z9604" s="60">
        <f t="shared" si="777"/>
        <v>63.85</v>
      </c>
      <c r="AA9604" s="60"/>
      <c r="AB9604" s="60"/>
      <c r="AC9604" s="60"/>
      <c r="AD9604" s="61"/>
      <c r="AE9604" s="60"/>
      <c r="AF9604" s="60" t="s">
        <v>92</v>
      </c>
      <c r="AG9604" s="60" t="b">
        <f t="shared" si="778"/>
        <v>1</v>
      </c>
      <c r="AH9604" s="60">
        <v>421410</v>
      </c>
      <c r="AI9604" s="60">
        <v>37926.9</v>
      </c>
      <c r="AJ9604" s="60">
        <v>37926.9</v>
      </c>
      <c r="AK9604" s="60">
        <v>0</v>
      </c>
      <c r="AL9604" s="60">
        <v>0</v>
      </c>
      <c r="AM9604" s="60">
        <v>497263.41</v>
      </c>
      <c r="AN9604" s="60">
        <v>75853.41</v>
      </c>
      <c r="AO9604" s="54">
        <v>20</v>
      </c>
      <c r="AP9604" s="54" t="s">
        <v>97</v>
      </c>
      <c r="AQ9604" s="54">
        <v>7214</v>
      </c>
      <c r="AR9604" s="54" t="s">
        <v>98</v>
      </c>
      <c r="AS9604" s="54">
        <v>2021617820</v>
      </c>
      <c r="AT9604" s="54">
        <v>1</v>
      </c>
      <c r="AU9604" s="54">
        <v>51015438</v>
      </c>
      <c r="AV9604" s="57">
        <v>44499</v>
      </c>
      <c r="AW9604" s="54" t="s">
        <v>15267</v>
      </c>
      <c r="AX9604" s="54" t="s">
        <v>99</v>
      </c>
      <c r="AY9604" s="54">
        <v>9000</v>
      </c>
      <c r="AZ9604" s="54" t="s">
        <v>231</v>
      </c>
      <c r="BA9604" s="54" t="s">
        <v>232</v>
      </c>
      <c r="BB9604" s="54">
        <v>1000</v>
      </c>
      <c r="BC9604" s="54" t="s">
        <v>2923</v>
      </c>
      <c r="BD9604" s="54">
        <v>27</v>
      </c>
      <c r="BE9604" s="54" t="s">
        <v>103</v>
      </c>
      <c r="BF9604" s="54" t="s">
        <v>2924</v>
      </c>
      <c r="BG9604" s="54" t="s">
        <v>236</v>
      </c>
      <c r="BH9604" s="54" t="s">
        <v>237</v>
      </c>
      <c r="BI9604" s="54" t="s">
        <v>8788</v>
      </c>
      <c r="BJ9604" s="54" t="s">
        <v>97</v>
      </c>
      <c r="BK9604" s="62">
        <v>6800</v>
      </c>
      <c r="BL9604" s="54" t="s">
        <v>229</v>
      </c>
      <c r="BM9604" s="65">
        <v>0</v>
      </c>
      <c r="BN9604" s="65">
        <v>16014.71</v>
      </c>
      <c r="BO9604" s="65">
        <v>0</v>
      </c>
      <c r="BP9604" s="65">
        <v>0</v>
      </c>
      <c r="BQ9604" s="65">
        <v>0</v>
      </c>
      <c r="BR9604" s="60">
        <v>421410</v>
      </c>
      <c r="BS9604" s="54" t="s">
        <v>108</v>
      </c>
      <c r="BT9604" s="54" t="s">
        <v>126</v>
      </c>
      <c r="BU9604" s="54">
        <v>90177</v>
      </c>
      <c r="BV9604" s="54">
        <v>90062</v>
      </c>
      <c r="BW9604" s="54">
        <v>2021103966</v>
      </c>
      <c r="BX9604" s="54" t="s">
        <v>160</v>
      </c>
      <c r="BY9604" s="54" t="s">
        <v>161</v>
      </c>
      <c r="BZ9604" s="54" t="s">
        <v>112</v>
      </c>
      <c r="CA9604" s="54" t="s">
        <v>161</v>
      </c>
      <c r="CB9604" s="54" t="s">
        <v>161</v>
      </c>
      <c r="CC9604" s="54" t="s">
        <v>113</v>
      </c>
    </row>
    <row r="9605" spans="1:81" s="64" customFormat="1">
      <c r="A9605" s="54">
        <v>1500</v>
      </c>
      <c r="B9605" s="55">
        <v>1950042328</v>
      </c>
      <c r="C9605" s="54">
        <v>50021606</v>
      </c>
      <c r="D9605" s="54">
        <v>2021106166</v>
      </c>
      <c r="E9605" s="54" t="str">
        <f t="shared" si="779"/>
        <v>202110616650021606</v>
      </c>
      <c r="F9605" s="54">
        <v>1</v>
      </c>
      <c r="G9605" s="56">
        <v>44499</v>
      </c>
      <c r="H9605" s="57">
        <v>44508</v>
      </c>
      <c r="I9605" s="57" t="str">
        <f t="shared" si="775"/>
        <v>November</v>
      </c>
      <c r="J9605" s="54" t="s">
        <v>15269</v>
      </c>
      <c r="K9605" s="54">
        <v>101</v>
      </c>
      <c r="L9605" s="54" t="s">
        <v>91</v>
      </c>
      <c r="M9605" s="54" t="s">
        <v>1680</v>
      </c>
      <c r="N9605" s="54">
        <v>3100</v>
      </c>
      <c r="O9605" s="54" t="s">
        <v>238</v>
      </c>
      <c r="P9605" s="54">
        <v>91500958</v>
      </c>
      <c r="Q9605" s="54" t="s">
        <v>1315</v>
      </c>
      <c r="R9605" s="58">
        <v>103050</v>
      </c>
      <c r="S9605" s="54" t="s">
        <v>2922</v>
      </c>
      <c r="T9605" s="54" t="str">
        <f t="shared" si="776"/>
        <v>91500958Vinayaka Bright Steels Pvt LtdPITTI Child Parts</v>
      </c>
      <c r="U9605" s="59" t="s">
        <v>95</v>
      </c>
      <c r="V9605" s="60">
        <v>5510</v>
      </c>
      <c r="W9605" s="60">
        <v>363660</v>
      </c>
      <c r="X9605" s="60"/>
      <c r="Y9605" s="54" t="s">
        <v>229</v>
      </c>
      <c r="Z9605" s="60">
        <f t="shared" si="777"/>
        <v>66</v>
      </c>
      <c r="AA9605" s="60"/>
      <c r="AB9605" s="60"/>
      <c r="AC9605" s="60"/>
      <c r="AD9605" s="61"/>
      <c r="AE9605" s="60"/>
      <c r="AF9605" s="60" t="s">
        <v>92</v>
      </c>
      <c r="AG9605" s="60" t="b">
        <f t="shared" si="778"/>
        <v>1</v>
      </c>
      <c r="AH9605" s="60">
        <v>363660</v>
      </c>
      <c r="AI9605" s="60">
        <v>32729.4</v>
      </c>
      <c r="AJ9605" s="60">
        <v>32729.4</v>
      </c>
      <c r="AK9605" s="60">
        <v>0</v>
      </c>
      <c r="AL9605" s="60">
        <v>0</v>
      </c>
      <c r="AM9605" s="60">
        <v>429118.8</v>
      </c>
      <c r="AN9605" s="60">
        <v>65458.8</v>
      </c>
      <c r="AO9605" s="54">
        <v>20</v>
      </c>
      <c r="AP9605" s="54" t="s">
        <v>97</v>
      </c>
      <c r="AQ9605" s="54">
        <v>721590</v>
      </c>
      <c r="AR9605" s="54" t="s">
        <v>98</v>
      </c>
      <c r="AS9605" s="54">
        <v>2021617821</v>
      </c>
      <c r="AT9605" s="54">
        <v>1</v>
      </c>
      <c r="AU9605" s="54">
        <v>51015439</v>
      </c>
      <c r="AV9605" s="57">
        <v>44499</v>
      </c>
      <c r="AW9605" s="54" t="s">
        <v>15269</v>
      </c>
      <c r="AX9605" s="54" t="s">
        <v>99</v>
      </c>
      <c r="AY9605" s="54">
        <v>9000</v>
      </c>
      <c r="AZ9605" s="54" t="s">
        <v>231</v>
      </c>
      <c r="BA9605" s="54" t="s">
        <v>232</v>
      </c>
      <c r="BB9605" s="54">
        <v>1000</v>
      </c>
      <c r="BC9605" s="54" t="s">
        <v>2923</v>
      </c>
      <c r="BD9605" s="54">
        <v>27</v>
      </c>
      <c r="BE9605" s="54" t="s">
        <v>103</v>
      </c>
      <c r="BF9605" s="54" t="s">
        <v>2924</v>
      </c>
      <c r="BG9605" s="54" t="s">
        <v>236</v>
      </c>
      <c r="BH9605" s="54" t="s">
        <v>237</v>
      </c>
      <c r="BI9605" s="54" t="s">
        <v>8788</v>
      </c>
      <c r="BJ9605" s="54" t="s">
        <v>97</v>
      </c>
      <c r="BK9605" s="62">
        <v>5000</v>
      </c>
      <c r="BL9605" s="54" t="s">
        <v>229</v>
      </c>
      <c r="BM9605" s="65">
        <v>0</v>
      </c>
      <c r="BN9605" s="65">
        <v>15180.05</v>
      </c>
      <c r="BO9605" s="65">
        <v>0</v>
      </c>
      <c r="BP9605" s="65">
        <v>0</v>
      </c>
      <c r="BQ9605" s="65">
        <v>0</v>
      </c>
      <c r="BR9605" s="60">
        <v>363660</v>
      </c>
      <c r="BS9605" s="54" t="s">
        <v>108</v>
      </c>
      <c r="BT9605" s="54" t="s">
        <v>126</v>
      </c>
      <c r="BU9605" s="54">
        <v>90177</v>
      </c>
      <c r="BV9605" s="54">
        <v>90062</v>
      </c>
      <c r="BW9605" s="54">
        <v>2021104034</v>
      </c>
      <c r="BX9605" s="54" t="s">
        <v>160</v>
      </c>
      <c r="BY9605" s="54" t="s">
        <v>161</v>
      </c>
      <c r="BZ9605" s="54" t="s">
        <v>112</v>
      </c>
      <c r="CA9605" s="54" t="s">
        <v>161</v>
      </c>
      <c r="CB9605" s="54" t="s">
        <v>161</v>
      </c>
      <c r="CC9605" s="54" t="s">
        <v>113</v>
      </c>
    </row>
    <row r="9606" spans="1:81" s="64" customFormat="1">
      <c r="A9606" s="54">
        <v>1500</v>
      </c>
      <c r="B9606" s="55">
        <v>1950044794</v>
      </c>
      <c r="C9606" s="54">
        <v>50023471</v>
      </c>
      <c r="D9606" s="54">
        <v>2021106166</v>
      </c>
      <c r="E9606" s="54" t="str">
        <f t="shared" si="779"/>
        <v>202110616650023471</v>
      </c>
      <c r="F9606" s="54">
        <v>1</v>
      </c>
      <c r="G9606" s="56">
        <v>44499</v>
      </c>
      <c r="H9606" s="57">
        <v>44523</v>
      </c>
      <c r="I9606" s="57" t="str">
        <f t="shared" si="775"/>
        <v>November</v>
      </c>
      <c r="J9606" s="54" t="s">
        <v>15269</v>
      </c>
      <c r="K9606" s="54">
        <v>122</v>
      </c>
      <c r="L9606" s="54" t="s">
        <v>1680</v>
      </c>
      <c r="M9606" s="54" t="s">
        <v>1680</v>
      </c>
      <c r="N9606" s="54">
        <v>3100</v>
      </c>
      <c r="O9606" s="54" t="s">
        <v>238</v>
      </c>
      <c r="P9606" s="54">
        <v>91500958</v>
      </c>
      <c r="Q9606" s="54" t="s">
        <v>1315</v>
      </c>
      <c r="R9606" s="58">
        <v>103050</v>
      </c>
      <c r="S9606" s="54" t="s">
        <v>2922</v>
      </c>
      <c r="T9606" s="54" t="str">
        <f t="shared" si="776"/>
        <v>91500958Vinayaka Bright Steels Pvt LtdPITTI Child Parts</v>
      </c>
      <c r="U9606" s="59" t="s">
        <v>95</v>
      </c>
      <c r="V9606" s="60">
        <v>-5510</v>
      </c>
      <c r="W9606" s="60">
        <v>-363660</v>
      </c>
      <c r="X9606" s="60"/>
      <c r="Y9606" s="54" t="s">
        <v>229</v>
      </c>
      <c r="Z9606" s="60">
        <f t="shared" si="777"/>
        <v>66</v>
      </c>
      <c r="AA9606" s="60"/>
      <c r="AB9606" s="60"/>
      <c r="AC9606" s="60"/>
      <c r="AD9606" s="61" t="s">
        <v>1684</v>
      </c>
      <c r="AE9606" s="60"/>
      <c r="AF9606" s="60" t="s">
        <v>92</v>
      </c>
      <c r="AG9606" s="60" t="b">
        <f t="shared" si="778"/>
        <v>1</v>
      </c>
      <c r="AH9606" s="60">
        <v>-363660</v>
      </c>
      <c r="AI9606" s="60">
        <v>-32729.4</v>
      </c>
      <c r="AJ9606" s="60">
        <v>-32729.4</v>
      </c>
      <c r="AK9606" s="60">
        <v>0</v>
      </c>
      <c r="AL9606" s="60">
        <v>0</v>
      </c>
      <c r="AM9606" s="60">
        <v>-429118.8</v>
      </c>
      <c r="AN9606" s="60">
        <v>-65458.8</v>
      </c>
      <c r="AO9606" s="54">
        <v>20</v>
      </c>
      <c r="AP9606" s="54" t="s">
        <v>97</v>
      </c>
      <c r="AQ9606" s="54">
        <v>721590</v>
      </c>
      <c r="AR9606" s="54" t="s">
        <v>98</v>
      </c>
      <c r="AS9606" s="54" t="s">
        <v>97</v>
      </c>
      <c r="AT9606" s="54">
        <v>0</v>
      </c>
      <c r="AU9606" s="54" t="s">
        <v>97</v>
      </c>
      <c r="AV9606" s="57">
        <v>0</v>
      </c>
      <c r="AW9606" s="54" t="s">
        <v>97</v>
      </c>
      <c r="AX9606" s="54" t="s">
        <v>97</v>
      </c>
      <c r="AY9606" s="54">
        <v>9000</v>
      </c>
      <c r="AZ9606" s="54" t="s">
        <v>231</v>
      </c>
      <c r="BA9606" s="54" t="s">
        <v>232</v>
      </c>
      <c r="BB9606" s="54">
        <v>1000</v>
      </c>
      <c r="BC9606" s="54" t="s">
        <v>2923</v>
      </c>
      <c r="BD9606" s="54">
        <v>27</v>
      </c>
      <c r="BE9606" s="54" t="s">
        <v>103</v>
      </c>
      <c r="BF9606" s="54" t="s">
        <v>2924</v>
      </c>
      <c r="BG9606" s="54" t="s">
        <v>236</v>
      </c>
      <c r="BH9606" s="54" t="s">
        <v>237</v>
      </c>
      <c r="BI9606" s="54" t="s">
        <v>8788</v>
      </c>
      <c r="BJ9606" s="54" t="s">
        <v>97</v>
      </c>
      <c r="BK9606" s="62">
        <v>5000</v>
      </c>
      <c r="BL9606" s="54" t="s">
        <v>229</v>
      </c>
      <c r="BM9606" s="65">
        <v>0</v>
      </c>
      <c r="BN9606" s="65">
        <v>-15180.05</v>
      </c>
      <c r="BO9606" s="65">
        <v>0</v>
      </c>
      <c r="BP9606" s="65">
        <v>0</v>
      </c>
      <c r="BQ9606" s="65">
        <v>0</v>
      </c>
      <c r="BR9606" s="60">
        <v>-363660</v>
      </c>
      <c r="BS9606" s="54" t="s">
        <v>108</v>
      </c>
      <c r="BT9606" s="54" t="s">
        <v>126</v>
      </c>
      <c r="BU9606" s="54">
        <v>90177</v>
      </c>
      <c r="BV9606" s="54">
        <v>90062</v>
      </c>
      <c r="BW9606" s="54">
        <v>2021104034</v>
      </c>
      <c r="BX9606" s="54" t="s">
        <v>160</v>
      </c>
      <c r="BY9606" s="54" t="s">
        <v>161</v>
      </c>
      <c r="BZ9606" s="54" t="s">
        <v>112</v>
      </c>
      <c r="CA9606" s="54" t="s">
        <v>161</v>
      </c>
      <c r="CB9606" s="54" t="s">
        <v>161</v>
      </c>
      <c r="CC9606" s="54" t="s">
        <v>113</v>
      </c>
    </row>
    <row r="9607" spans="1:81" s="64" customFormat="1">
      <c r="A9607" s="54">
        <v>1500</v>
      </c>
      <c r="B9607" s="55">
        <v>1950044055</v>
      </c>
      <c r="C9607" s="54">
        <v>50022915</v>
      </c>
      <c r="D9607" s="54">
        <v>2021106219</v>
      </c>
      <c r="E9607" s="54" t="str">
        <f t="shared" si="779"/>
        <v>202110621950022915</v>
      </c>
      <c r="F9607" s="54">
        <v>1</v>
      </c>
      <c r="G9607" s="56">
        <v>44515</v>
      </c>
      <c r="H9607" s="57">
        <v>44517</v>
      </c>
      <c r="I9607" s="57" t="str">
        <f t="shared" ref="I9607:I9633" si="780">TEXT(H9607,"mmmm")</f>
        <v>November</v>
      </c>
      <c r="J9607" s="54" t="s">
        <v>15270</v>
      </c>
      <c r="K9607" s="54">
        <v>101</v>
      </c>
      <c r="L9607" s="54" t="s">
        <v>91</v>
      </c>
      <c r="M9607" s="54"/>
      <c r="N9607" s="54">
        <v>3100</v>
      </c>
      <c r="O9607" s="54" t="s">
        <v>238</v>
      </c>
      <c r="P9607" s="54">
        <v>91501966</v>
      </c>
      <c r="Q9607" s="54" t="s">
        <v>15268</v>
      </c>
      <c r="R9607" s="58">
        <v>103050</v>
      </c>
      <c r="S9607" s="54" t="s">
        <v>2922</v>
      </c>
      <c r="T9607" s="54" t="str">
        <f t="shared" ref="T9607:T9633" si="781">_xlfn.CONCAT(P9607,S9607,O9607)</f>
        <v>91501966Vinayaka Bright Steels Pvt LtdPITTI Child Parts</v>
      </c>
      <c r="U9607" s="59" t="s">
        <v>95</v>
      </c>
      <c r="V9607" s="60">
        <v>8900</v>
      </c>
      <c r="W9607" s="60">
        <v>568265</v>
      </c>
      <c r="X9607" s="60"/>
      <c r="Y9607" s="54" t="s">
        <v>229</v>
      </c>
      <c r="Z9607" s="60">
        <f t="shared" ref="Z9607:Z9633" si="782">+W9607/V9607</f>
        <v>63.85</v>
      </c>
      <c r="AA9607" s="60"/>
      <c r="AB9607" s="60"/>
      <c r="AC9607" s="60"/>
      <c r="AD9607" s="61"/>
      <c r="AE9607" s="60"/>
      <c r="AF9607" s="60" t="s">
        <v>92</v>
      </c>
      <c r="AG9607" s="60" t="b">
        <f t="shared" ref="AG9607:AG9633" si="783">W9607=AH9607</f>
        <v>1</v>
      </c>
      <c r="AH9607" s="60">
        <v>568265</v>
      </c>
      <c r="AI9607" s="60">
        <v>51143.85</v>
      </c>
      <c r="AJ9607" s="60">
        <v>51143.85</v>
      </c>
      <c r="AK9607" s="60">
        <v>0</v>
      </c>
      <c r="AL9607" s="60">
        <v>0</v>
      </c>
      <c r="AM9607" s="60">
        <v>670553.68999999994</v>
      </c>
      <c r="AN9607" s="60">
        <v>102288.69</v>
      </c>
      <c r="AO9607" s="54">
        <v>10</v>
      </c>
      <c r="AP9607" s="54" t="s">
        <v>97</v>
      </c>
      <c r="AQ9607" s="54">
        <v>7214</v>
      </c>
      <c r="AR9607" s="54" t="s">
        <v>98</v>
      </c>
      <c r="AS9607" s="54">
        <v>2021618513</v>
      </c>
      <c r="AT9607" s="54">
        <v>1</v>
      </c>
      <c r="AU9607" s="54">
        <v>51016079</v>
      </c>
      <c r="AV9607" s="57">
        <v>44515</v>
      </c>
      <c r="AW9607" s="54" t="s">
        <v>15270</v>
      </c>
      <c r="AX9607" s="54" t="s">
        <v>99</v>
      </c>
      <c r="AY9607" s="54">
        <v>9000</v>
      </c>
      <c r="AZ9607" s="54" t="s">
        <v>231</v>
      </c>
      <c r="BA9607" s="54" t="s">
        <v>232</v>
      </c>
      <c r="BB9607" s="54">
        <v>1000</v>
      </c>
      <c r="BC9607" s="54" t="s">
        <v>2923</v>
      </c>
      <c r="BD9607" s="54">
        <v>27</v>
      </c>
      <c r="BE9607" s="54" t="s">
        <v>103</v>
      </c>
      <c r="BF9607" s="54" t="s">
        <v>2924</v>
      </c>
      <c r="BG9607" s="54" t="s">
        <v>236</v>
      </c>
      <c r="BH9607" s="54" t="s">
        <v>237</v>
      </c>
      <c r="BI9607" s="54" t="s">
        <v>8788</v>
      </c>
      <c r="BJ9607" s="54" t="s">
        <v>97</v>
      </c>
      <c r="BK9607" s="62">
        <v>9000</v>
      </c>
      <c r="BL9607" s="54" t="s">
        <v>229</v>
      </c>
      <c r="BM9607" s="65">
        <v>0</v>
      </c>
      <c r="BN9607" s="65">
        <v>22002.78</v>
      </c>
      <c r="BO9607" s="65">
        <v>0</v>
      </c>
      <c r="BP9607" s="65">
        <v>0</v>
      </c>
      <c r="BQ9607" s="65">
        <v>0</v>
      </c>
      <c r="BR9607" s="60">
        <v>568265</v>
      </c>
      <c r="BS9607" s="54" t="s">
        <v>108</v>
      </c>
      <c r="BT9607" s="54" t="s">
        <v>126</v>
      </c>
      <c r="BU9607" s="54">
        <v>90177</v>
      </c>
      <c r="BV9607" s="54">
        <v>90062</v>
      </c>
      <c r="BW9607" s="54">
        <v>2021103966</v>
      </c>
      <c r="BX9607" s="54" t="s">
        <v>160</v>
      </c>
      <c r="BY9607" s="54" t="s">
        <v>161</v>
      </c>
      <c r="BZ9607" s="54" t="s">
        <v>112</v>
      </c>
      <c r="CA9607" s="54" t="s">
        <v>161</v>
      </c>
      <c r="CB9607" s="54" t="s">
        <v>161</v>
      </c>
      <c r="CC9607" s="54" t="s">
        <v>113</v>
      </c>
    </row>
    <row r="9608" spans="1:81" s="64" customFormat="1">
      <c r="A9608" s="54">
        <v>1500</v>
      </c>
      <c r="B9608" s="55">
        <v>1950044948</v>
      </c>
      <c r="C9608" s="54">
        <v>50023572</v>
      </c>
      <c r="D9608" s="54">
        <v>2021106166</v>
      </c>
      <c r="E9608" s="54" t="str">
        <f t="shared" ref="E9608:E9633" si="784">_xlfn.CONCAT(D9608,C9608)</f>
        <v>202110616650023572</v>
      </c>
      <c r="F9608" s="54">
        <v>1</v>
      </c>
      <c r="G9608" s="56">
        <v>44515</v>
      </c>
      <c r="H9608" s="57">
        <v>44523</v>
      </c>
      <c r="I9608" s="57" t="str">
        <f t="shared" si="780"/>
        <v>November</v>
      </c>
      <c r="J9608" s="54" t="s">
        <v>15271</v>
      </c>
      <c r="K9608" s="54">
        <v>101</v>
      </c>
      <c r="L9608" s="54" t="s">
        <v>91</v>
      </c>
      <c r="M9608" s="54"/>
      <c r="N9608" s="54">
        <v>3100</v>
      </c>
      <c r="O9608" s="54" t="s">
        <v>238</v>
      </c>
      <c r="P9608" s="54">
        <v>91500958</v>
      </c>
      <c r="Q9608" s="54" t="s">
        <v>1315</v>
      </c>
      <c r="R9608" s="58">
        <v>103050</v>
      </c>
      <c r="S9608" s="54" t="s">
        <v>2922</v>
      </c>
      <c r="T9608" s="54" t="str">
        <f t="shared" si="781"/>
        <v>91500958Vinayaka Bright Steels Pvt LtdPITTI Child Parts</v>
      </c>
      <c r="U9608" s="59" t="s">
        <v>95</v>
      </c>
      <c r="V9608" s="60">
        <v>5470</v>
      </c>
      <c r="W9608" s="60">
        <v>361020</v>
      </c>
      <c r="X9608" s="60"/>
      <c r="Y9608" s="54" t="s">
        <v>229</v>
      </c>
      <c r="Z9608" s="60">
        <f t="shared" si="782"/>
        <v>66</v>
      </c>
      <c r="AA9608" s="60"/>
      <c r="AB9608" s="60"/>
      <c r="AC9608" s="60"/>
      <c r="AD9608" s="61"/>
      <c r="AE9608" s="60"/>
      <c r="AF9608" s="60" t="s">
        <v>92</v>
      </c>
      <c r="AG9608" s="60" t="b">
        <f t="shared" si="783"/>
        <v>1</v>
      </c>
      <c r="AH9608" s="60">
        <v>361020</v>
      </c>
      <c r="AI9608" s="60">
        <v>32491.8</v>
      </c>
      <c r="AJ9608" s="60">
        <v>32491.8</v>
      </c>
      <c r="AK9608" s="60">
        <v>0</v>
      </c>
      <c r="AL9608" s="60">
        <v>0</v>
      </c>
      <c r="AM9608" s="60">
        <v>426003.6</v>
      </c>
      <c r="AN9608" s="60">
        <v>64983.6</v>
      </c>
      <c r="AO9608" s="54">
        <v>20</v>
      </c>
      <c r="AP9608" s="54" t="s">
        <v>97</v>
      </c>
      <c r="AQ9608" s="54">
        <v>721590</v>
      </c>
      <c r="AR9608" s="54" t="s">
        <v>98</v>
      </c>
      <c r="AS9608" s="54" t="s">
        <v>97</v>
      </c>
      <c r="AT9608" s="54">
        <v>0</v>
      </c>
      <c r="AU9608" s="54" t="s">
        <v>97</v>
      </c>
      <c r="AV9608" s="57">
        <v>0</v>
      </c>
      <c r="AW9608" s="54" t="s">
        <v>97</v>
      </c>
      <c r="AX9608" s="54" t="s">
        <v>97</v>
      </c>
      <c r="AY9608" s="54">
        <v>9000</v>
      </c>
      <c r="AZ9608" s="54" t="s">
        <v>231</v>
      </c>
      <c r="BA9608" s="54" t="s">
        <v>232</v>
      </c>
      <c r="BB9608" s="54">
        <v>1000</v>
      </c>
      <c r="BC9608" s="54" t="s">
        <v>2923</v>
      </c>
      <c r="BD9608" s="54">
        <v>27</v>
      </c>
      <c r="BE9608" s="54" t="s">
        <v>103</v>
      </c>
      <c r="BF9608" s="54" t="s">
        <v>2924</v>
      </c>
      <c r="BG9608" s="54" t="s">
        <v>236</v>
      </c>
      <c r="BH9608" s="54" t="s">
        <v>237</v>
      </c>
      <c r="BI9608" s="54" t="s">
        <v>8788</v>
      </c>
      <c r="BJ9608" s="54" t="s">
        <v>97</v>
      </c>
      <c r="BK9608" s="62">
        <v>5000</v>
      </c>
      <c r="BL9608" s="54" t="s">
        <v>229</v>
      </c>
      <c r="BM9608" s="65">
        <v>0</v>
      </c>
      <c r="BN9608" s="65">
        <v>15069.85</v>
      </c>
      <c r="BO9608" s="65">
        <v>0</v>
      </c>
      <c r="BP9608" s="65">
        <v>0</v>
      </c>
      <c r="BQ9608" s="65">
        <v>0</v>
      </c>
      <c r="BR9608" s="60">
        <v>361020</v>
      </c>
      <c r="BS9608" s="54" t="s">
        <v>108</v>
      </c>
      <c r="BT9608" s="54" t="s">
        <v>126</v>
      </c>
      <c r="BU9608" s="54">
        <v>90177</v>
      </c>
      <c r="BV9608" s="54">
        <v>90062</v>
      </c>
      <c r="BW9608" s="54">
        <v>2021104034</v>
      </c>
      <c r="BX9608" s="54" t="s">
        <v>160</v>
      </c>
      <c r="BY9608" s="54" t="s">
        <v>161</v>
      </c>
      <c r="BZ9608" s="54" t="s">
        <v>112</v>
      </c>
      <c r="CA9608" s="54" t="s">
        <v>161</v>
      </c>
      <c r="CB9608" s="54" t="s">
        <v>161</v>
      </c>
      <c r="CC9608" s="54" t="s">
        <v>113</v>
      </c>
    </row>
    <row r="9609" spans="1:81" s="64" customFormat="1">
      <c r="A9609" s="54">
        <v>1500</v>
      </c>
      <c r="B9609" s="55">
        <v>1950047954</v>
      </c>
      <c r="C9609" s="54">
        <v>50025989</v>
      </c>
      <c r="D9609" s="54">
        <v>2021106166</v>
      </c>
      <c r="E9609" s="54" t="str">
        <f t="shared" si="784"/>
        <v>202110616650025989</v>
      </c>
      <c r="F9609" s="54">
        <v>1</v>
      </c>
      <c r="G9609" s="56">
        <v>44529</v>
      </c>
      <c r="H9609" s="57">
        <v>44541</v>
      </c>
      <c r="I9609" s="57" t="str">
        <f t="shared" si="780"/>
        <v>December</v>
      </c>
      <c r="J9609" s="54" t="s">
        <v>2921</v>
      </c>
      <c r="K9609" s="54">
        <v>101</v>
      </c>
      <c r="L9609" s="54" t="s">
        <v>91</v>
      </c>
      <c r="M9609" s="54"/>
      <c r="N9609" s="54">
        <v>3100</v>
      </c>
      <c r="O9609" s="54" t="s">
        <v>238</v>
      </c>
      <c r="P9609" s="54">
        <v>91501549</v>
      </c>
      <c r="Q9609" s="54" t="s">
        <v>1311</v>
      </c>
      <c r="R9609" s="58">
        <v>103050</v>
      </c>
      <c r="S9609" s="54" t="s">
        <v>2922</v>
      </c>
      <c r="T9609" s="54" t="str">
        <f t="shared" si="781"/>
        <v>91501549Vinayaka Bright Steels Pvt LtdPITTI Child Parts</v>
      </c>
      <c r="U9609" s="59" t="s">
        <v>95</v>
      </c>
      <c r="V9609" s="60">
        <v>1007</v>
      </c>
      <c r="W9609" s="60">
        <v>76532</v>
      </c>
      <c r="X9609" s="60"/>
      <c r="Y9609" s="54" t="s">
        <v>229</v>
      </c>
      <c r="Z9609" s="60">
        <f t="shared" si="782"/>
        <v>76</v>
      </c>
      <c r="AA9609" s="60"/>
      <c r="AB9609" s="60"/>
      <c r="AC9609" s="60"/>
      <c r="AD9609" s="61"/>
      <c r="AE9609" s="60"/>
      <c r="AF9609" s="60" t="s">
        <v>92</v>
      </c>
      <c r="AG9609" s="60" t="b">
        <f t="shared" si="783"/>
        <v>1</v>
      </c>
      <c r="AH9609" s="60">
        <v>76532</v>
      </c>
      <c r="AI9609" s="60">
        <v>6887.88</v>
      </c>
      <c r="AJ9609" s="60">
        <v>6887.88</v>
      </c>
      <c r="AK9609" s="60">
        <v>0</v>
      </c>
      <c r="AL9609" s="60">
        <v>0</v>
      </c>
      <c r="AM9609" s="60">
        <v>90307.76</v>
      </c>
      <c r="AN9609" s="60">
        <v>13775.76</v>
      </c>
      <c r="AO9609" s="54">
        <v>10</v>
      </c>
      <c r="AP9609" s="54" t="s">
        <v>97</v>
      </c>
      <c r="AQ9609" s="54">
        <v>72151000</v>
      </c>
      <c r="AR9609" s="54" t="s">
        <v>98</v>
      </c>
      <c r="AS9609" s="54">
        <v>2021620596</v>
      </c>
      <c r="AT9609" s="54">
        <v>1</v>
      </c>
      <c r="AU9609" s="54">
        <v>51017871</v>
      </c>
      <c r="AV9609" s="57">
        <v>44529</v>
      </c>
      <c r="AW9609" s="54" t="s">
        <v>2921</v>
      </c>
      <c r="AX9609" s="54" t="s">
        <v>99</v>
      </c>
      <c r="AY9609" s="54">
        <v>9000</v>
      </c>
      <c r="AZ9609" s="54" t="s">
        <v>231</v>
      </c>
      <c r="BA9609" s="54" t="s">
        <v>232</v>
      </c>
      <c r="BB9609" s="54">
        <v>1000</v>
      </c>
      <c r="BC9609" s="54" t="s">
        <v>2923</v>
      </c>
      <c r="BD9609" s="54">
        <v>27</v>
      </c>
      <c r="BE9609" s="54" t="s">
        <v>103</v>
      </c>
      <c r="BF9609" s="54" t="s">
        <v>2924</v>
      </c>
      <c r="BG9609" s="54" t="s">
        <v>236</v>
      </c>
      <c r="BH9609" s="54" t="s">
        <v>237</v>
      </c>
      <c r="BI9609" s="54" t="s">
        <v>8788</v>
      </c>
      <c r="BJ9609" s="54" t="s">
        <v>97</v>
      </c>
      <c r="BK9609" s="62">
        <v>1000</v>
      </c>
      <c r="BL9609" s="54" t="s">
        <v>229</v>
      </c>
      <c r="BM9609" s="65">
        <v>0</v>
      </c>
      <c r="BN9609" s="65">
        <v>2535.63</v>
      </c>
      <c r="BO9609" s="65">
        <v>0</v>
      </c>
      <c r="BP9609" s="65">
        <v>0</v>
      </c>
      <c r="BQ9609" s="65">
        <v>0</v>
      </c>
      <c r="BR9609" s="60">
        <v>76532</v>
      </c>
      <c r="BS9609" s="54" t="s">
        <v>108</v>
      </c>
      <c r="BT9609" s="54" t="s">
        <v>126</v>
      </c>
      <c r="BU9609" s="54">
        <v>90177</v>
      </c>
      <c r="BV9609" s="54">
        <v>90062</v>
      </c>
      <c r="BW9609" s="54">
        <v>2021104034</v>
      </c>
      <c r="BX9609" s="54" t="s">
        <v>160</v>
      </c>
      <c r="BY9609" s="54" t="s">
        <v>161</v>
      </c>
      <c r="BZ9609" s="54" t="s">
        <v>112</v>
      </c>
      <c r="CA9609" s="54" t="s">
        <v>161</v>
      </c>
      <c r="CB9609" s="54" t="s">
        <v>161</v>
      </c>
      <c r="CC9609" s="54" t="s">
        <v>113</v>
      </c>
    </row>
    <row r="9610" spans="1:81" s="64" customFormat="1">
      <c r="A9610" s="54">
        <v>1500</v>
      </c>
      <c r="B9610" s="55">
        <v>1950048262</v>
      </c>
      <c r="C9610" s="54">
        <v>50026221</v>
      </c>
      <c r="D9610" s="54">
        <v>2021106166</v>
      </c>
      <c r="E9610" s="54" t="str">
        <f t="shared" si="784"/>
        <v>202110616650026221</v>
      </c>
      <c r="F9610" s="54">
        <v>1</v>
      </c>
      <c r="G9610" s="56">
        <v>44539</v>
      </c>
      <c r="H9610" s="57">
        <v>44543</v>
      </c>
      <c r="I9610" s="57" t="str">
        <f t="shared" si="780"/>
        <v>December</v>
      </c>
      <c r="J9610" s="54" t="s">
        <v>15272</v>
      </c>
      <c r="K9610" s="54">
        <v>101</v>
      </c>
      <c r="L9610" s="54" t="s">
        <v>91</v>
      </c>
      <c r="M9610" s="54"/>
      <c r="N9610" s="54">
        <v>3100</v>
      </c>
      <c r="O9610" s="54" t="s">
        <v>238</v>
      </c>
      <c r="P9610" s="54">
        <v>91501549</v>
      </c>
      <c r="Q9610" s="54" t="s">
        <v>1311</v>
      </c>
      <c r="R9610" s="58">
        <v>103050</v>
      </c>
      <c r="S9610" s="54" t="s">
        <v>2922</v>
      </c>
      <c r="T9610" s="54" t="str">
        <f t="shared" si="781"/>
        <v>91501549Vinayaka Bright Steels Pvt LtdPITTI Child Parts</v>
      </c>
      <c r="U9610" s="59" t="s">
        <v>95</v>
      </c>
      <c r="V9610" s="60">
        <v>3500</v>
      </c>
      <c r="W9610" s="60">
        <v>266000</v>
      </c>
      <c r="X9610" s="60"/>
      <c r="Y9610" s="54" t="s">
        <v>229</v>
      </c>
      <c r="Z9610" s="60">
        <f t="shared" si="782"/>
        <v>76</v>
      </c>
      <c r="AA9610" s="60"/>
      <c r="AB9610" s="60"/>
      <c r="AC9610" s="60"/>
      <c r="AD9610" s="61"/>
      <c r="AE9610" s="60"/>
      <c r="AF9610" s="60" t="s">
        <v>92</v>
      </c>
      <c r="AG9610" s="60" t="b">
        <f t="shared" si="783"/>
        <v>1</v>
      </c>
      <c r="AH9610" s="60">
        <v>266000</v>
      </c>
      <c r="AI9610" s="60">
        <v>23940</v>
      </c>
      <c r="AJ9610" s="60">
        <v>23940</v>
      </c>
      <c r="AK9610" s="60">
        <v>0</v>
      </c>
      <c r="AL9610" s="60">
        <v>0</v>
      </c>
      <c r="AM9610" s="60">
        <v>313880</v>
      </c>
      <c r="AN9610" s="60">
        <v>47880</v>
      </c>
      <c r="AO9610" s="54">
        <v>30</v>
      </c>
      <c r="AP9610" s="54" t="s">
        <v>97</v>
      </c>
      <c r="AQ9610" s="54">
        <v>72151000</v>
      </c>
      <c r="AR9610" s="54" t="s">
        <v>98</v>
      </c>
      <c r="AS9610" s="54" t="s">
        <v>97</v>
      </c>
      <c r="AT9610" s="54">
        <v>0</v>
      </c>
      <c r="AU9610" s="54" t="s">
        <v>97</v>
      </c>
      <c r="AV9610" s="57">
        <v>0</v>
      </c>
      <c r="AW9610" s="54" t="s">
        <v>97</v>
      </c>
      <c r="AX9610" s="54" t="s">
        <v>97</v>
      </c>
      <c r="AY9610" s="54">
        <v>9000</v>
      </c>
      <c r="AZ9610" s="54" t="s">
        <v>231</v>
      </c>
      <c r="BA9610" s="54" t="s">
        <v>232</v>
      </c>
      <c r="BB9610" s="54">
        <v>1000</v>
      </c>
      <c r="BC9610" s="54" t="s">
        <v>2923</v>
      </c>
      <c r="BD9610" s="54">
        <v>27</v>
      </c>
      <c r="BE9610" s="54" t="s">
        <v>103</v>
      </c>
      <c r="BF9610" s="54" t="s">
        <v>2924</v>
      </c>
      <c r="BG9610" s="54" t="s">
        <v>236</v>
      </c>
      <c r="BH9610" s="54" t="s">
        <v>237</v>
      </c>
      <c r="BI9610" s="54" t="s">
        <v>8788</v>
      </c>
      <c r="BJ9610" s="54" t="s">
        <v>97</v>
      </c>
      <c r="BK9610" s="62">
        <v>4000</v>
      </c>
      <c r="BL9610" s="54" t="s">
        <v>229</v>
      </c>
      <c r="BM9610" s="65">
        <v>0</v>
      </c>
      <c r="BN9610" s="65">
        <v>7656.25</v>
      </c>
      <c r="BO9610" s="65">
        <v>0</v>
      </c>
      <c r="BP9610" s="65">
        <v>0</v>
      </c>
      <c r="BQ9610" s="65">
        <v>0</v>
      </c>
      <c r="BR9610" s="60">
        <v>266000</v>
      </c>
      <c r="BS9610" s="54" t="s">
        <v>108</v>
      </c>
      <c r="BT9610" s="54" t="s">
        <v>126</v>
      </c>
      <c r="BU9610" s="54">
        <v>90177</v>
      </c>
      <c r="BV9610" s="54">
        <v>90062</v>
      </c>
      <c r="BW9610" s="54">
        <v>2021104034</v>
      </c>
      <c r="BX9610" s="54" t="s">
        <v>160</v>
      </c>
      <c r="BY9610" s="54" t="s">
        <v>161</v>
      </c>
      <c r="BZ9610" s="54" t="s">
        <v>112</v>
      </c>
      <c r="CA9610" s="54" t="s">
        <v>161</v>
      </c>
      <c r="CB9610" s="54" t="s">
        <v>161</v>
      </c>
      <c r="CC9610" s="54" t="s">
        <v>113</v>
      </c>
    </row>
    <row r="9611" spans="1:81" s="64" customFormat="1">
      <c r="A9611" s="54">
        <v>1500</v>
      </c>
      <c r="B9611" s="55">
        <v>1950040206</v>
      </c>
      <c r="C9611" s="54">
        <v>50019952</v>
      </c>
      <c r="D9611" s="54">
        <v>2021106348</v>
      </c>
      <c r="E9611" s="54" t="str">
        <f t="shared" si="784"/>
        <v>202110634850019952</v>
      </c>
      <c r="F9611" s="54">
        <v>1</v>
      </c>
      <c r="G9611" s="56">
        <v>44491</v>
      </c>
      <c r="H9611" s="57">
        <v>44492</v>
      </c>
      <c r="I9611" s="57" t="str">
        <f t="shared" si="780"/>
        <v>October</v>
      </c>
      <c r="J9611" s="54" t="s">
        <v>15273</v>
      </c>
      <c r="K9611" s="54">
        <v>101</v>
      </c>
      <c r="L9611" s="54" t="s">
        <v>91</v>
      </c>
      <c r="M9611" s="54"/>
      <c r="N9611" s="54">
        <v>3040</v>
      </c>
      <c r="O9611" s="54" t="s">
        <v>107</v>
      </c>
      <c r="P9611" s="54">
        <v>92308711</v>
      </c>
      <c r="Q9611" s="54" t="s">
        <v>15274</v>
      </c>
      <c r="R9611" s="58">
        <v>401924</v>
      </c>
      <c r="S9611" s="54" t="s">
        <v>5772</v>
      </c>
      <c r="T9611" s="54" t="str">
        <f t="shared" si="781"/>
        <v>92308711VINAY HYDROPITTI Spare parts</v>
      </c>
      <c r="U9611" s="59" t="s">
        <v>95</v>
      </c>
      <c r="V9611" s="60">
        <v>5</v>
      </c>
      <c r="W9611" s="60">
        <v>888</v>
      </c>
      <c r="X9611" s="60"/>
      <c r="Y9611" s="54" t="s">
        <v>96</v>
      </c>
      <c r="Z9611" s="60">
        <f t="shared" si="782"/>
        <v>177.6</v>
      </c>
      <c r="AA9611" s="60"/>
      <c r="AB9611" s="60"/>
      <c r="AC9611" s="60"/>
      <c r="AD9611" s="61"/>
      <c r="AE9611" s="60"/>
      <c r="AF9611" s="60" t="s">
        <v>92</v>
      </c>
      <c r="AG9611" s="60" t="b">
        <f t="shared" si="783"/>
        <v>1</v>
      </c>
      <c r="AH9611" s="60">
        <v>888</v>
      </c>
      <c r="AI9611" s="60">
        <v>79.92</v>
      </c>
      <c r="AJ9611" s="60">
        <v>79.92</v>
      </c>
      <c r="AK9611" s="60">
        <v>0</v>
      </c>
      <c r="AL9611" s="60">
        <v>0</v>
      </c>
      <c r="AM9611" s="60">
        <v>1048</v>
      </c>
      <c r="AN9611" s="60">
        <v>160</v>
      </c>
      <c r="AO9611" s="54">
        <v>10</v>
      </c>
      <c r="AP9611" s="54" t="s">
        <v>97</v>
      </c>
      <c r="AQ9611" s="54">
        <v>8708</v>
      </c>
      <c r="AR9611" s="54" t="s">
        <v>98</v>
      </c>
      <c r="AS9611" s="54">
        <v>2021616077</v>
      </c>
      <c r="AT9611" s="54">
        <v>1</v>
      </c>
      <c r="AU9611" s="54">
        <v>51013933</v>
      </c>
      <c r="AV9611" s="57">
        <v>44491</v>
      </c>
      <c r="AW9611" s="54" t="s">
        <v>15273</v>
      </c>
      <c r="AX9611" s="54" t="s">
        <v>99</v>
      </c>
      <c r="AY9611" s="54">
        <v>9000</v>
      </c>
      <c r="AZ9611" s="54" t="s">
        <v>130</v>
      </c>
      <c r="BA9611" s="54" t="s">
        <v>131</v>
      </c>
      <c r="BB9611" s="54">
        <v>1000</v>
      </c>
      <c r="BC9611" s="54" t="s">
        <v>5774</v>
      </c>
      <c r="BD9611" s="54">
        <v>27</v>
      </c>
      <c r="BE9611" s="54" t="s">
        <v>103</v>
      </c>
      <c r="BF9611" s="54" t="s">
        <v>5775</v>
      </c>
      <c r="BG9611" s="54" t="s">
        <v>105</v>
      </c>
      <c r="BH9611" s="54" t="s">
        <v>106</v>
      </c>
      <c r="BI9611" s="54"/>
      <c r="BJ9611" s="54" t="s">
        <v>97</v>
      </c>
      <c r="BK9611" s="62">
        <v>5</v>
      </c>
      <c r="BL9611" s="54" t="s">
        <v>96</v>
      </c>
      <c r="BM9611" s="63">
        <v>0</v>
      </c>
      <c r="BN9611" s="63">
        <v>0</v>
      </c>
      <c r="BO9611" s="63">
        <v>0</v>
      </c>
      <c r="BP9611" s="63">
        <v>0</v>
      </c>
      <c r="BQ9611" s="63">
        <v>0</v>
      </c>
      <c r="BR9611" s="60">
        <v>888</v>
      </c>
      <c r="BS9611" s="54" t="s">
        <v>108</v>
      </c>
      <c r="BT9611" s="54" t="s">
        <v>126</v>
      </c>
      <c r="BU9611" s="54">
        <v>90383</v>
      </c>
      <c r="BV9611" s="54">
        <v>91930</v>
      </c>
      <c r="BW9611" s="54">
        <v>2021103411</v>
      </c>
      <c r="BX9611" s="54" t="s">
        <v>110</v>
      </c>
      <c r="BY9611" s="54" t="s">
        <v>111</v>
      </c>
      <c r="BZ9611" s="54" t="s">
        <v>112</v>
      </c>
      <c r="CA9611" s="54" t="s">
        <v>111</v>
      </c>
      <c r="CB9611" s="54" t="s">
        <v>111</v>
      </c>
      <c r="CC9611" s="54" t="s">
        <v>113</v>
      </c>
    </row>
    <row r="9612" spans="1:81" s="64" customFormat="1">
      <c r="A9612" s="54">
        <v>1500</v>
      </c>
      <c r="B9612" s="55">
        <v>1950041468</v>
      </c>
      <c r="C9612" s="54">
        <v>50020918</v>
      </c>
      <c r="D9612" s="54">
        <v>2021105097</v>
      </c>
      <c r="E9612" s="54" t="str">
        <f t="shared" si="784"/>
        <v>202110509750020918</v>
      </c>
      <c r="F9612" s="54">
        <v>1</v>
      </c>
      <c r="G9612" s="56">
        <v>44499</v>
      </c>
      <c r="H9612" s="57">
        <v>44499</v>
      </c>
      <c r="I9612" s="57" t="str">
        <f t="shared" si="780"/>
        <v>October</v>
      </c>
      <c r="J9612" s="54" t="s">
        <v>15275</v>
      </c>
      <c r="K9612" s="54">
        <v>101</v>
      </c>
      <c r="L9612" s="54" t="s">
        <v>91</v>
      </c>
      <c r="M9612" s="54"/>
      <c r="N9612" s="54">
        <v>3040</v>
      </c>
      <c r="O9612" s="54" t="s">
        <v>107</v>
      </c>
      <c r="P9612" s="54">
        <v>92307066</v>
      </c>
      <c r="Q9612" s="54" t="s">
        <v>15276</v>
      </c>
      <c r="R9612" s="58">
        <v>401924</v>
      </c>
      <c r="S9612" s="54" t="s">
        <v>5772</v>
      </c>
      <c r="T9612" s="54" t="str">
        <f t="shared" si="781"/>
        <v>92307066VINAY HYDROPITTI Spare parts</v>
      </c>
      <c r="U9612" s="59" t="s">
        <v>95</v>
      </c>
      <c r="V9612" s="60">
        <v>3</v>
      </c>
      <c r="W9612" s="60">
        <v>5511.15</v>
      </c>
      <c r="X9612" s="60"/>
      <c r="Y9612" s="54" t="s">
        <v>96</v>
      </c>
      <c r="Z9612" s="60">
        <f t="shared" si="782"/>
        <v>1837.05</v>
      </c>
      <c r="AA9612" s="60"/>
      <c r="AB9612" s="60"/>
      <c r="AC9612" s="60"/>
      <c r="AD9612" s="61"/>
      <c r="AE9612" s="60"/>
      <c r="AF9612" s="60" t="s">
        <v>92</v>
      </c>
      <c r="AG9612" s="60" t="b">
        <f t="shared" si="783"/>
        <v>1</v>
      </c>
      <c r="AH9612" s="60">
        <v>5511.15</v>
      </c>
      <c r="AI9612" s="60">
        <v>496</v>
      </c>
      <c r="AJ9612" s="60">
        <v>496</v>
      </c>
      <c r="AK9612" s="60">
        <v>0</v>
      </c>
      <c r="AL9612" s="60">
        <v>0</v>
      </c>
      <c r="AM9612" s="60">
        <v>6503.15</v>
      </c>
      <c r="AN9612" s="60">
        <v>992</v>
      </c>
      <c r="AO9612" s="54">
        <v>10</v>
      </c>
      <c r="AP9612" s="54" t="s">
        <v>97</v>
      </c>
      <c r="AQ9612" s="54">
        <v>8708</v>
      </c>
      <c r="AR9612" s="54" t="s">
        <v>98</v>
      </c>
      <c r="AS9612" s="54" t="s">
        <v>97</v>
      </c>
      <c r="AT9612" s="54">
        <v>0</v>
      </c>
      <c r="AU9612" s="54" t="s">
        <v>97</v>
      </c>
      <c r="AV9612" s="57">
        <v>0</v>
      </c>
      <c r="AW9612" s="54" t="s">
        <v>97</v>
      </c>
      <c r="AX9612" s="54" t="s">
        <v>97</v>
      </c>
      <c r="AY9612" s="54">
        <v>9000</v>
      </c>
      <c r="AZ9612" s="54" t="s">
        <v>130</v>
      </c>
      <c r="BA9612" s="54" t="s">
        <v>131</v>
      </c>
      <c r="BB9612" s="54">
        <v>1000</v>
      </c>
      <c r="BC9612" s="54" t="s">
        <v>5774</v>
      </c>
      <c r="BD9612" s="54">
        <v>27</v>
      </c>
      <c r="BE9612" s="54" t="s">
        <v>103</v>
      </c>
      <c r="BF9612" s="54" t="s">
        <v>5775</v>
      </c>
      <c r="BG9612" s="54" t="s">
        <v>132</v>
      </c>
      <c r="BH9612" s="54" t="s">
        <v>133</v>
      </c>
      <c r="BI9612" s="54"/>
      <c r="BJ9612" s="54" t="s">
        <v>97</v>
      </c>
      <c r="BK9612" s="62">
        <v>3</v>
      </c>
      <c r="BL9612" s="54" t="s">
        <v>96</v>
      </c>
      <c r="BM9612" s="63">
        <v>0</v>
      </c>
      <c r="BN9612" s="63">
        <v>0</v>
      </c>
      <c r="BO9612" s="63">
        <v>0</v>
      </c>
      <c r="BP9612" s="63">
        <v>0</v>
      </c>
      <c r="BQ9612" s="63">
        <v>0</v>
      </c>
      <c r="BR9612" s="60">
        <v>5511.15</v>
      </c>
      <c r="BS9612" s="54" t="s">
        <v>108</v>
      </c>
      <c r="BT9612" s="54" t="s">
        <v>126</v>
      </c>
      <c r="BU9612" s="54">
        <v>90383</v>
      </c>
      <c r="BV9612" s="54">
        <v>91930</v>
      </c>
      <c r="BW9612" s="54">
        <v>2021103411</v>
      </c>
      <c r="BX9612" s="54" t="s">
        <v>110</v>
      </c>
      <c r="BY9612" s="54" t="s">
        <v>111</v>
      </c>
      <c r="BZ9612" s="54" t="s">
        <v>112</v>
      </c>
      <c r="CA9612" s="54" t="s">
        <v>111</v>
      </c>
      <c r="CB9612" s="54" t="s">
        <v>111</v>
      </c>
      <c r="CC9612" s="54" t="s">
        <v>113</v>
      </c>
    </row>
    <row r="9613" spans="1:81" s="64" customFormat="1">
      <c r="A9613" s="54">
        <v>1500</v>
      </c>
      <c r="B9613" s="55">
        <v>1950044547</v>
      </c>
      <c r="C9613" s="54">
        <v>50023288</v>
      </c>
      <c r="D9613" s="54">
        <v>2021106263</v>
      </c>
      <c r="E9613" s="54" t="str">
        <f t="shared" si="784"/>
        <v>202110626350023288</v>
      </c>
      <c r="F9613" s="54">
        <v>5</v>
      </c>
      <c r="G9613" s="56">
        <v>44520</v>
      </c>
      <c r="H9613" s="57">
        <v>44520</v>
      </c>
      <c r="I9613" s="57" t="str">
        <f t="shared" si="780"/>
        <v>November</v>
      </c>
      <c r="J9613" s="54" t="s">
        <v>15277</v>
      </c>
      <c r="K9613" s="54">
        <v>101</v>
      </c>
      <c r="L9613" s="54" t="s">
        <v>91</v>
      </c>
      <c r="M9613" s="54"/>
      <c r="N9613" s="54">
        <v>3040</v>
      </c>
      <c r="O9613" s="54" t="s">
        <v>107</v>
      </c>
      <c r="P9613" s="54">
        <v>92305830</v>
      </c>
      <c r="Q9613" s="54" t="s">
        <v>15278</v>
      </c>
      <c r="R9613" s="58">
        <v>401924</v>
      </c>
      <c r="S9613" s="54" t="s">
        <v>5772</v>
      </c>
      <c r="T9613" s="54" t="str">
        <f t="shared" si="781"/>
        <v>92305830VINAY HYDROPITTI Spare parts</v>
      </c>
      <c r="U9613" s="59" t="s">
        <v>95</v>
      </c>
      <c r="V9613" s="60">
        <v>1</v>
      </c>
      <c r="W9613" s="60">
        <v>18168.849999999999</v>
      </c>
      <c r="X9613" s="60"/>
      <c r="Y9613" s="54" t="s">
        <v>96</v>
      </c>
      <c r="Z9613" s="60">
        <f t="shared" si="782"/>
        <v>18168.849999999999</v>
      </c>
      <c r="AA9613" s="60"/>
      <c r="AB9613" s="60"/>
      <c r="AC9613" s="60"/>
      <c r="AD9613" s="61"/>
      <c r="AE9613" s="60"/>
      <c r="AF9613" s="60" t="s">
        <v>92</v>
      </c>
      <c r="AG9613" s="60" t="b">
        <f t="shared" si="783"/>
        <v>1</v>
      </c>
      <c r="AH9613" s="60">
        <v>18168.849999999999</v>
      </c>
      <c r="AI9613" s="60">
        <v>1635.2</v>
      </c>
      <c r="AJ9613" s="60">
        <v>1635.2</v>
      </c>
      <c r="AK9613" s="60">
        <v>0</v>
      </c>
      <c r="AL9613" s="60">
        <v>0</v>
      </c>
      <c r="AM9613" s="60">
        <v>21438.85</v>
      </c>
      <c r="AN9613" s="60">
        <v>3270</v>
      </c>
      <c r="AO9613" s="54">
        <v>60</v>
      </c>
      <c r="AP9613" s="54" t="s">
        <v>97</v>
      </c>
      <c r="AQ9613" s="54">
        <v>8413</v>
      </c>
      <c r="AR9613" s="54" t="s">
        <v>98</v>
      </c>
      <c r="AS9613" s="54">
        <v>2021619443</v>
      </c>
      <c r="AT9613" s="54">
        <v>5</v>
      </c>
      <c r="AU9613" s="54" t="s">
        <v>97</v>
      </c>
      <c r="AV9613" s="57">
        <v>44520</v>
      </c>
      <c r="AW9613" s="54" t="s">
        <v>15277</v>
      </c>
      <c r="AX9613" s="54" t="s">
        <v>99</v>
      </c>
      <c r="AY9613" s="54">
        <v>9000</v>
      </c>
      <c r="AZ9613" s="54" t="s">
        <v>130</v>
      </c>
      <c r="BA9613" s="54" t="s">
        <v>131</v>
      </c>
      <c r="BB9613" s="54">
        <v>1000</v>
      </c>
      <c r="BC9613" s="54" t="s">
        <v>5774</v>
      </c>
      <c r="BD9613" s="54">
        <v>27</v>
      </c>
      <c r="BE9613" s="54" t="s">
        <v>103</v>
      </c>
      <c r="BF9613" s="54" t="s">
        <v>5775</v>
      </c>
      <c r="BG9613" s="54" t="s">
        <v>132</v>
      </c>
      <c r="BH9613" s="54" t="s">
        <v>133</v>
      </c>
      <c r="BI9613" s="54"/>
      <c r="BJ9613" s="54" t="s">
        <v>97</v>
      </c>
      <c r="BK9613" s="62">
        <v>2</v>
      </c>
      <c r="BL9613" s="54" t="s">
        <v>96</v>
      </c>
      <c r="BM9613" s="63">
        <v>0</v>
      </c>
      <c r="BN9613" s="63">
        <v>0</v>
      </c>
      <c r="BO9613" s="63">
        <v>0</v>
      </c>
      <c r="BP9613" s="63">
        <v>0</v>
      </c>
      <c r="BQ9613" s="63">
        <v>0</v>
      </c>
      <c r="BR9613" s="60">
        <v>18168.849999999999</v>
      </c>
      <c r="BS9613" s="54" t="s">
        <v>108</v>
      </c>
      <c r="BT9613" s="54" t="s">
        <v>126</v>
      </c>
      <c r="BU9613" s="54">
        <v>90383</v>
      </c>
      <c r="BV9613" s="54">
        <v>91930</v>
      </c>
      <c r="BW9613" s="54">
        <v>2021104318</v>
      </c>
      <c r="BX9613" s="54" t="s">
        <v>110</v>
      </c>
      <c r="BY9613" s="54" t="s">
        <v>111</v>
      </c>
      <c r="BZ9613" s="54" t="s">
        <v>112</v>
      </c>
      <c r="CA9613" s="54" t="s">
        <v>111</v>
      </c>
      <c r="CB9613" s="54" t="s">
        <v>111</v>
      </c>
      <c r="CC9613" s="54" t="s">
        <v>113</v>
      </c>
    </row>
    <row r="9614" spans="1:81" s="64" customFormat="1">
      <c r="A9614" s="54">
        <v>1500</v>
      </c>
      <c r="B9614" s="55">
        <v>1950044547</v>
      </c>
      <c r="C9614" s="54">
        <v>50023288</v>
      </c>
      <c r="D9614" s="54">
        <v>2021106263</v>
      </c>
      <c r="E9614" s="54" t="str">
        <f t="shared" si="784"/>
        <v>202110626350023288</v>
      </c>
      <c r="F9614" s="54">
        <v>4</v>
      </c>
      <c r="G9614" s="56">
        <v>44520</v>
      </c>
      <c r="H9614" s="57">
        <v>44520</v>
      </c>
      <c r="I9614" s="57" t="str">
        <f t="shared" si="780"/>
        <v>November</v>
      </c>
      <c r="J9614" s="54" t="s">
        <v>15277</v>
      </c>
      <c r="K9614" s="54">
        <v>101</v>
      </c>
      <c r="L9614" s="54" t="s">
        <v>91</v>
      </c>
      <c r="M9614" s="54"/>
      <c r="N9614" s="54">
        <v>3040</v>
      </c>
      <c r="O9614" s="54" t="s">
        <v>107</v>
      </c>
      <c r="P9614" s="54">
        <v>92304462</v>
      </c>
      <c r="Q9614" s="54" t="s">
        <v>15279</v>
      </c>
      <c r="R9614" s="58">
        <v>401924</v>
      </c>
      <c r="S9614" s="54" t="s">
        <v>5772</v>
      </c>
      <c r="T9614" s="54" t="str">
        <f t="shared" si="781"/>
        <v>92304462VINAY HYDROPITTI Spare parts</v>
      </c>
      <c r="U9614" s="59" t="s">
        <v>95</v>
      </c>
      <c r="V9614" s="60">
        <v>1</v>
      </c>
      <c r="W9614" s="60">
        <v>1056.48</v>
      </c>
      <c r="X9614" s="60"/>
      <c r="Y9614" s="54" t="s">
        <v>96</v>
      </c>
      <c r="Z9614" s="60">
        <f t="shared" si="782"/>
        <v>1056.48</v>
      </c>
      <c r="AA9614" s="60"/>
      <c r="AB9614" s="60"/>
      <c r="AC9614" s="60"/>
      <c r="AD9614" s="61"/>
      <c r="AE9614" s="60"/>
      <c r="AF9614" s="60" t="s">
        <v>92</v>
      </c>
      <c r="AG9614" s="60" t="b">
        <f t="shared" si="783"/>
        <v>1</v>
      </c>
      <c r="AH9614" s="60">
        <v>1056.48</v>
      </c>
      <c r="AI9614" s="60">
        <v>95.09</v>
      </c>
      <c r="AJ9614" s="60">
        <v>95.09</v>
      </c>
      <c r="AK9614" s="60">
        <v>0</v>
      </c>
      <c r="AL9614" s="60">
        <v>0</v>
      </c>
      <c r="AM9614" s="60">
        <v>1246.48</v>
      </c>
      <c r="AN9614" s="60">
        <v>190</v>
      </c>
      <c r="AO9614" s="54">
        <v>40</v>
      </c>
      <c r="AP9614" s="54" t="s">
        <v>97</v>
      </c>
      <c r="AQ9614" s="54">
        <v>4016</v>
      </c>
      <c r="AR9614" s="54" t="s">
        <v>98</v>
      </c>
      <c r="AS9614" s="54">
        <v>2021619443</v>
      </c>
      <c r="AT9614" s="54">
        <v>4</v>
      </c>
      <c r="AU9614" s="54" t="s">
        <v>97</v>
      </c>
      <c r="AV9614" s="57">
        <v>44520</v>
      </c>
      <c r="AW9614" s="54" t="s">
        <v>15277</v>
      </c>
      <c r="AX9614" s="54" t="s">
        <v>99</v>
      </c>
      <c r="AY9614" s="54">
        <v>9000</v>
      </c>
      <c r="AZ9614" s="54" t="s">
        <v>130</v>
      </c>
      <c r="BA9614" s="54" t="s">
        <v>131</v>
      </c>
      <c r="BB9614" s="54">
        <v>1000</v>
      </c>
      <c r="BC9614" s="54" t="s">
        <v>5774</v>
      </c>
      <c r="BD9614" s="54">
        <v>27</v>
      </c>
      <c r="BE9614" s="54" t="s">
        <v>103</v>
      </c>
      <c r="BF9614" s="54" t="s">
        <v>5775</v>
      </c>
      <c r="BG9614" s="54" t="s">
        <v>105</v>
      </c>
      <c r="BH9614" s="54" t="s">
        <v>106</v>
      </c>
      <c r="BI9614" s="54"/>
      <c r="BJ9614" s="54" t="s">
        <v>97</v>
      </c>
      <c r="BK9614" s="62">
        <v>2</v>
      </c>
      <c r="BL9614" s="54" t="s">
        <v>96</v>
      </c>
      <c r="BM9614" s="63">
        <v>0</v>
      </c>
      <c r="BN9614" s="63">
        <v>0</v>
      </c>
      <c r="BO9614" s="63">
        <v>0</v>
      </c>
      <c r="BP9614" s="63">
        <v>0</v>
      </c>
      <c r="BQ9614" s="63">
        <v>0</v>
      </c>
      <c r="BR9614" s="60">
        <v>1056.48</v>
      </c>
      <c r="BS9614" s="54" t="s">
        <v>108</v>
      </c>
      <c r="BT9614" s="54" t="s">
        <v>126</v>
      </c>
      <c r="BU9614" s="54">
        <v>90383</v>
      </c>
      <c r="BV9614" s="54">
        <v>91930</v>
      </c>
      <c r="BW9614" s="54">
        <v>2021104318</v>
      </c>
      <c r="BX9614" s="54" t="s">
        <v>110</v>
      </c>
      <c r="BY9614" s="54" t="s">
        <v>111</v>
      </c>
      <c r="BZ9614" s="54" t="s">
        <v>112</v>
      </c>
      <c r="CA9614" s="54" t="s">
        <v>111</v>
      </c>
      <c r="CB9614" s="54" t="s">
        <v>111</v>
      </c>
      <c r="CC9614" s="54" t="s">
        <v>113</v>
      </c>
    </row>
    <row r="9615" spans="1:81" s="64" customFormat="1">
      <c r="A9615" s="54">
        <v>1500</v>
      </c>
      <c r="B9615" s="55">
        <v>1950044547</v>
      </c>
      <c r="C9615" s="54">
        <v>50023288</v>
      </c>
      <c r="D9615" s="54">
        <v>2021106263</v>
      </c>
      <c r="E9615" s="54" t="str">
        <f t="shared" si="784"/>
        <v>202110626350023288</v>
      </c>
      <c r="F9615" s="54">
        <v>3</v>
      </c>
      <c r="G9615" s="56">
        <v>44520</v>
      </c>
      <c r="H9615" s="57">
        <v>44520</v>
      </c>
      <c r="I9615" s="57" t="str">
        <f t="shared" si="780"/>
        <v>November</v>
      </c>
      <c r="J9615" s="54" t="s">
        <v>15277</v>
      </c>
      <c r="K9615" s="54">
        <v>101</v>
      </c>
      <c r="L9615" s="54" t="s">
        <v>91</v>
      </c>
      <c r="M9615" s="54"/>
      <c r="N9615" s="54">
        <v>3040</v>
      </c>
      <c r="O9615" s="54" t="s">
        <v>107</v>
      </c>
      <c r="P9615" s="54">
        <v>92303931</v>
      </c>
      <c r="Q9615" s="54" t="s">
        <v>15280</v>
      </c>
      <c r="R9615" s="58">
        <v>401924</v>
      </c>
      <c r="S9615" s="54" t="s">
        <v>5772</v>
      </c>
      <c r="T9615" s="54" t="str">
        <f t="shared" si="781"/>
        <v>92303931VINAY HYDROPITTI Spare parts</v>
      </c>
      <c r="U9615" s="59" t="s">
        <v>95</v>
      </c>
      <c r="V9615" s="60">
        <v>2</v>
      </c>
      <c r="W9615" s="60">
        <v>31220.799999999999</v>
      </c>
      <c r="X9615" s="60"/>
      <c r="Y9615" s="54" t="s">
        <v>96</v>
      </c>
      <c r="Z9615" s="60">
        <f t="shared" si="782"/>
        <v>15610.4</v>
      </c>
      <c r="AA9615" s="60"/>
      <c r="AB9615" s="60"/>
      <c r="AC9615" s="60"/>
      <c r="AD9615" s="61"/>
      <c r="AE9615" s="60"/>
      <c r="AF9615" s="60" t="s">
        <v>92</v>
      </c>
      <c r="AG9615" s="60" t="b">
        <f t="shared" si="783"/>
        <v>1</v>
      </c>
      <c r="AH9615" s="60">
        <v>31220.799999999999</v>
      </c>
      <c r="AI9615" s="60">
        <v>4370.91</v>
      </c>
      <c r="AJ9615" s="60">
        <v>4370.91</v>
      </c>
      <c r="AK9615" s="60">
        <v>0</v>
      </c>
      <c r="AL9615" s="60">
        <v>0</v>
      </c>
      <c r="AM9615" s="60">
        <v>39962.800000000003</v>
      </c>
      <c r="AN9615" s="60">
        <v>8742</v>
      </c>
      <c r="AO9615" s="54">
        <v>30</v>
      </c>
      <c r="AP9615" s="54" t="s">
        <v>97</v>
      </c>
      <c r="AQ9615" s="54">
        <v>8511</v>
      </c>
      <c r="AR9615" s="54" t="s">
        <v>98</v>
      </c>
      <c r="AS9615" s="54">
        <v>2021619443</v>
      </c>
      <c r="AT9615" s="54">
        <v>3</v>
      </c>
      <c r="AU9615" s="54" t="s">
        <v>97</v>
      </c>
      <c r="AV9615" s="57">
        <v>44520</v>
      </c>
      <c r="AW9615" s="54" t="s">
        <v>15277</v>
      </c>
      <c r="AX9615" s="54" t="s">
        <v>99</v>
      </c>
      <c r="AY9615" s="54">
        <v>9000</v>
      </c>
      <c r="AZ9615" s="54" t="s">
        <v>130</v>
      </c>
      <c r="BA9615" s="54" t="s">
        <v>131</v>
      </c>
      <c r="BB9615" s="54">
        <v>1000</v>
      </c>
      <c r="BC9615" s="54" t="s">
        <v>5774</v>
      </c>
      <c r="BD9615" s="54">
        <v>27</v>
      </c>
      <c r="BE9615" s="54" t="s">
        <v>103</v>
      </c>
      <c r="BF9615" s="54" t="s">
        <v>5775</v>
      </c>
      <c r="BG9615" s="54" t="s">
        <v>105</v>
      </c>
      <c r="BH9615" s="54" t="s">
        <v>106</v>
      </c>
      <c r="BI9615" s="54"/>
      <c r="BJ9615" s="54" t="s">
        <v>97</v>
      </c>
      <c r="BK9615" s="62">
        <v>2</v>
      </c>
      <c r="BL9615" s="54" t="s">
        <v>96</v>
      </c>
      <c r="BM9615" s="63">
        <v>0</v>
      </c>
      <c r="BN9615" s="63">
        <v>0</v>
      </c>
      <c r="BO9615" s="63">
        <v>0</v>
      </c>
      <c r="BP9615" s="63">
        <v>0</v>
      </c>
      <c r="BQ9615" s="63">
        <v>0</v>
      </c>
      <c r="BR9615" s="60">
        <v>31220.799999999999</v>
      </c>
      <c r="BS9615" s="54" t="s">
        <v>108</v>
      </c>
      <c r="BT9615" s="54" t="s">
        <v>126</v>
      </c>
      <c r="BU9615" s="54">
        <v>90383</v>
      </c>
      <c r="BV9615" s="54">
        <v>91930</v>
      </c>
      <c r="BW9615" s="54">
        <v>2021104318</v>
      </c>
      <c r="BX9615" s="54" t="s">
        <v>110</v>
      </c>
      <c r="BY9615" s="54" t="s">
        <v>111</v>
      </c>
      <c r="BZ9615" s="54" t="s">
        <v>112</v>
      </c>
      <c r="CA9615" s="54" t="s">
        <v>111</v>
      </c>
      <c r="CB9615" s="54" t="s">
        <v>111</v>
      </c>
      <c r="CC9615" s="54" t="s">
        <v>113</v>
      </c>
    </row>
    <row r="9616" spans="1:81" s="64" customFormat="1">
      <c r="A9616" s="54">
        <v>1500</v>
      </c>
      <c r="B9616" s="55">
        <v>1950044547</v>
      </c>
      <c r="C9616" s="54">
        <v>50023288</v>
      </c>
      <c r="D9616" s="54">
        <v>2021106263</v>
      </c>
      <c r="E9616" s="54" t="str">
        <f t="shared" si="784"/>
        <v>202110626350023288</v>
      </c>
      <c r="F9616" s="54">
        <v>2</v>
      </c>
      <c r="G9616" s="56">
        <v>44520</v>
      </c>
      <c r="H9616" s="57">
        <v>44520</v>
      </c>
      <c r="I9616" s="57" t="str">
        <f t="shared" si="780"/>
        <v>November</v>
      </c>
      <c r="J9616" s="54" t="s">
        <v>15277</v>
      </c>
      <c r="K9616" s="54">
        <v>101</v>
      </c>
      <c r="L9616" s="54" t="s">
        <v>91</v>
      </c>
      <c r="M9616" s="54"/>
      <c r="N9616" s="54">
        <v>3040</v>
      </c>
      <c r="O9616" s="54" t="s">
        <v>107</v>
      </c>
      <c r="P9616" s="54">
        <v>92303930</v>
      </c>
      <c r="Q9616" s="54" t="s">
        <v>15281</v>
      </c>
      <c r="R9616" s="58">
        <v>401924</v>
      </c>
      <c r="S9616" s="54" t="s">
        <v>5772</v>
      </c>
      <c r="T9616" s="54" t="str">
        <f t="shared" si="781"/>
        <v>92303930VINAY HYDROPITTI Spare parts</v>
      </c>
      <c r="U9616" s="59" t="s">
        <v>95</v>
      </c>
      <c r="V9616" s="60">
        <v>2</v>
      </c>
      <c r="W9616" s="60">
        <v>22724</v>
      </c>
      <c r="X9616" s="60"/>
      <c r="Y9616" s="54" t="s">
        <v>96</v>
      </c>
      <c r="Z9616" s="60">
        <f t="shared" si="782"/>
        <v>11362</v>
      </c>
      <c r="AA9616" s="60"/>
      <c r="AB9616" s="60"/>
      <c r="AC9616" s="60"/>
      <c r="AD9616" s="61"/>
      <c r="AE9616" s="60"/>
      <c r="AF9616" s="60" t="s">
        <v>92</v>
      </c>
      <c r="AG9616" s="60" t="b">
        <f t="shared" si="783"/>
        <v>1</v>
      </c>
      <c r="AH9616" s="60">
        <v>22724</v>
      </c>
      <c r="AI9616" s="60">
        <v>3181.36</v>
      </c>
      <c r="AJ9616" s="60">
        <v>3181.36</v>
      </c>
      <c r="AK9616" s="60">
        <v>0</v>
      </c>
      <c r="AL9616" s="60">
        <v>0</v>
      </c>
      <c r="AM9616" s="60">
        <v>29086</v>
      </c>
      <c r="AN9616" s="60">
        <v>6362</v>
      </c>
      <c r="AO9616" s="54">
        <v>20</v>
      </c>
      <c r="AP9616" s="54" t="s">
        <v>97</v>
      </c>
      <c r="AQ9616" s="54">
        <v>8511</v>
      </c>
      <c r="AR9616" s="54" t="s">
        <v>98</v>
      </c>
      <c r="AS9616" s="54">
        <v>2021619443</v>
      </c>
      <c r="AT9616" s="54">
        <v>2</v>
      </c>
      <c r="AU9616" s="54" t="s">
        <v>97</v>
      </c>
      <c r="AV9616" s="57">
        <v>44520</v>
      </c>
      <c r="AW9616" s="54" t="s">
        <v>15277</v>
      </c>
      <c r="AX9616" s="54" t="s">
        <v>99</v>
      </c>
      <c r="AY9616" s="54">
        <v>9000</v>
      </c>
      <c r="AZ9616" s="54" t="s">
        <v>130</v>
      </c>
      <c r="BA9616" s="54" t="s">
        <v>131</v>
      </c>
      <c r="BB9616" s="54">
        <v>1000</v>
      </c>
      <c r="BC9616" s="54" t="s">
        <v>5774</v>
      </c>
      <c r="BD9616" s="54">
        <v>27</v>
      </c>
      <c r="BE9616" s="54" t="s">
        <v>103</v>
      </c>
      <c r="BF9616" s="54" t="s">
        <v>5775</v>
      </c>
      <c r="BG9616" s="54" t="s">
        <v>105</v>
      </c>
      <c r="BH9616" s="54" t="s">
        <v>106</v>
      </c>
      <c r="BI9616" s="54"/>
      <c r="BJ9616" s="54" t="s">
        <v>97</v>
      </c>
      <c r="BK9616" s="62">
        <v>2</v>
      </c>
      <c r="BL9616" s="54" t="s">
        <v>96</v>
      </c>
      <c r="BM9616" s="63">
        <v>0</v>
      </c>
      <c r="BN9616" s="63">
        <v>0</v>
      </c>
      <c r="BO9616" s="63">
        <v>0</v>
      </c>
      <c r="BP9616" s="63">
        <v>0</v>
      </c>
      <c r="BQ9616" s="63">
        <v>0</v>
      </c>
      <c r="BR9616" s="60">
        <v>22724</v>
      </c>
      <c r="BS9616" s="54" t="s">
        <v>108</v>
      </c>
      <c r="BT9616" s="54" t="s">
        <v>126</v>
      </c>
      <c r="BU9616" s="54">
        <v>90383</v>
      </c>
      <c r="BV9616" s="54">
        <v>91930</v>
      </c>
      <c r="BW9616" s="54">
        <v>2021104318</v>
      </c>
      <c r="BX9616" s="54" t="s">
        <v>110</v>
      </c>
      <c r="BY9616" s="54" t="s">
        <v>111</v>
      </c>
      <c r="BZ9616" s="54" t="s">
        <v>112</v>
      </c>
      <c r="CA9616" s="54" t="s">
        <v>111</v>
      </c>
      <c r="CB9616" s="54" t="s">
        <v>111</v>
      </c>
      <c r="CC9616" s="54" t="s">
        <v>113</v>
      </c>
    </row>
    <row r="9617" spans="1:81" s="64" customFormat="1">
      <c r="A9617" s="54">
        <v>1500</v>
      </c>
      <c r="B9617" s="55">
        <v>1950044547</v>
      </c>
      <c r="C9617" s="54">
        <v>50023288</v>
      </c>
      <c r="D9617" s="54">
        <v>2021106263</v>
      </c>
      <c r="E9617" s="54" t="str">
        <f t="shared" si="784"/>
        <v>202110626350023288</v>
      </c>
      <c r="F9617" s="54">
        <v>1</v>
      </c>
      <c r="G9617" s="56">
        <v>44520</v>
      </c>
      <c r="H9617" s="57">
        <v>44520</v>
      </c>
      <c r="I9617" s="57" t="str">
        <f t="shared" si="780"/>
        <v>November</v>
      </c>
      <c r="J9617" s="54" t="s">
        <v>15277</v>
      </c>
      <c r="K9617" s="54">
        <v>101</v>
      </c>
      <c r="L9617" s="54" t="s">
        <v>91</v>
      </c>
      <c r="M9617" s="54"/>
      <c r="N9617" s="54">
        <v>3040</v>
      </c>
      <c r="O9617" s="54" t="s">
        <v>107</v>
      </c>
      <c r="P9617" s="54">
        <v>92303602</v>
      </c>
      <c r="Q9617" s="54" t="s">
        <v>15282</v>
      </c>
      <c r="R9617" s="58">
        <v>401924</v>
      </c>
      <c r="S9617" s="54" t="s">
        <v>5772</v>
      </c>
      <c r="T9617" s="54" t="str">
        <f t="shared" si="781"/>
        <v>92303602VINAY HYDROPITTI Spare parts</v>
      </c>
      <c r="U9617" s="59" t="s">
        <v>95</v>
      </c>
      <c r="V9617" s="60">
        <v>1</v>
      </c>
      <c r="W9617" s="60">
        <v>3663</v>
      </c>
      <c r="X9617" s="60"/>
      <c r="Y9617" s="54" t="s">
        <v>96</v>
      </c>
      <c r="Z9617" s="60">
        <f t="shared" si="782"/>
        <v>3663</v>
      </c>
      <c r="AA9617" s="60"/>
      <c r="AB9617" s="60"/>
      <c r="AC9617" s="60"/>
      <c r="AD9617" s="61"/>
      <c r="AE9617" s="60"/>
      <c r="AF9617" s="60" t="s">
        <v>92</v>
      </c>
      <c r="AG9617" s="60" t="b">
        <f t="shared" si="783"/>
        <v>1</v>
      </c>
      <c r="AH9617" s="60">
        <v>3663</v>
      </c>
      <c r="AI9617" s="60">
        <v>329.67</v>
      </c>
      <c r="AJ9617" s="60">
        <v>329.67</v>
      </c>
      <c r="AK9617" s="60">
        <v>0</v>
      </c>
      <c r="AL9617" s="60">
        <v>1</v>
      </c>
      <c r="AM9617" s="60">
        <v>4323</v>
      </c>
      <c r="AN9617" s="60">
        <v>660</v>
      </c>
      <c r="AO9617" s="54">
        <v>10</v>
      </c>
      <c r="AP9617" s="54" t="s">
        <v>97</v>
      </c>
      <c r="AQ9617" s="54">
        <v>40161000</v>
      </c>
      <c r="AR9617" s="54" t="s">
        <v>98</v>
      </c>
      <c r="AS9617" s="54">
        <v>2021619443</v>
      </c>
      <c r="AT9617" s="54">
        <v>1</v>
      </c>
      <c r="AU9617" s="54" t="s">
        <v>97</v>
      </c>
      <c r="AV9617" s="57">
        <v>44520</v>
      </c>
      <c r="AW9617" s="54" t="s">
        <v>15277</v>
      </c>
      <c r="AX9617" s="54" t="s">
        <v>99</v>
      </c>
      <c r="AY9617" s="54">
        <v>9000</v>
      </c>
      <c r="AZ9617" s="54" t="s">
        <v>130</v>
      </c>
      <c r="BA9617" s="54" t="s">
        <v>131</v>
      </c>
      <c r="BB9617" s="54">
        <v>1000</v>
      </c>
      <c r="BC9617" s="54" t="s">
        <v>5774</v>
      </c>
      <c r="BD9617" s="54">
        <v>27</v>
      </c>
      <c r="BE9617" s="54" t="s">
        <v>103</v>
      </c>
      <c r="BF9617" s="54" t="s">
        <v>5775</v>
      </c>
      <c r="BG9617" s="54" t="s">
        <v>132</v>
      </c>
      <c r="BH9617" s="54" t="s">
        <v>133</v>
      </c>
      <c r="BI9617" s="54"/>
      <c r="BJ9617" s="54" t="s">
        <v>97</v>
      </c>
      <c r="BK9617" s="62">
        <v>1</v>
      </c>
      <c r="BL9617" s="54" t="s">
        <v>96</v>
      </c>
      <c r="BM9617" s="63">
        <v>0</v>
      </c>
      <c r="BN9617" s="63">
        <v>0</v>
      </c>
      <c r="BO9617" s="63">
        <v>0</v>
      </c>
      <c r="BP9617" s="63">
        <v>0</v>
      </c>
      <c r="BQ9617" s="63">
        <v>0</v>
      </c>
      <c r="BR9617" s="60">
        <v>3663</v>
      </c>
      <c r="BS9617" s="54" t="s">
        <v>108</v>
      </c>
      <c r="BT9617" s="54" t="s">
        <v>126</v>
      </c>
      <c r="BU9617" s="54">
        <v>90383</v>
      </c>
      <c r="BV9617" s="54">
        <v>91930</v>
      </c>
      <c r="BW9617" s="54">
        <v>2021104318</v>
      </c>
      <c r="BX9617" s="54" t="s">
        <v>110</v>
      </c>
      <c r="BY9617" s="54" t="s">
        <v>111</v>
      </c>
      <c r="BZ9617" s="54" t="s">
        <v>112</v>
      </c>
      <c r="CA9617" s="54" t="s">
        <v>111</v>
      </c>
      <c r="CB9617" s="54" t="s">
        <v>111</v>
      </c>
      <c r="CC9617" s="54" t="s">
        <v>113</v>
      </c>
    </row>
    <row r="9618" spans="1:81" s="64" customFormat="1">
      <c r="A9618" s="54">
        <v>1500</v>
      </c>
      <c r="B9618" s="55">
        <v>1950044536</v>
      </c>
      <c r="C9618" s="54">
        <v>50023285</v>
      </c>
      <c r="D9618" s="54">
        <v>2021103163</v>
      </c>
      <c r="E9618" s="54" t="str">
        <f t="shared" si="784"/>
        <v>202110316350023285</v>
      </c>
      <c r="F9618" s="54">
        <v>1</v>
      </c>
      <c r="G9618" s="56">
        <v>44520</v>
      </c>
      <c r="H9618" s="57">
        <v>44520</v>
      </c>
      <c r="I9618" s="57" t="str">
        <f t="shared" si="780"/>
        <v>November</v>
      </c>
      <c r="J9618" s="54" t="s">
        <v>15283</v>
      </c>
      <c r="K9618" s="54">
        <v>101</v>
      </c>
      <c r="L9618" s="54" t="s">
        <v>91</v>
      </c>
      <c r="M9618" s="54"/>
      <c r="N9618" s="54">
        <v>3040</v>
      </c>
      <c r="O9618" s="54" t="s">
        <v>107</v>
      </c>
      <c r="P9618" s="54">
        <v>92304468</v>
      </c>
      <c r="Q9618" s="54" t="s">
        <v>15284</v>
      </c>
      <c r="R9618" s="58">
        <v>401924</v>
      </c>
      <c r="S9618" s="54" t="s">
        <v>5772</v>
      </c>
      <c r="T9618" s="54" t="str">
        <f t="shared" si="781"/>
        <v>92304468VINAY HYDROPITTI Spare parts</v>
      </c>
      <c r="U9618" s="59" t="s">
        <v>95</v>
      </c>
      <c r="V9618" s="60">
        <v>1</v>
      </c>
      <c r="W9618" s="60">
        <v>6493.26</v>
      </c>
      <c r="X9618" s="60"/>
      <c r="Y9618" s="54" t="s">
        <v>96</v>
      </c>
      <c r="Z9618" s="60">
        <f t="shared" si="782"/>
        <v>6493.26</v>
      </c>
      <c r="AA9618" s="60"/>
      <c r="AB9618" s="60"/>
      <c r="AC9618" s="60"/>
      <c r="AD9618" s="61"/>
      <c r="AE9618" s="60"/>
      <c r="AF9618" s="60" t="s">
        <v>92</v>
      </c>
      <c r="AG9618" s="60" t="b">
        <f t="shared" si="783"/>
        <v>1</v>
      </c>
      <c r="AH9618" s="60">
        <v>6493.26</v>
      </c>
      <c r="AI9618" s="60">
        <v>584.39</v>
      </c>
      <c r="AJ9618" s="60">
        <v>584.39</v>
      </c>
      <c r="AK9618" s="60">
        <v>0</v>
      </c>
      <c r="AL9618" s="60">
        <v>0</v>
      </c>
      <c r="AM9618" s="60">
        <v>7661.93</v>
      </c>
      <c r="AN9618" s="60">
        <v>1168.67</v>
      </c>
      <c r="AO9618" s="54">
        <v>20</v>
      </c>
      <c r="AP9618" s="54" t="s">
        <v>97</v>
      </c>
      <c r="AQ9618" s="54">
        <v>8431</v>
      </c>
      <c r="AR9618" s="54" t="s">
        <v>98</v>
      </c>
      <c r="AS9618" s="54">
        <v>2021618600</v>
      </c>
      <c r="AT9618" s="54">
        <v>1</v>
      </c>
      <c r="AU9618" s="54">
        <v>51016168</v>
      </c>
      <c r="AV9618" s="57">
        <v>44520</v>
      </c>
      <c r="AW9618" s="54" t="s">
        <v>15283</v>
      </c>
      <c r="AX9618" s="54" t="s">
        <v>99</v>
      </c>
      <c r="AY9618" s="54">
        <v>9000</v>
      </c>
      <c r="AZ9618" s="54" t="s">
        <v>130</v>
      </c>
      <c r="BA9618" s="54" t="s">
        <v>131</v>
      </c>
      <c r="BB9618" s="54">
        <v>1000</v>
      </c>
      <c r="BC9618" s="54" t="s">
        <v>5774</v>
      </c>
      <c r="BD9618" s="54">
        <v>27</v>
      </c>
      <c r="BE9618" s="54" t="s">
        <v>103</v>
      </c>
      <c r="BF9618" s="54" t="s">
        <v>5775</v>
      </c>
      <c r="BG9618" s="54" t="s">
        <v>105</v>
      </c>
      <c r="BH9618" s="54" t="s">
        <v>106</v>
      </c>
      <c r="BI9618" s="54"/>
      <c r="BJ9618" s="54" t="s">
        <v>97</v>
      </c>
      <c r="BK9618" s="62">
        <v>3</v>
      </c>
      <c r="BL9618" s="54" t="s">
        <v>96</v>
      </c>
      <c r="BM9618" s="63">
        <v>0</v>
      </c>
      <c r="BN9618" s="63">
        <v>0</v>
      </c>
      <c r="BO9618" s="63">
        <v>0</v>
      </c>
      <c r="BP9618" s="63">
        <v>0</v>
      </c>
      <c r="BQ9618" s="63">
        <v>0</v>
      </c>
      <c r="BR9618" s="60">
        <v>6493.26</v>
      </c>
      <c r="BS9618" s="54" t="s">
        <v>108</v>
      </c>
      <c r="BT9618" s="54" t="s">
        <v>204</v>
      </c>
      <c r="BU9618" s="54">
        <v>90383</v>
      </c>
      <c r="BV9618" s="54">
        <v>91930</v>
      </c>
      <c r="BW9618" s="54">
        <v>2021101997</v>
      </c>
      <c r="BX9618" s="54" t="s">
        <v>110</v>
      </c>
      <c r="BY9618" s="54" t="s">
        <v>111</v>
      </c>
      <c r="BZ9618" s="54" t="s">
        <v>112</v>
      </c>
      <c r="CA9618" s="54" t="s">
        <v>111</v>
      </c>
      <c r="CB9618" s="54" t="s">
        <v>111</v>
      </c>
      <c r="CC9618" s="54" t="s">
        <v>113</v>
      </c>
    </row>
    <row r="9619" spans="1:81" s="64" customFormat="1">
      <c r="A9619" s="54">
        <v>1500</v>
      </c>
      <c r="B9619" s="55">
        <v>1950044964</v>
      </c>
      <c r="C9619" s="54">
        <v>50023588</v>
      </c>
      <c r="D9619" s="54">
        <v>2021107155</v>
      </c>
      <c r="E9619" s="54" t="str">
        <f t="shared" si="784"/>
        <v>202110715550023588</v>
      </c>
      <c r="F9619" s="54">
        <v>3</v>
      </c>
      <c r="G9619" s="56">
        <v>44522</v>
      </c>
      <c r="H9619" s="57">
        <v>44523</v>
      </c>
      <c r="I9619" s="57" t="str">
        <f t="shared" si="780"/>
        <v>November</v>
      </c>
      <c r="J9619" s="54" t="s">
        <v>15285</v>
      </c>
      <c r="K9619" s="54">
        <v>101</v>
      </c>
      <c r="L9619" s="54" t="s">
        <v>91</v>
      </c>
      <c r="M9619" s="54"/>
      <c r="N9619" s="54">
        <v>3040</v>
      </c>
      <c r="O9619" s="54" t="s">
        <v>107</v>
      </c>
      <c r="P9619" s="54">
        <v>92308850</v>
      </c>
      <c r="Q9619" s="54" t="s">
        <v>15286</v>
      </c>
      <c r="R9619" s="58">
        <v>401924</v>
      </c>
      <c r="S9619" s="54" t="s">
        <v>5772</v>
      </c>
      <c r="T9619" s="54" t="str">
        <f t="shared" si="781"/>
        <v>92308850VINAY HYDROPITTI Spare parts</v>
      </c>
      <c r="U9619" s="59" t="s">
        <v>95</v>
      </c>
      <c r="V9619" s="60">
        <v>6</v>
      </c>
      <c r="W9619" s="60">
        <v>2974.8</v>
      </c>
      <c r="X9619" s="60"/>
      <c r="Y9619" s="54" t="s">
        <v>96</v>
      </c>
      <c r="Z9619" s="60">
        <f t="shared" si="782"/>
        <v>495.8</v>
      </c>
      <c r="AA9619" s="60"/>
      <c r="AB9619" s="60"/>
      <c r="AC9619" s="60"/>
      <c r="AD9619" s="61"/>
      <c r="AE9619" s="60"/>
      <c r="AF9619" s="60" t="s">
        <v>92</v>
      </c>
      <c r="AG9619" s="60" t="b">
        <f t="shared" si="783"/>
        <v>1</v>
      </c>
      <c r="AH9619" s="60">
        <v>2974.8</v>
      </c>
      <c r="AI9619" s="60">
        <v>267.73</v>
      </c>
      <c r="AJ9619" s="60">
        <v>267.73</v>
      </c>
      <c r="AK9619" s="60">
        <v>0</v>
      </c>
      <c r="AL9619" s="60">
        <v>1</v>
      </c>
      <c r="AM9619" s="60">
        <v>3510.8</v>
      </c>
      <c r="AN9619" s="60">
        <v>536</v>
      </c>
      <c r="AO9619" s="54">
        <v>30</v>
      </c>
      <c r="AP9619" s="54" t="s">
        <v>97</v>
      </c>
      <c r="AQ9619" s="54">
        <v>4009</v>
      </c>
      <c r="AR9619" s="54" t="s">
        <v>98</v>
      </c>
      <c r="AS9619" s="54">
        <v>2021618874</v>
      </c>
      <c r="AT9619" s="54">
        <v>3</v>
      </c>
      <c r="AU9619" s="54">
        <v>51016392</v>
      </c>
      <c r="AV9619" s="57">
        <v>44522</v>
      </c>
      <c r="AW9619" s="54" t="s">
        <v>15285</v>
      </c>
      <c r="AX9619" s="54" t="s">
        <v>99</v>
      </c>
      <c r="AY9619" s="54">
        <v>9000</v>
      </c>
      <c r="AZ9619" s="54" t="s">
        <v>130</v>
      </c>
      <c r="BA9619" s="54" t="s">
        <v>131</v>
      </c>
      <c r="BB9619" s="54">
        <v>1000</v>
      </c>
      <c r="BC9619" s="54" t="s">
        <v>5774</v>
      </c>
      <c r="BD9619" s="54">
        <v>27</v>
      </c>
      <c r="BE9619" s="54" t="s">
        <v>103</v>
      </c>
      <c r="BF9619" s="54" t="s">
        <v>5775</v>
      </c>
      <c r="BG9619" s="54" t="s">
        <v>132</v>
      </c>
      <c r="BH9619" s="54" t="s">
        <v>133</v>
      </c>
      <c r="BI9619" s="54"/>
      <c r="BJ9619" s="54" t="s">
        <v>97</v>
      </c>
      <c r="BK9619" s="62">
        <v>6</v>
      </c>
      <c r="BL9619" s="54" t="s">
        <v>96</v>
      </c>
      <c r="BM9619" s="63">
        <v>0</v>
      </c>
      <c r="BN9619" s="63">
        <v>0</v>
      </c>
      <c r="BO9619" s="63">
        <v>0</v>
      </c>
      <c r="BP9619" s="63">
        <v>0</v>
      </c>
      <c r="BQ9619" s="63">
        <v>0</v>
      </c>
      <c r="BR9619" s="60">
        <v>2974.8</v>
      </c>
      <c r="BS9619" s="54" t="s">
        <v>108</v>
      </c>
      <c r="BT9619" s="54" t="s">
        <v>126</v>
      </c>
      <c r="BU9619" s="54">
        <v>90383</v>
      </c>
      <c r="BV9619" s="54">
        <v>91930</v>
      </c>
      <c r="BW9619" s="54">
        <v>2021104857</v>
      </c>
      <c r="BX9619" s="54" t="s">
        <v>110</v>
      </c>
      <c r="BY9619" s="54" t="s">
        <v>111</v>
      </c>
      <c r="BZ9619" s="54" t="s">
        <v>112</v>
      </c>
      <c r="CA9619" s="54" t="s">
        <v>111</v>
      </c>
      <c r="CB9619" s="54" t="s">
        <v>111</v>
      </c>
      <c r="CC9619" s="54" t="s">
        <v>113</v>
      </c>
    </row>
    <row r="9620" spans="1:81" s="64" customFormat="1">
      <c r="A9620" s="54">
        <v>1500</v>
      </c>
      <c r="B9620" s="55">
        <v>1950044964</v>
      </c>
      <c r="C9620" s="54">
        <v>50023588</v>
      </c>
      <c r="D9620" s="54">
        <v>2021107155</v>
      </c>
      <c r="E9620" s="54" t="str">
        <f t="shared" si="784"/>
        <v>202110715550023588</v>
      </c>
      <c r="F9620" s="54">
        <v>2</v>
      </c>
      <c r="G9620" s="56">
        <v>44522</v>
      </c>
      <c r="H9620" s="57">
        <v>44523</v>
      </c>
      <c r="I9620" s="57" t="str">
        <f t="shared" si="780"/>
        <v>November</v>
      </c>
      <c r="J9620" s="54" t="s">
        <v>15285</v>
      </c>
      <c r="K9620" s="54">
        <v>101</v>
      </c>
      <c r="L9620" s="54" t="s">
        <v>91</v>
      </c>
      <c r="M9620" s="54"/>
      <c r="N9620" s="54">
        <v>3040</v>
      </c>
      <c r="O9620" s="54" t="s">
        <v>107</v>
      </c>
      <c r="P9620" s="54">
        <v>92308849</v>
      </c>
      <c r="Q9620" s="54" t="s">
        <v>15287</v>
      </c>
      <c r="R9620" s="58">
        <v>401924</v>
      </c>
      <c r="S9620" s="54" t="s">
        <v>5772</v>
      </c>
      <c r="T9620" s="54" t="str">
        <f t="shared" si="781"/>
        <v>92308849VINAY HYDROPITTI Spare parts</v>
      </c>
      <c r="U9620" s="59" t="s">
        <v>95</v>
      </c>
      <c r="V9620" s="60">
        <v>6</v>
      </c>
      <c r="W9620" s="60">
        <v>2464.1999999999998</v>
      </c>
      <c r="X9620" s="60"/>
      <c r="Y9620" s="54" t="s">
        <v>96</v>
      </c>
      <c r="Z9620" s="60">
        <f t="shared" si="782"/>
        <v>410.7</v>
      </c>
      <c r="AA9620" s="60"/>
      <c r="AB9620" s="60"/>
      <c r="AC9620" s="60"/>
      <c r="AD9620" s="61"/>
      <c r="AE9620" s="60"/>
      <c r="AF9620" s="60" t="s">
        <v>92</v>
      </c>
      <c r="AG9620" s="60" t="b">
        <f t="shared" si="783"/>
        <v>1</v>
      </c>
      <c r="AH9620" s="60">
        <v>2464.1999999999998</v>
      </c>
      <c r="AI9620" s="60">
        <v>221.78</v>
      </c>
      <c r="AJ9620" s="60">
        <v>221.78</v>
      </c>
      <c r="AK9620" s="60">
        <v>0</v>
      </c>
      <c r="AL9620" s="60">
        <v>0</v>
      </c>
      <c r="AM9620" s="60">
        <v>2908.2</v>
      </c>
      <c r="AN9620" s="60">
        <v>444</v>
      </c>
      <c r="AO9620" s="54">
        <v>20</v>
      </c>
      <c r="AP9620" s="54" t="s">
        <v>97</v>
      </c>
      <c r="AQ9620" s="54">
        <v>4009</v>
      </c>
      <c r="AR9620" s="54" t="s">
        <v>98</v>
      </c>
      <c r="AS9620" s="54">
        <v>2021618874</v>
      </c>
      <c r="AT9620" s="54">
        <v>2</v>
      </c>
      <c r="AU9620" s="54">
        <v>51016392</v>
      </c>
      <c r="AV9620" s="57">
        <v>44522</v>
      </c>
      <c r="AW9620" s="54" t="s">
        <v>15285</v>
      </c>
      <c r="AX9620" s="54" t="s">
        <v>99</v>
      </c>
      <c r="AY9620" s="54">
        <v>9000</v>
      </c>
      <c r="AZ9620" s="54" t="s">
        <v>130</v>
      </c>
      <c r="BA9620" s="54" t="s">
        <v>131</v>
      </c>
      <c r="BB9620" s="54">
        <v>1000</v>
      </c>
      <c r="BC9620" s="54" t="s">
        <v>5774</v>
      </c>
      <c r="BD9620" s="54">
        <v>27</v>
      </c>
      <c r="BE9620" s="54" t="s">
        <v>103</v>
      </c>
      <c r="BF9620" s="54" t="s">
        <v>5775</v>
      </c>
      <c r="BG9620" s="54" t="s">
        <v>132</v>
      </c>
      <c r="BH9620" s="54" t="s">
        <v>133</v>
      </c>
      <c r="BI9620" s="54"/>
      <c r="BJ9620" s="54" t="s">
        <v>97</v>
      </c>
      <c r="BK9620" s="62">
        <v>6</v>
      </c>
      <c r="BL9620" s="54" t="s">
        <v>96</v>
      </c>
      <c r="BM9620" s="63">
        <v>0</v>
      </c>
      <c r="BN9620" s="63">
        <v>0</v>
      </c>
      <c r="BO9620" s="63">
        <v>0</v>
      </c>
      <c r="BP9620" s="63">
        <v>0</v>
      </c>
      <c r="BQ9620" s="63">
        <v>0</v>
      </c>
      <c r="BR9620" s="60">
        <v>2464.1999999999998</v>
      </c>
      <c r="BS9620" s="54" t="s">
        <v>108</v>
      </c>
      <c r="BT9620" s="54" t="s">
        <v>126</v>
      </c>
      <c r="BU9620" s="54">
        <v>90383</v>
      </c>
      <c r="BV9620" s="54">
        <v>91930</v>
      </c>
      <c r="BW9620" s="54">
        <v>2021104857</v>
      </c>
      <c r="BX9620" s="54" t="s">
        <v>110</v>
      </c>
      <c r="BY9620" s="54" t="s">
        <v>111</v>
      </c>
      <c r="BZ9620" s="54" t="s">
        <v>112</v>
      </c>
      <c r="CA9620" s="54" t="s">
        <v>111</v>
      </c>
      <c r="CB9620" s="54" t="s">
        <v>111</v>
      </c>
      <c r="CC9620" s="54" t="s">
        <v>113</v>
      </c>
    </row>
    <row r="9621" spans="1:81" s="64" customFormat="1">
      <c r="A9621" s="54">
        <v>1500</v>
      </c>
      <c r="B9621" s="55">
        <v>1950044964</v>
      </c>
      <c r="C9621" s="54">
        <v>50023588</v>
      </c>
      <c r="D9621" s="54">
        <v>2021107155</v>
      </c>
      <c r="E9621" s="54" t="str">
        <f t="shared" si="784"/>
        <v>202110715550023588</v>
      </c>
      <c r="F9621" s="54">
        <v>1</v>
      </c>
      <c r="G9621" s="56">
        <v>44522</v>
      </c>
      <c r="H9621" s="57">
        <v>44523</v>
      </c>
      <c r="I9621" s="57" t="str">
        <f t="shared" si="780"/>
        <v>November</v>
      </c>
      <c r="J9621" s="54" t="s">
        <v>15285</v>
      </c>
      <c r="K9621" s="54">
        <v>101</v>
      </c>
      <c r="L9621" s="54" t="s">
        <v>91</v>
      </c>
      <c r="M9621" s="54"/>
      <c r="N9621" s="54">
        <v>3040</v>
      </c>
      <c r="O9621" s="54" t="s">
        <v>107</v>
      </c>
      <c r="P9621" s="54">
        <v>92305491</v>
      </c>
      <c r="Q9621" s="54" t="s">
        <v>15288</v>
      </c>
      <c r="R9621" s="58">
        <v>401924</v>
      </c>
      <c r="S9621" s="54" t="s">
        <v>5772</v>
      </c>
      <c r="T9621" s="54" t="str">
        <f t="shared" si="781"/>
        <v>92305491VINAY HYDROPITTI Spare parts</v>
      </c>
      <c r="U9621" s="59" t="s">
        <v>95</v>
      </c>
      <c r="V9621" s="60">
        <v>5</v>
      </c>
      <c r="W9621" s="60">
        <v>1860</v>
      </c>
      <c r="X9621" s="60"/>
      <c r="Y9621" s="54" t="s">
        <v>96</v>
      </c>
      <c r="Z9621" s="60">
        <f t="shared" si="782"/>
        <v>372</v>
      </c>
      <c r="AA9621" s="60"/>
      <c r="AB9621" s="60"/>
      <c r="AC9621" s="60"/>
      <c r="AD9621" s="61"/>
      <c r="AE9621" s="60"/>
      <c r="AF9621" s="60" t="s">
        <v>92</v>
      </c>
      <c r="AG9621" s="60" t="b">
        <f t="shared" si="783"/>
        <v>1</v>
      </c>
      <c r="AH9621" s="60">
        <v>1860</v>
      </c>
      <c r="AI9621" s="60">
        <v>167.4</v>
      </c>
      <c r="AJ9621" s="60">
        <v>167.4</v>
      </c>
      <c r="AK9621" s="60">
        <v>0</v>
      </c>
      <c r="AL9621" s="60">
        <v>0</v>
      </c>
      <c r="AM9621" s="60">
        <v>2194</v>
      </c>
      <c r="AN9621" s="60">
        <v>334</v>
      </c>
      <c r="AO9621" s="54">
        <v>10</v>
      </c>
      <c r="AP9621" s="54" t="s">
        <v>97</v>
      </c>
      <c r="AQ9621" s="54">
        <v>4009</v>
      </c>
      <c r="AR9621" s="54" t="s">
        <v>98</v>
      </c>
      <c r="AS9621" s="54">
        <v>2021618874</v>
      </c>
      <c r="AT9621" s="54">
        <v>1</v>
      </c>
      <c r="AU9621" s="54">
        <v>51016392</v>
      </c>
      <c r="AV9621" s="57">
        <v>44522</v>
      </c>
      <c r="AW9621" s="54" t="s">
        <v>15285</v>
      </c>
      <c r="AX9621" s="54" t="s">
        <v>99</v>
      </c>
      <c r="AY9621" s="54">
        <v>9000</v>
      </c>
      <c r="AZ9621" s="54" t="s">
        <v>130</v>
      </c>
      <c r="BA9621" s="54" t="s">
        <v>131</v>
      </c>
      <c r="BB9621" s="54">
        <v>1000</v>
      </c>
      <c r="BC9621" s="54" t="s">
        <v>5774</v>
      </c>
      <c r="BD9621" s="54">
        <v>27</v>
      </c>
      <c r="BE9621" s="54" t="s">
        <v>103</v>
      </c>
      <c r="BF9621" s="54" t="s">
        <v>5775</v>
      </c>
      <c r="BG9621" s="54" t="s">
        <v>140</v>
      </c>
      <c r="BH9621" s="54" t="s">
        <v>141</v>
      </c>
      <c r="BI9621" s="54"/>
      <c r="BJ9621" s="54" t="s">
        <v>97</v>
      </c>
      <c r="BK9621" s="62">
        <v>5</v>
      </c>
      <c r="BL9621" s="54" t="s">
        <v>96</v>
      </c>
      <c r="BM9621" s="63">
        <v>0</v>
      </c>
      <c r="BN9621" s="63">
        <v>0</v>
      </c>
      <c r="BO9621" s="63">
        <v>0</v>
      </c>
      <c r="BP9621" s="63">
        <v>0</v>
      </c>
      <c r="BQ9621" s="63">
        <v>0</v>
      </c>
      <c r="BR9621" s="60">
        <v>1860</v>
      </c>
      <c r="BS9621" s="54" t="s">
        <v>108</v>
      </c>
      <c r="BT9621" s="54" t="s">
        <v>126</v>
      </c>
      <c r="BU9621" s="54">
        <v>90383</v>
      </c>
      <c r="BV9621" s="54">
        <v>91930</v>
      </c>
      <c r="BW9621" s="54">
        <v>2021104857</v>
      </c>
      <c r="BX9621" s="54" t="s">
        <v>110</v>
      </c>
      <c r="BY9621" s="54" t="s">
        <v>111</v>
      </c>
      <c r="BZ9621" s="54" t="s">
        <v>112</v>
      </c>
      <c r="CA9621" s="54" t="s">
        <v>111</v>
      </c>
      <c r="CB9621" s="54" t="s">
        <v>111</v>
      </c>
      <c r="CC9621" s="54" t="s">
        <v>113</v>
      </c>
    </row>
    <row r="9622" spans="1:81" s="64" customFormat="1">
      <c r="A9622" s="54">
        <v>1500</v>
      </c>
      <c r="B9622" s="55">
        <v>1950046343</v>
      </c>
      <c r="C9622" s="54">
        <v>50024693</v>
      </c>
      <c r="D9622" s="54">
        <v>2021107713</v>
      </c>
      <c r="E9622" s="54" t="str">
        <f t="shared" si="784"/>
        <v>202110771350024693</v>
      </c>
      <c r="F9622" s="54">
        <v>1</v>
      </c>
      <c r="G9622" s="56">
        <v>44530</v>
      </c>
      <c r="H9622" s="57">
        <v>44530</v>
      </c>
      <c r="I9622" s="57" t="str">
        <f t="shared" si="780"/>
        <v>November</v>
      </c>
      <c r="J9622" s="54" t="s">
        <v>15289</v>
      </c>
      <c r="K9622" s="54">
        <v>101</v>
      </c>
      <c r="L9622" s="54" t="s">
        <v>91</v>
      </c>
      <c r="M9622" s="54"/>
      <c r="N9622" s="54">
        <v>3040</v>
      </c>
      <c r="O9622" s="54" t="s">
        <v>107</v>
      </c>
      <c r="P9622" s="54">
        <v>92308918</v>
      </c>
      <c r="Q9622" s="54" t="s">
        <v>15290</v>
      </c>
      <c r="R9622" s="58">
        <v>401924</v>
      </c>
      <c r="S9622" s="54" t="s">
        <v>5772</v>
      </c>
      <c r="T9622" s="54" t="str">
        <f t="shared" si="781"/>
        <v>92308918VINAY HYDROPITTI Spare parts</v>
      </c>
      <c r="U9622" s="59" t="s">
        <v>95</v>
      </c>
      <c r="V9622" s="60">
        <v>2</v>
      </c>
      <c r="W9622" s="60">
        <v>13843.4</v>
      </c>
      <c r="X9622" s="60"/>
      <c r="Y9622" s="54" t="s">
        <v>96</v>
      </c>
      <c r="Z9622" s="60">
        <f t="shared" si="782"/>
        <v>6921.7</v>
      </c>
      <c r="AA9622" s="60"/>
      <c r="AB9622" s="60"/>
      <c r="AC9622" s="60"/>
      <c r="AD9622" s="61"/>
      <c r="AE9622" s="60"/>
      <c r="AF9622" s="60" t="s">
        <v>92</v>
      </c>
      <c r="AG9622" s="60" t="b">
        <f t="shared" si="783"/>
        <v>1</v>
      </c>
      <c r="AH9622" s="60">
        <v>13843.4</v>
      </c>
      <c r="AI9622" s="60">
        <v>1245.9100000000001</v>
      </c>
      <c r="AJ9622" s="60">
        <v>1245.9100000000001</v>
      </c>
      <c r="AK9622" s="60">
        <v>0</v>
      </c>
      <c r="AL9622" s="60">
        <v>0</v>
      </c>
      <c r="AM9622" s="60">
        <v>16335.4</v>
      </c>
      <c r="AN9622" s="60">
        <v>2492</v>
      </c>
      <c r="AO9622" s="54">
        <v>10</v>
      </c>
      <c r="AP9622" s="54" t="s">
        <v>97</v>
      </c>
      <c r="AQ9622" s="54">
        <v>8431</v>
      </c>
      <c r="AR9622" s="54" t="s">
        <v>98</v>
      </c>
      <c r="AS9622" s="54" t="s">
        <v>97</v>
      </c>
      <c r="AT9622" s="54">
        <v>0</v>
      </c>
      <c r="AU9622" s="54" t="s">
        <v>97</v>
      </c>
      <c r="AV9622" s="57">
        <v>0</v>
      </c>
      <c r="AW9622" s="54" t="s">
        <v>97</v>
      </c>
      <c r="AX9622" s="54" t="s">
        <v>97</v>
      </c>
      <c r="AY9622" s="54">
        <v>9000</v>
      </c>
      <c r="AZ9622" s="54" t="s">
        <v>130</v>
      </c>
      <c r="BA9622" s="54" t="s">
        <v>131</v>
      </c>
      <c r="BB9622" s="54">
        <v>1000</v>
      </c>
      <c r="BC9622" s="54" t="s">
        <v>5774</v>
      </c>
      <c r="BD9622" s="54">
        <v>27</v>
      </c>
      <c r="BE9622" s="54" t="s">
        <v>103</v>
      </c>
      <c r="BF9622" s="54" t="s">
        <v>5775</v>
      </c>
      <c r="BG9622" s="54" t="s">
        <v>105</v>
      </c>
      <c r="BH9622" s="54" t="s">
        <v>106</v>
      </c>
      <c r="BI9622" s="54"/>
      <c r="BJ9622" s="54" t="s">
        <v>97</v>
      </c>
      <c r="BK9622" s="62">
        <v>2</v>
      </c>
      <c r="BL9622" s="54" t="s">
        <v>96</v>
      </c>
      <c r="BM9622" s="63">
        <v>0</v>
      </c>
      <c r="BN9622" s="63">
        <v>0</v>
      </c>
      <c r="BO9622" s="63">
        <v>0</v>
      </c>
      <c r="BP9622" s="63">
        <v>0</v>
      </c>
      <c r="BQ9622" s="63">
        <v>0</v>
      </c>
      <c r="BR9622" s="60">
        <v>13843.4</v>
      </c>
      <c r="BS9622" s="54" t="s">
        <v>108</v>
      </c>
      <c r="BT9622" s="54" t="s">
        <v>126</v>
      </c>
      <c r="BU9622" s="54">
        <v>90383</v>
      </c>
      <c r="BV9622" s="54">
        <v>91930</v>
      </c>
      <c r="BW9622" s="54">
        <v>2021105267</v>
      </c>
      <c r="BX9622" s="54" t="s">
        <v>110</v>
      </c>
      <c r="BY9622" s="54" t="s">
        <v>111</v>
      </c>
      <c r="BZ9622" s="54" t="s">
        <v>112</v>
      </c>
      <c r="CA9622" s="54" t="s">
        <v>111</v>
      </c>
      <c r="CB9622" s="54" t="s">
        <v>111</v>
      </c>
      <c r="CC9622" s="54" t="s">
        <v>113</v>
      </c>
    </row>
    <row r="9623" spans="1:81" s="64" customFormat="1">
      <c r="A9623" s="54">
        <v>1500</v>
      </c>
      <c r="B9623" s="55">
        <v>1950048862</v>
      </c>
      <c r="C9623" s="54">
        <v>50026684</v>
      </c>
      <c r="D9623" s="54">
        <v>2021106263</v>
      </c>
      <c r="E9623" s="54" t="str">
        <f t="shared" si="784"/>
        <v>202110626350026684</v>
      </c>
      <c r="F9623" s="54">
        <v>3</v>
      </c>
      <c r="G9623" s="56">
        <v>44545</v>
      </c>
      <c r="H9623" s="57">
        <v>44546</v>
      </c>
      <c r="I9623" s="57" t="str">
        <f t="shared" si="780"/>
        <v>December</v>
      </c>
      <c r="J9623" s="54" t="s">
        <v>15291</v>
      </c>
      <c r="K9623" s="54">
        <v>101</v>
      </c>
      <c r="L9623" s="54" t="s">
        <v>91</v>
      </c>
      <c r="M9623" s="54"/>
      <c r="N9623" s="54">
        <v>3040</v>
      </c>
      <c r="O9623" s="54" t="s">
        <v>107</v>
      </c>
      <c r="P9623" s="54">
        <v>92305830</v>
      </c>
      <c r="Q9623" s="54" t="s">
        <v>15278</v>
      </c>
      <c r="R9623" s="58">
        <v>401924</v>
      </c>
      <c r="S9623" s="54" t="s">
        <v>5772</v>
      </c>
      <c r="T9623" s="54" t="str">
        <f t="shared" si="781"/>
        <v>92305830VINAY HYDROPITTI Spare parts</v>
      </c>
      <c r="U9623" s="59" t="s">
        <v>95</v>
      </c>
      <c r="V9623" s="60">
        <v>1</v>
      </c>
      <c r="W9623" s="60">
        <v>18168.849999999999</v>
      </c>
      <c r="X9623" s="60"/>
      <c r="Y9623" s="54" t="s">
        <v>96</v>
      </c>
      <c r="Z9623" s="60">
        <f t="shared" si="782"/>
        <v>18168.849999999999</v>
      </c>
      <c r="AA9623" s="60"/>
      <c r="AB9623" s="60"/>
      <c r="AC9623" s="60"/>
      <c r="AD9623" s="61"/>
      <c r="AE9623" s="60"/>
      <c r="AF9623" s="60" t="s">
        <v>92</v>
      </c>
      <c r="AG9623" s="60" t="b">
        <f t="shared" si="783"/>
        <v>1</v>
      </c>
      <c r="AH9623" s="60">
        <v>18168.849999999999</v>
      </c>
      <c r="AI9623" s="60">
        <v>1635.2</v>
      </c>
      <c r="AJ9623" s="60">
        <v>1635.2</v>
      </c>
      <c r="AK9623" s="60">
        <v>0</v>
      </c>
      <c r="AL9623" s="60">
        <v>0</v>
      </c>
      <c r="AM9623" s="60">
        <v>21438.85</v>
      </c>
      <c r="AN9623" s="60">
        <v>3270</v>
      </c>
      <c r="AO9623" s="54">
        <v>60</v>
      </c>
      <c r="AP9623" s="54" t="s">
        <v>97</v>
      </c>
      <c r="AQ9623" s="54">
        <v>8413</v>
      </c>
      <c r="AR9623" s="54" t="s">
        <v>98</v>
      </c>
      <c r="AS9623" s="54">
        <v>2021621219</v>
      </c>
      <c r="AT9623" s="54">
        <v>3</v>
      </c>
      <c r="AU9623" s="54">
        <v>51018334</v>
      </c>
      <c r="AV9623" s="57">
        <v>44545</v>
      </c>
      <c r="AW9623" s="54" t="s">
        <v>15291</v>
      </c>
      <c r="AX9623" s="54" t="s">
        <v>99</v>
      </c>
      <c r="AY9623" s="54">
        <v>9000</v>
      </c>
      <c r="AZ9623" s="54" t="s">
        <v>130</v>
      </c>
      <c r="BA9623" s="54" t="s">
        <v>131</v>
      </c>
      <c r="BB9623" s="54">
        <v>1000</v>
      </c>
      <c r="BC9623" s="54" t="s">
        <v>5774</v>
      </c>
      <c r="BD9623" s="54">
        <v>27</v>
      </c>
      <c r="BE9623" s="54" t="s">
        <v>103</v>
      </c>
      <c r="BF9623" s="54" t="s">
        <v>5775</v>
      </c>
      <c r="BG9623" s="54" t="s">
        <v>132</v>
      </c>
      <c r="BH9623" s="54" t="s">
        <v>133</v>
      </c>
      <c r="BI9623" s="54"/>
      <c r="BJ9623" s="54" t="s">
        <v>97</v>
      </c>
      <c r="BK9623" s="62">
        <v>2</v>
      </c>
      <c r="BL9623" s="54" t="s">
        <v>96</v>
      </c>
      <c r="BM9623" s="63">
        <v>0</v>
      </c>
      <c r="BN9623" s="63">
        <v>0</v>
      </c>
      <c r="BO9623" s="63">
        <v>0</v>
      </c>
      <c r="BP9623" s="63">
        <v>0</v>
      </c>
      <c r="BQ9623" s="63">
        <v>0</v>
      </c>
      <c r="BR9623" s="60">
        <v>18168.849999999999</v>
      </c>
      <c r="BS9623" s="54" t="s">
        <v>108</v>
      </c>
      <c r="BT9623" s="54" t="s">
        <v>126</v>
      </c>
      <c r="BU9623" s="54">
        <v>90383</v>
      </c>
      <c r="BV9623" s="54">
        <v>91930</v>
      </c>
      <c r="BW9623" s="54">
        <v>2021104318</v>
      </c>
      <c r="BX9623" s="54" t="s">
        <v>110</v>
      </c>
      <c r="BY9623" s="54" t="s">
        <v>111</v>
      </c>
      <c r="BZ9623" s="54" t="s">
        <v>112</v>
      </c>
      <c r="CA9623" s="54" t="s">
        <v>111</v>
      </c>
      <c r="CB9623" s="54" t="s">
        <v>111</v>
      </c>
      <c r="CC9623" s="54" t="s">
        <v>113</v>
      </c>
    </row>
    <row r="9624" spans="1:81" s="64" customFormat="1">
      <c r="A9624" s="54">
        <v>1500</v>
      </c>
      <c r="B9624" s="55">
        <v>1950048862</v>
      </c>
      <c r="C9624" s="54">
        <v>50026684</v>
      </c>
      <c r="D9624" s="54">
        <v>2021106263</v>
      </c>
      <c r="E9624" s="54" t="str">
        <f t="shared" si="784"/>
        <v>202110626350026684</v>
      </c>
      <c r="F9624" s="54">
        <v>2</v>
      </c>
      <c r="G9624" s="56">
        <v>44545</v>
      </c>
      <c r="H9624" s="57">
        <v>44546</v>
      </c>
      <c r="I9624" s="57" t="str">
        <f t="shared" si="780"/>
        <v>December</v>
      </c>
      <c r="J9624" s="54" t="s">
        <v>15291</v>
      </c>
      <c r="K9624" s="54">
        <v>101</v>
      </c>
      <c r="L9624" s="54" t="s">
        <v>91</v>
      </c>
      <c r="M9624" s="54"/>
      <c r="N9624" s="54">
        <v>3040</v>
      </c>
      <c r="O9624" s="54" t="s">
        <v>107</v>
      </c>
      <c r="P9624" s="54">
        <v>92305832</v>
      </c>
      <c r="Q9624" s="54" t="s">
        <v>5773</v>
      </c>
      <c r="R9624" s="58">
        <v>401924</v>
      </c>
      <c r="S9624" s="54" t="s">
        <v>5772</v>
      </c>
      <c r="T9624" s="54" t="str">
        <f t="shared" si="781"/>
        <v>92305832VINAY HYDROPITTI Spare parts</v>
      </c>
      <c r="U9624" s="59" t="s">
        <v>95</v>
      </c>
      <c r="V9624" s="60">
        <v>1</v>
      </c>
      <c r="W9624" s="60">
        <v>20932.75</v>
      </c>
      <c r="X9624" s="60"/>
      <c r="Y9624" s="54" t="s">
        <v>96</v>
      </c>
      <c r="Z9624" s="60">
        <f t="shared" si="782"/>
        <v>20932.75</v>
      </c>
      <c r="AA9624" s="60"/>
      <c r="AB9624" s="60"/>
      <c r="AC9624" s="60"/>
      <c r="AD9624" s="61"/>
      <c r="AE9624" s="60"/>
      <c r="AF9624" s="60" t="s">
        <v>92</v>
      </c>
      <c r="AG9624" s="60" t="b">
        <f t="shared" si="783"/>
        <v>1</v>
      </c>
      <c r="AH9624" s="60">
        <v>20932.75</v>
      </c>
      <c r="AI9624" s="60">
        <v>1883.95</v>
      </c>
      <c r="AJ9624" s="60">
        <v>1883.95</v>
      </c>
      <c r="AK9624" s="60">
        <v>0</v>
      </c>
      <c r="AL9624" s="60">
        <v>0</v>
      </c>
      <c r="AM9624" s="60">
        <v>24700.75</v>
      </c>
      <c r="AN9624" s="60">
        <v>3768</v>
      </c>
      <c r="AO9624" s="54">
        <v>50</v>
      </c>
      <c r="AP9624" s="54" t="s">
        <v>97</v>
      </c>
      <c r="AQ9624" s="54">
        <v>8413</v>
      </c>
      <c r="AR9624" s="54" t="s">
        <v>98</v>
      </c>
      <c r="AS9624" s="54">
        <v>2021621219</v>
      </c>
      <c r="AT9624" s="54">
        <v>2</v>
      </c>
      <c r="AU9624" s="54">
        <v>51018334</v>
      </c>
      <c r="AV9624" s="57">
        <v>44545</v>
      </c>
      <c r="AW9624" s="54" t="s">
        <v>15291</v>
      </c>
      <c r="AX9624" s="54" t="s">
        <v>99</v>
      </c>
      <c r="AY9624" s="54">
        <v>9000</v>
      </c>
      <c r="AZ9624" s="54" t="s">
        <v>130</v>
      </c>
      <c r="BA9624" s="54" t="s">
        <v>131</v>
      </c>
      <c r="BB9624" s="54">
        <v>1000</v>
      </c>
      <c r="BC9624" s="54" t="s">
        <v>5774</v>
      </c>
      <c r="BD9624" s="54">
        <v>27</v>
      </c>
      <c r="BE9624" s="54" t="s">
        <v>103</v>
      </c>
      <c r="BF9624" s="54" t="s">
        <v>5775</v>
      </c>
      <c r="BG9624" s="54" t="s">
        <v>132</v>
      </c>
      <c r="BH9624" s="54" t="s">
        <v>133</v>
      </c>
      <c r="BI9624" s="54"/>
      <c r="BJ9624" s="54" t="s">
        <v>97</v>
      </c>
      <c r="BK9624" s="62">
        <v>2</v>
      </c>
      <c r="BL9624" s="54" t="s">
        <v>96</v>
      </c>
      <c r="BM9624" s="63">
        <v>0</v>
      </c>
      <c r="BN9624" s="63">
        <v>0</v>
      </c>
      <c r="BO9624" s="63">
        <v>0</v>
      </c>
      <c r="BP9624" s="63">
        <v>0</v>
      </c>
      <c r="BQ9624" s="63">
        <v>0</v>
      </c>
      <c r="BR9624" s="60">
        <v>20932.75</v>
      </c>
      <c r="BS9624" s="54" t="s">
        <v>108</v>
      </c>
      <c r="BT9624" s="54" t="s">
        <v>126</v>
      </c>
      <c r="BU9624" s="54">
        <v>90383</v>
      </c>
      <c r="BV9624" s="54">
        <v>91930</v>
      </c>
      <c r="BW9624" s="54">
        <v>2021104318</v>
      </c>
      <c r="BX9624" s="54" t="s">
        <v>110</v>
      </c>
      <c r="BY9624" s="54" t="s">
        <v>111</v>
      </c>
      <c r="BZ9624" s="54" t="s">
        <v>112</v>
      </c>
      <c r="CA9624" s="54" t="s">
        <v>111</v>
      </c>
      <c r="CB9624" s="54" t="s">
        <v>111</v>
      </c>
      <c r="CC9624" s="54" t="s">
        <v>113</v>
      </c>
    </row>
    <row r="9625" spans="1:81" s="64" customFormat="1">
      <c r="A9625" s="54">
        <v>1500</v>
      </c>
      <c r="B9625" s="55">
        <v>1950048862</v>
      </c>
      <c r="C9625" s="54">
        <v>50026684</v>
      </c>
      <c r="D9625" s="54">
        <v>2021106263</v>
      </c>
      <c r="E9625" s="54" t="str">
        <f t="shared" si="784"/>
        <v>202110626350026684</v>
      </c>
      <c r="F9625" s="54">
        <v>1</v>
      </c>
      <c r="G9625" s="56">
        <v>44545</v>
      </c>
      <c r="H9625" s="57">
        <v>44546</v>
      </c>
      <c r="I9625" s="57" t="str">
        <f t="shared" si="780"/>
        <v>December</v>
      </c>
      <c r="J9625" s="54" t="s">
        <v>15291</v>
      </c>
      <c r="K9625" s="54">
        <v>101</v>
      </c>
      <c r="L9625" s="54" t="s">
        <v>91</v>
      </c>
      <c r="M9625" s="54"/>
      <c r="N9625" s="54">
        <v>3040</v>
      </c>
      <c r="O9625" s="54" t="s">
        <v>107</v>
      </c>
      <c r="P9625" s="54">
        <v>92304462</v>
      </c>
      <c r="Q9625" s="54" t="s">
        <v>15279</v>
      </c>
      <c r="R9625" s="58">
        <v>401924</v>
      </c>
      <c r="S9625" s="54" t="s">
        <v>5772</v>
      </c>
      <c r="T9625" s="54" t="str">
        <f t="shared" si="781"/>
        <v>92304462VINAY HYDROPITTI Spare parts</v>
      </c>
      <c r="U9625" s="59" t="s">
        <v>95</v>
      </c>
      <c r="V9625" s="60">
        <v>1</v>
      </c>
      <c r="W9625" s="60">
        <v>1056.48</v>
      </c>
      <c r="X9625" s="60"/>
      <c r="Y9625" s="54" t="s">
        <v>96</v>
      </c>
      <c r="Z9625" s="60">
        <f t="shared" si="782"/>
        <v>1056.48</v>
      </c>
      <c r="AA9625" s="60"/>
      <c r="AB9625" s="60"/>
      <c r="AC9625" s="60"/>
      <c r="AD9625" s="61"/>
      <c r="AE9625" s="60"/>
      <c r="AF9625" s="60" t="s">
        <v>92</v>
      </c>
      <c r="AG9625" s="60" t="b">
        <f t="shared" si="783"/>
        <v>1</v>
      </c>
      <c r="AH9625" s="60">
        <v>1056.48</v>
      </c>
      <c r="AI9625" s="60">
        <v>95.09</v>
      </c>
      <c r="AJ9625" s="60">
        <v>95.09</v>
      </c>
      <c r="AK9625" s="60">
        <v>0</v>
      </c>
      <c r="AL9625" s="60">
        <v>0</v>
      </c>
      <c r="AM9625" s="60">
        <v>1246.48</v>
      </c>
      <c r="AN9625" s="60">
        <v>190</v>
      </c>
      <c r="AO9625" s="54">
        <v>40</v>
      </c>
      <c r="AP9625" s="54" t="s">
        <v>97</v>
      </c>
      <c r="AQ9625" s="54">
        <v>4016</v>
      </c>
      <c r="AR9625" s="54" t="s">
        <v>98</v>
      </c>
      <c r="AS9625" s="54">
        <v>2021621219</v>
      </c>
      <c r="AT9625" s="54">
        <v>1</v>
      </c>
      <c r="AU9625" s="54">
        <v>51018334</v>
      </c>
      <c r="AV9625" s="57">
        <v>44545</v>
      </c>
      <c r="AW9625" s="54" t="s">
        <v>15291</v>
      </c>
      <c r="AX9625" s="54" t="s">
        <v>99</v>
      </c>
      <c r="AY9625" s="54">
        <v>9000</v>
      </c>
      <c r="AZ9625" s="54" t="s">
        <v>130</v>
      </c>
      <c r="BA9625" s="54" t="s">
        <v>131</v>
      </c>
      <c r="BB9625" s="54">
        <v>1000</v>
      </c>
      <c r="BC9625" s="54" t="s">
        <v>5774</v>
      </c>
      <c r="BD9625" s="54">
        <v>27</v>
      </c>
      <c r="BE9625" s="54" t="s">
        <v>103</v>
      </c>
      <c r="BF9625" s="54" t="s">
        <v>5775</v>
      </c>
      <c r="BG9625" s="54" t="s">
        <v>105</v>
      </c>
      <c r="BH9625" s="54" t="s">
        <v>106</v>
      </c>
      <c r="BI9625" s="54"/>
      <c r="BJ9625" s="54" t="s">
        <v>97</v>
      </c>
      <c r="BK9625" s="62">
        <v>2</v>
      </c>
      <c r="BL9625" s="54" t="s">
        <v>96</v>
      </c>
      <c r="BM9625" s="63">
        <v>0</v>
      </c>
      <c r="BN9625" s="63">
        <v>0</v>
      </c>
      <c r="BO9625" s="63">
        <v>0</v>
      </c>
      <c r="BP9625" s="63">
        <v>0</v>
      </c>
      <c r="BQ9625" s="63">
        <v>0</v>
      </c>
      <c r="BR9625" s="60">
        <v>1056.48</v>
      </c>
      <c r="BS9625" s="54" t="s">
        <v>108</v>
      </c>
      <c r="BT9625" s="54" t="s">
        <v>126</v>
      </c>
      <c r="BU9625" s="54">
        <v>90383</v>
      </c>
      <c r="BV9625" s="54">
        <v>91930</v>
      </c>
      <c r="BW9625" s="54">
        <v>2021104318</v>
      </c>
      <c r="BX9625" s="54" t="s">
        <v>110</v>
      </c>
      <c r="BY9625" s="54" t="s">
        <v>111</v>
      </c>
      <c r="BZ9625" s="54" t="s">
        <v>112</v>
      </c>
      <c r="CA9625" s="54" t="s">
        <v>111</v>
      </c>
      <c r="CB9625" s="54" t="s">
        <v>111</v>
      </c>
      <c r="CC9625" s="54" t="s">
        <v>113</v>
      </c>
    </row>
    <row r="9626" spans="1:81" s="64" customFormat="1">
      <c r="A9626" s="54">
        <v>1500</v>
      </c>
      <c r="B9626" s="55">
        <v>1950048917</v>
      </c>
      <c r="C9626" s="54">
        <v>50026732</v>
      </c>
      <c r="D9626" s="54">
        <v>2021108062</v>
      </c>
      <c r="E9626" s="54" t="str">
        <f t="shared" si="784"/>
        <v>202110806250026732</v>
      </c>
      <c r="F9626" s="54">
        <v>1</v>
      </c>
      <c r="G9626" s="56">
        <v>44545</v>
      </c>
      <c r="H9626" s="57">
        <v>44546</v>
      </c>
      <c r="I9626" s="57" t="str">
        <f t="shared" si="780"/>
        <v>December</v>
      </c>
      <c r="J9626" s="54" t="s">
        <v>15292</v>
      </c>
      <c r="K9626" s="54">
        <v>101</v>
      </c>
      <c r="L9626" s="54" t="s">
        <v>91</v>
      </c>
      <c r="M9626" s="54"/>
      <c r="N9626" s="54">
        <v>3040</v>
      </c>
      <c r="O9626" s="54" t="s">
        <v>107</v>
      </c>
      <c r="P9626" s="54">
        <v>92305411</v>
      </c>
      <c r="Q9626" s="54" t="s">
        <v>15293</v>
      </c>
      <c r="R9626" s="58">
        <v>401924</v>
      </c>
      <c r="S9626" s="54" t="s">
        <v>5772</v>
      </c>
      <c r="T9626" s="54" t="str">
        <f t="shared" si="781"/>
        <v>92305411VINAY HYDROPITTI Spare parts</v>
      </c>
      <c r="U9626" s="59" t="s">
        <v>95</v>
      </c>
      <c r="V9626" s="60">
        <v>4</v>
      </c>
      <c r="W9626" s="60">
        <v>4211.04</v>
      </c>
      <c r="X9626" s="60"/>
      <c r="Y9626" s="54" t="s">
        <v>96</v>
      </c>
      <c r="Z9626" s="60">
        <f t="shared" si="782"/>
        <v>1052.76</v>
      </c>
      <c r="AA9626" s="60"/>
      <c r="AB9626" s="60"/>
      <c r="AC9626" s="60"/>
      <c r="AD9626" s="61"/>
      <c r="AE9626" s="60"/>
      <c r="AF9626" s="60" t="s">
        <v>92</v>
      </c>
      <c r="AG9626" s="60" t="b">
        <f t="shared" si="783"/>
        <v>1</v>
      </c>
      <c r="AH9626" s="60">
        <v>4211.04</v>
      </c>
      <c r="AI9626" s="60">
        <v>378.99</v>
      </c>
      <c r="AJ9626" s="60">
        <v>378.99</v>
      </c>
      <c r="AK9626" s="60">
        <v>0</v>
      </c>
      <c r="AL9626" s="60">
        <v>0</v>
      </c>
      <c r="AM9626" s="60">
        <v>4969.04</v>
      </c>
      <c r="AN9626" s="60">
        <v>758</v>
      </c>
      <c r="AO9626" s="54">
        <v>10</v>
      </c>
      <c r="AP9626" s="54" t="s">
        <v>97</v>
      </c>
      <c r="AQ9626" s="54">
        <v>8708</v>
      </c>
      <c r="AR9626" s="54" t="s">
        <v>98</v>
      </c>
      <c r="AS9626" s="54">
        <v>2021621220</v>
      </c>
      <c r="AT9626" s="54">
        <v>1</v>
      </c>
      <c r="AU9626" s="54">
        <v>51018335</v>
      </c>
      <c r="AV9626" s="57">
        <v>44545</v>
      </c>
      <c r="AW9626" s="54" t="s">
        <v>15292</v>
      </c>
      <c r="AX9626" s="54" t="s">
        <v>99</v>
      </c>
      <c r="AY9626" s="54">
        <v>9000</v>
      </c>
      <c r="AZ9626" s="54" t="s">
        <v>130</v>
      </c>
      <c r="BA9626" s="54" t="s">
        <v>131</v>
      </c>
      <c r="BB9626" s="54">
        <v>1000</v>
      </c>
      <c r="BC9626" s="54" t="s">
        <v>5774</v>
      </c>
      <c r="BD9626" s="54">
        <v>27</v>
      </c>
      <c r="BE9626" s="54" t="s">
        <v>103</v>
      </c>
      <c r="BF9626" s="54" t="s">
        <v>5775</v>
      </c>
      <c r="BG9626" s="54" t="s">
        <v>105</v>
      </c>
      <c r="BH9626" s="54" t="s">
        <v>106</v>
      </c>
      <c r="BI9626" s="54"/>
      <c r="BJ9626" s="54" t="s">
        <v>97</v>
      </c>
      <c r="BK9626" s="62">
        <v>4</v>
      </c>
      <c r="BL9626" s="54" t="s">
        <v>96</v>
      </c>
      <c r="BM9626" s="63">
        <v>0</v>
      </c>
      <c r="BN9626" s="63">
        <v>0</v>
      </c>
      <c r="BO9626" s="63">
        <v>0</v>
      </c>
      <c r="BP9626" s="63">
        <v>0</v>
      </c>
      <c r="BQ9626" s="63">
        <v>0</v>
      </c>
      <c r="BR9626" s="60">
        <v>4211.04</v>
      </c>
      <c r="BS9626" s="54" t="s">
        <v>108</v>
      </c>
      <c r="BT9626" s="54" t="s">
        <v>126</v>
      </c>
      <c r="BU9626" s="54">
        <v>90383</v>
      </c>
      <c r="BV9626" s="54">
        <v>91930</v>
      </c>
      <c r="BW9626" s="54">
        <v>2021105462</v>
      </c>
      <c r="BX9626" s="54" t="s">
        <v>110</v>
      </c>
      <c r="BY9626" s="54" t="s">
        <v>111</v>
      </c>
      <c r="BZ9626" s="54" t="s">
        <v>112</v>
      </c>
      <c r="CA9626" s="54" t="s">
        <v>111</v>
      </c>
      <c r="CB9626" s="54" t="s">
        <v>111</v>
      </c>
      <c r="CC9626" s="54" t="s">
        <v>113</v>
      </c>
    </row>
    <row r="9627" spans="1:81" s="64" customFormat="1">
      <c r="A9627" s="54">
        <v>1200</v>
      </c>
      <c r="B9627" s="55">
        <v>1950038909</v>
      </c>
      <c r="C9627" s="54">
        <v>50018939</v>
      </c>
      <c r="D9627" s="54">
        <v>2021104307</v>
      </c>
      <c r="E9627" s="54" t="str">
        <f t="shared" si="784"/>
        <v>202110430750018939</v>
      </c>
      <c r="F9627" s="54">
        <v>1</v>
      </c>
      <c r="G9627" s="56">
        <v>44435</v>
      </c>
      <c r="H9627" s="57">
        <v>44482</v>
      </c>
      <c r="I9627" s="57" t="str">
        <f t="shared" si="780"/>
        <v>October</v>
      </c>
      <c r="J9627" s="54" t="s">
        <v>15294</v>
      </c>
      <c r="K9627" s="54">
        <v>101</v>
      </c>
      <c r="L9627" s="54" t="s">
        <v>91</v>
      </c>
      <c r="M9627" s="54"/>
      <c r="N9627" s="54">
        <v>3003</v>
      </c>
      <c r="O9627" s="54" t="s">
        <v>433</v>
      </c>
      <c r="P9627" s="54">
        <v>92503871</v>
      </c>
      <c r="Q9627" s="54" t="s">
        <v>15295</v>
      </c>
      <c r="R9627" s="58">
        <v>103479</v>
      </c>
      <c r="S9627" s="54" t="s">
        <v>15296</v>
      </c>
      <c r="T9627" s="54" t="str">
        <f t="shared" si="781"/>
        <v>92503871VAIBHAVI INFOTECHPITTI CAPITAL</v>
      </c>
      <c r="U9627" s="59" t="s">
        <v>1684</v>
      </c>
      <c r="V9627" s="60">
        <v>1</v>
      </c>
      <c r="W9627" s="60">
        <v>5500</v>
      </c>
      <c r="X9627" s="60"/>
      <c r="Y9627" s="54" t="s">
        <v>96</v>
      </c>
      <c r="Z9627" s="60">
        <f t="shared" si="782"/>
        <v>5500</v>
      </c>
      <c r="AA9627" s="60"/>
      <c r="AB9627" s="60"/>
      <c r="AC9627" s="60"/>
      <c r="AD9627" s="61"/>
      <c r="AE9627" s="60" t="s">
        <v>8664</v>
      </c>
      <c r="AF9627" s="60" t="s">
        <v>92</v>
      </c>
      <c r="AG9627" s="60" t="b">
        <f t="shared" si="783"/>
        <v>1</v>
      </c>
      <c r="AH9627" s="60">
        <v>5500</v>
      </c>
      <c r="AI9627" s="60">
        <v>495</v>
      </c>
      <c r="AJ9627" s="60">
        <v>495</v>
      </c>
      <c r="AK9627" s="60">
        <v>0</v>
      </c>
      <c r="AL9627" s="60">
        <v>0</v>
      </c>
      <c r="AM9627" s="60">
        <v>6490</v>
      </c>
      <c r="AN9627" s="60">
        <v>990</v>
      </c>
      <c r="AO9627" s="54">
        <v>10</v>
      </c>
      <c r="AP9627" s="54" t="s">
        <v>97</v>
      </c>
      <c r="AQ9627" s="54">
        <v>8473</v>
      </c>
      <c r="AR9627" s="54" t="s">
        <v>156</v>
      </c>
      <c r="AS9627" s="54">
        <v>2021615379</v>
      </c>
      <c r="AT9627" s="54">
        <v>1</v>
      </c>
      <c r="AU9627" s="54">
        <v>51013313</v>
      </c>
      <c r="AV9627" s="57">
        <v>44435</v>
      </c>
      <c r="AW9627" s="54" t="s">
        <v>15294</v>
      </c>
      <c r="AX9627" s="54" t="s">
        <v>99</v>
      </c>
      <c r="AY9627" s="54">
        <v>9000</v>
      </c>
      <c r="AZ9627" s="54" t="s">
        <v>119</v>
      </c>
      <c r="BA9627" s="54" t="s">
        <v>120</v>
      </c>
      <c r="BB9627" s="54">
        <v>1000</v>
      </c>
      <c r="BC9627" s="54" t="s">
        <v>15297</v>
      </c>
      <c r="BD9627" s="54">
        <v>36</v>
      </c>
      <c r="BE9627" s="54" t="s">
        <v>158</v>
      </c>
      <c r="BF9627" s="54" t="s">
        <v>15298</v>
      </c>
      <c r="BG9627" s="54" t="s">
        <v>1090</v>
      </c>
      <c r="BH9627" s="54" t="s">
        <v>1091</v>
      </c>
      <c r="BI9627" s="54"/>
      <c r="BJ9627" s="54" t="s">
        <v>97</v>
      </c>
      <c r="BK9627" s="62">
        <v>1</v>
      </c>
      <c r="BL9627" s="54" t="s">
        <v>96</v>
      </c>
      <c r="BM9627" s="63">
        <v>0</v>
      </c>
      <c r="BN9627" s="63">
        <v>0</v>
      </c>
      <c r="BO9627" s="63">
        <v>0</v>
      </c>
      <c r="BP9627" s="63">
        <v>0</v>
      </c>
      <c r="BQ9627" s="63">
        <v>0</v>
      </c>
      <c r="BR9627" s="60">
        <v>5500</v>
      </c>
      <c r="BS9627" s="54" t="s">
        <v>108</v>
      </c>
      <c r="BT9627" s="54" t="s">
        <v>126</v>
      </c>
      <c r="BU9627" s="54">
        <v>91562</v>
      </c>
      <c r="BV9627" s="54">
        <v>90246</v>
      </c>
      <c r="BW9627" s="54">
        <v>2021102896</v>
      </c>
      <c r="BX9627" s="54" t="s">
        <v>110</v>
      </c>
      <c r="BY9627" s="54" t="s">
        <v>111</v>
      </c>
      <c r="BZ9627" s="54" t="s">
        <v>112</v>
      </c>
      <c r="CA9627" s="54" t="s">
        <v>111</v>
      </c>
      <c r="CB9627" s="54" t="s">
        <v>111</v>
      </c>
      <c r="CC9627" s="54" t="s">
        <v>113</v>
      </c>
    </row>
    <row r="9628" spans="1:81" s="64" customFormat="1">
      <c r="A9628" s="54">
        <v>1200</v>
      </c>
      <c r="B9628" s="55">
        <v>1950046449</v>
      </c>
      <c r="C9628" s="54">
        <v>50024794</v>
      </c>
      <c r="D9628" s="54">
        <v>2021104978</v>
      </c>
      <c r="E9628" s="54" t="str">
        <f t="shared" si="784"/>
        <v>202110497850024794</v>
      </c>
      <c r="F9628" s="54">
        <v>1</v>
      </c>
      <c r="G9628" s="56">
        <v>44499</v>
      </c>
      <c r="H9628" s="57">
        <v>44531</v>
      </c>
      <c r="I9628" s="57" t="str">
        <f t="shared" si="780"/>
        <v>December</v>
      </c>
      <c r="J9628" s="54" t="s">
        <v>15299</v>
      </c>
      <c r="K9628" s="54">
        <v>101</v>
      </c>
      <c r="L9628" s="54" t="s">
        <v>91</v>
      </c>
      <c r="M9628" s="54"/>
      <c r="N9628" s="54">
        <v>3003</v>
      </c>
      <c r="O9628" s="54" t="s">
        <v>433</v>
      </c>
      <c r="P9628" s="54">
        <v>92503901</v>
      </c>
      <c r="Q9628" s="54" t="s">
        <v>15300</v>
      </c>
      <c r="R9628" s="58">
        <v>103487</v>
      </c>
      <c r="S9628" s="54" t="s">
        <v>15301</v>
      </c>
      <c r="T9628" s="54" t="str">
        <f t="shared" si="781"/>
        <v>92503901Visible Infotech Private LimitPITTI CAPITAL</v>
      </c>
      <c r="U9628" s="59" t="s">
        <v>1684</v>
      </c>
      <c r="V9628" s="60">
        <v>1</v>
      </c>
      <c r="W9628" s="60">
        <v>485000</v>
      </c>
      <c r="X9628" s="60"/>
      <c r="Y9628" s="54" t="s">
        <v>96</v>
      </c>
      <c r="Z9628" s="60">
        <f t="shared" si="782"/>
        <v>485000</v>
      </c>
      <c r="AA9628" s="60"/>
      <c r="AB9628" s="60"/>
      <c r="AC9628" s="60"/>
      <c r="AD9628" s="61" t="s">
        <v>1684</v>
      </c>
      <c r="AE9628" s="60" t="s">
        <v>8664</v>
      </c>
      <c r="AF9628" s="60" t="s">
        <v>92</v>
      </c>
      <c r="AG9628" s="60" t="b">
        <f t="shared" si="783"/>
        <v>1</v>
      </c>
      <c r="AH9628" s="60">
        <v>485000</v>
      </c>
      <c r="AI9628" s="60">
        <v>0</v>
      </c>
      <c r="AJ9628" s="60">
        <v>0</v>
      </c>
      <c r="AK9628" s="60">
        <v>87300</v>
      </c>
      <c r="AL9628" s="60">
        <v>0</v>
      </c>
      <c r="AM9628" s="60">
        <v>572300</v>
      </c>
      <c r="AN9628" s="60">
        <v>87300</v>
      </c>
      <c r="AO9628" s="54">
        <v>10</v>
      </c>
      <c r="AP9628" s="54" t="s">
        <v>97</v>
      </c>
      <c r="AQ9628" s="54">
        <v>8523</v>
      </c>
      <c r="AR9628" s="54" t="s">
        <v>156</v>
      </c>
      <c r="AS9628" s="54">
        <v>2021619860</v>
      </c>
      <c r="AT9628" s="54">
        <v>1</v>
      </c>
      <c r="AU9628" s="54">
        <v>51017197</v>
      </c>
      <c r="AV9628" s="57">
        <v>44499</v>
      </c>
      <c r="AW9628" s="54" t="s">
        <v>15302</v>
      </c>
      <c r="AX9628" s="54" t="s">
        <v>99</v>
      </c>
      <c r="AY9628" s="54">
        <v>9000</v>
      </c>
      <c r="AZ9628" s="54" t="s">
        <v>100</v>
      </c>
      <c r="BA9628" s="54" t="s">
        <v>101</v>
      </c>
      <c r="BB9628" s="54">
        <v>1000</v>
      </c>
      <c r="BC9628" s="54" t="s">
        <v>15303</v>
      </c>
      <c r="BD9628" s="54">
        <v>7</v>
      </c>
      <c r="BE9628" s="54" t="s">
        <v>3591</v>
      </c>
      <c r="BF9628" s="54" t="s">
        <v>15304</v>
      </c>
      <c r="BG9628" s="54" t="s">
        <v>439</v>
      </c>
      <c r="BH9628" s="54" t="s">
        <v>440</v>
      </c>
      <c r="BI9628" s="54"/>
      <c r="BJ9628" s="54" t="s">
        <v>97</v>
      </c>
      <c r="BK9628" s="62">
        <v>1</v>
      </c>
      <c r="BL9628" s="54" t="s">
        <v>96</v>
      </c>
      <c r="BM9628" s="63">
        <v>0</v>
      </c>
      <c r="BN9628" s="63">
        <v>0</v>
      </c>
      <c r="BO9628" s="63">
        <v>0</v>
      </c>
      <c r="BP9628" s="63">
        <v>0</v>
      </c>
      <c r="BQ9628" s="63">
        <v>0</v>
      </c>
      <c r="BR9628" s="60">
        <v>485000</v>
      </c>
      <c r="BS9628" s="54" t="s">
        <v>108</v>
      </c>
      <c r="BT9628" s="54" t="s">
        <v>109</v>
      </c>
      <c r="BU9628" s="54">
        <v>91562</v>
      </c>
      <c r="BV9628" s="54">
        <v>91562</v>
      </c>
      <c r="BW9628" s="54">
        <v>2021103392</v>
      </c>
      <c r="BX9628" s="54" t="s">
        <v>110</v>
      </c>
      <c r="BY9628" s="54" t="s">
        <v>271</v>
      </c>
      <c r="BZ9628" s="54" t="s">
        <v>112</v>
      </c>
      <c r="CA9628" s="54" t="s">
        <v>111</v>
      </c>
      <c r="CB9628" s="54" t="s">
        <v>111</v>
      </c>
      <c r="CC9628" s="54" t="s">
        <v>113</v>
      </c>
    </row>
    <row r="9629" spans="1:81" s="64" customFormat="1">
      <c r="A9629" s="54">
        <v>1500</v>
      </c>
      <c r="B9629" s="55">
        <v>1950046369</v>
      </c>
      <c r="C9629" s="54">
        <v>500000923</v>
      </c>
      <c r="D9629" s="54">
        <v>2021104698</v>
      </c>
      <c r="E9629" s="54" t="str">
        <f t="shared" si="784"/>
        <v>2021104698500000923</v>
      </c>
      <c r="F9629" s="54">
        <v>1</v>
      </c>
      <c r="G9629" s="56">
        <v>44499</v>
      </c>
      <c r="H9629" s="57">
        <v>44530</v>
      </c>
      <c r="I9629" s="57" t="str">
        <f t="shared" si="780"/>
        <v>November</v>
      </c>
      <c r="J9629" s="54" t="s">
        <v>15305</v>
      </c>
      <c r="K9629" s="54">
        <v>101</v>
      </c>
      <c r="L9629" s="54" t="s">
        <v>91</v>
      </c>
      <c r="M9629" s="54"/>
      <c r="N9629" s="54">
        <v>3003</v>
      </c>
      <c r="O9629" s="54" t="s">
        <v>433</v>
      </c>
      <c r="P9629" s="54">
        <v>92503901</v>
      </c>
      <c r="Q9629" s="54" t="s">
        <v>15300</v>
      </c>
      <c r="R9629" s="58">
        <v>103487</v>
      </c>
      <c r="S9629" s="54" t="s">
        <v>15301</v>
      </c>
      <c r="T9629" s="54" t="str">
        <f t="shared" si="781"/>
        <v>92503901Visible Infotech Private LimitPITTI CAPITAL</v>
      </c>
      <c r="U9629" s="59" t="s">
        <v>1684</v>
      </c>
      <c r="V9629" s="60">
        <v>1</v>
      </c>
      <c r="W9629" s="60">
        <v>485000</v>
      </c>
      <c r="X9629" s="60"/>
      <c r="Y9629" s="54" t="s">
        <v>96</v>
      </c>
      <c r="Z9629" s="60">
        <f t="shared" si="782"/>
        <v>485000</v>
      </c>
      <c r="AA9629" s="60"/>
      <c r="AB9629" s="60"/>
      <c r="AC9629" s="60"/>
      <c r="AD9629" s="61"/>
      <c r="AE9629" s="60" t="s">
        <v>8664</v>
      </c>
      <c r="AF9629" s="60" t="s">
        <v>92</v>
      </c>
      <c r="AG9629" s="60" t="b">
        <f t="shared" si="783"/>
        <v>1</v>
      </c>
      <c r="AH9629" s="60">
        <v>485000</v>
      </c>
      <c r="AI9629" s="60">
        <v>0</v>
      </c>
      <c r="AJ9629" s="60">
        <v>0</v>
      </c>
      <c r="AK9629" s="60">
        <v>87300</v>
      </c>
      <c r="AL9629" s="60">
        <v>0</v>
      </c>
      <c r="AM9629" s="60">
        <v>572300</v>
      </c>
      <c r="AN9629" s="60">
        <v>87300</v>
      </c>
      <c r="AO9629" s="54">
        <v>10</v>
      </c>
      <c r="AP9629" s="54" t="s">
        <v>97</v>
      </c>
      <c r="AQ9629" s="54">
        <v>8523</v>
      </c>
      <c r="AR9629" s="54" t="s">
        <v>98</v>
      </c>
      <c r="AS9629" s="54" t="s">
        <v>97</v>
      </c>
      <c r="AT9629" s="54">
        <v>0</v>
      </c>
      <c r="AU9629" s="54" t="s">
        <v>97</v>
      </c>
      <c r="AV9629" s="57">
        <v>0</v>
      </c>
      <c r="AW9629" s="54" t="s">
        <v>97</v>
      </c>
      <c r="AX9629" s="54" t="s">
        <v>97</v>
      </c>
      <c r="AY9629" s="54">
        <v>9000</v>
      </c>
      <c r="AZ9629" s="54" t="s">
        <v>100</v>
      </c>
      <c r="BA9629" s="54" t="s">
        <v>101</v>
      </c>
      <c r="BB9629" s="54">
        <v>1000</v>
      </c>
      <c r="BC9629" s="54" t="s">
        <v>15303</v>
      </c>
      <c r="BD9629" s="54">
        <v>7</v>
      </c>
      <c r="BE9629" s="54" t="s">
        <v>3591</v>
      </c>
      <c r="BF9629" s="54" t="s">
        <v>15304</v>
      </c>
      <c r="BG9629" s="54" t="s">
        <v>439</v>
      </c>
      <c r="BH9629" s="54" t="s">
        <v>440</v>
      </c>
      <c r="BI9629" s="54"/>
      <c r="BJ9629" s="54" t="s">
        <v>97</v>
      </c>
      <c r="BK9629" s="62">
        <v>1</v>
      </c>
      <c r="BL9629" s="54" t="s">
        <v>96</v>
      </c>
      <c r="BM9629" s="63">
        <v>0</v>
      </c>
      <c r="BN9629" s="63">
        <v>0</v>
      </c>
      <c r="BO9629" s="63">
        <v>0</v>
      </c>
      <c r="BP9629" s="63">
        <v>0</v>
      </c>
      <c r="BQ9629" s="63">
        <v>0</v>
      </c>
      <c r="BR9629" s="60">
        <v>485000</v>
      </c>
      <c r="BS9629" s="54" t="s">
        <v>108</v>
      </c>
      <c r="BT9629" s="54" t="s">
        <v>109</v>
      </c>
      <c r="BU9629" s="54">
        <v>91562</v>
      </c>
      <c r="BV9629" s="54">
        <v>91562</v>
      </c>
      <c r="BW9629" s="54">
        <v>2021103226</v>
      </c>
      <c r="BX9629" s="54" t="s">
        <v>110</v>
      </c>
      <c r="BY9629" s="54" t="s">
        <v>271</v>
      </c>
      <c r="BZ9629" s="54" t="s">
        <v>112</v>
      </c>
      <c r="CA9629" s="54" t="s">
        <v>111</v>
      </c>
      <c r="CB9629" s="54" t="s">
        <v>111</v>
      </c>
      <c r="CC9629" s="54" t="s">
        <v>113</v>
      </c>
    </row>
    <row r="9630" spans="1:81" s="64" customFormat="1">
      <c r="A9630" s="54">
        <v>1200</v>
      </c>
      <c r="B9630" s="55">
        <v>1950043703</v>
      </c>
      <c r="C9630" s="54">
        <v>50022681</v>
      </c>
      <c r="D9630" s="54">
        <v>2021106819</v>
      </c>
      <c r="E9630" s="54" t="str">
        <f t="shared" si="784"/>
        <v>202110681950022681</v>
      </c>
      <c r="F9630" s="54">
        <v>1</v>
      </c>
      <c r="G9630" s="56">
        <v>44501</v>
      </c>
      <c r="H9630" s="57">
        <v>44516</v>
      </c>
      <c r="I9630" s="57" t="str">
        <f t="shared" si="780"/>
        <v>November</v>
      </c>
      <c r="J9630" s="54" t="s">
        <v>15306</v>
      </c>
      <c r="K9630" s="54">
        <v>101</v>
      </c>
      <c r="L9630" s="54" t="s">
        <v>91</v>
      </c>
      <c r="M9630" s="54"/>
      <c r="N9630" s="54">
        <v>3040</v>
      </c>
      <c r="O9630" s="54" t="s">
        <v>107</v>
      </c>
      <c r="P9630" s="54">
        <v>92308789</v>
      </c>
      <c r="Q9630" s="54" t="s">
        <v>15307</v>
      </c>
      <c r="R9630" s="58">
        <v>401049</v>
      </c>
      <c r="S9630" s="54" t="s">
        <v>15308</v>
      </c>
      <c r="T9630" s="54" t="str">
        <f t="shared" si="781"/>
        <v>92308789VR EnterprisesPITTI Spare parts</v>
      </c>
      <c r="U9630" s="59" t="s">
        <v>1684</v>
      </c>
      <c r="V9630" s="60">
        <v>1</v>
      </c>
      <c r="W9630" s="60">
        <v>21500</v>
      </c>
      <c r="X9630" s="60"/>
      <c r="Y9630" s="54" t="s">
        <v>96</v>
      </c>
      <c r="Z9630" s="60">
        <f t="shared" si="782"/>
        <v>21500</v>
      </c>
      <c r="AA9630" s="60"/>
      <c r="AB9630" s="60"/>
      <c r="AC9630" s="60"/>
      <c r="AD9630" s="61"/>
      <c r="AE9630" s="60" t="s">
        <v>8664</v>
      </c>
      <c r="AF9630" s="60" t="s">
        <v>92</v>
      </c>
      <c r="AG9630" s="60" t="b">
        <f t="shared" si="783"/>
        <v>1</v>
      </c>
      <c r="AH9630" s="60">
        <v>21500</v>
      </c>
      <c r="AI9630" s="60">
        <v>0</v>
      </c>
      <c r="AJ9630" s="60">
        <v>0</v>
      </c>
      <c r="AK9630" s="60">
        <v>3870</v>
      </c>
      <c r="AL9630" s="60">
        <v>0</v>
      </c>
      <c r="AM9630" s="60">
        <v>25370</v>
      </c>
      <c r="AN9630" s="60">
        <v>3870</v>
      </c>
      <c r="AO9630" s="54">
        <v>10</v>
      </c>
      <c r="AP9630" s="54" t="s">
        <v>97</v>
      </c>
      <c r="AQ9630" s="54">
        <v>90318000</v>
      </c>
      <c r="AR9630" s="54" t="s">
        <v>156</v>
      </c>
      <c r="AS9630" s="54" t="s">
        <v>97</v>
      </c>
      <c r="AT9630" s="54">
        <v>0</v>
      </c>
      <c r="AU9630" s="54" t="s">
        <v>97</v>
      </c>
      <c r="AV9630" s="57">
        <v>0</v>
      </c>
      <c r="AW9630" s="54" t="s">
        <v>97</v>
      </c>
      <c r="AX9630" s="54" t="s">
        <v>97</v>
      </c>
      <c r="AY9630" s="54">
        <v>9000</v>
      </c>
      <c r="AZ9630" s="54" t="s">
        <v>130</v>
      </c>
      <c r="BA9630" s="54" t="s">
        <v>131</v>
      </c>
      <c r="BB9630" s="54">
        <v>1000</v>
      </c>
      <c r="BC9630" s="54" t="s">
        <v>15309</v>
      </c>
      <c r="BD9630" s="54">
        <v>27</v>
      </c>
      <c r="BE9630" s="54" t="s">
        <v>103</v>
      </c>
      <c r="BF9630" s="54" t="s">
        <v>15310</v>
      </c>
      <c r="BG9630" s="54" t="s">
        <v>105</v>
      </c>
      <c r="BH9630" s="54" t="s">
        <v>106</v>
      </c>
      <c r="BI9630" s="54"/>
      <c r="BJ9630" s="54">
        <v>1210</v>
      </c>
      <c r="BK9630" s="62">
        <v>1</v>
      </c>
      <c r="BL9630" s="54" t="s">
        <v>96</v>
      </c>
      <c r="BM9630" s="63">
        <v>0</v>
      </c>
      <c r="BN9630" s="63">
        <v>0</v>
      </c>
      <c r="BO9630" s="63">
        <v>0</v>
      </c>
      <c r="BP9630" s="63">
        <v>0</v>
      </c>
      <c r="BQ9630" s="63">
        <v>0</v>
      </c>
      <c r="BR9630" s="60">
        <v>21500</v>
      </c>
      <c r="BS9630" s="54" t="s">
        <v>108</v>
      </c>
      <c r="BT9630" s="54" t="s">
        <v>126</v>
      </c>
      <c r="BU9630" s="54">
        <v>90383</v>
      </c>
      <c r="BV9630" s="54">
        <v>90977</v>
      </c>
      <c r="BW9630" s="54">
        <v>2021104539</v>
      </c>
      <c r="BX9630" s="54" t="s">
        <v>110</v>
      </c>
      <c r="BY9630" s="54" t="s">
        <v>111</v>
      </c>
      <c r="BZ9630" s="54" t="s">
        <v>112</v>
      </c>
      <c r="CA9630" s="54" t="s">
        <v>111</v>
      </c>
      <c r="CB9630" s="54" t="s">
        <v>111</v>
      </c>
      <c r="CC9630" s="54" t="s">
        <v>113</v>
      </c>
    </row>
    <row r="9631" spans="1:81" s="64" customFormat="1">
      <c r="A9631" s="54">
        <v>1500</v>
      </c>
      <c r="B9631" s="55">
        <v>1950048265</v>
      </c>
      <c r="C9631" s="54">
        <v>50026224</v>
      </c>
      <c r="D9631" s="54">
        <v>2021108108</v>
      </c>
      <c r="E9631" s="54" t="str">
        <f t="shared" si="784"/>
        <v>202110810850026224</v>
      </c>
      <c r="F9631" s="54">
        <v>1</v>
      </c>
      <c r="G9631" s="56">
        <v>44543</v>
      </c>
      <c r="H9631" s="57">
        <v>44543</v>
      </c>
      <c r="I9631" s="57" t="str">
        <f t="shared" si="780"/>
        <v>December</v>
      </c>
      <c r="J9631" s="54" t="s">
        <v>15311</v>
      </c>
      <c r="K9631" s="54">
        <v>101</v>
      </c>
      <c r="L9631" s="54" t="s">
        <v>91</v>
      </c>
      <c r="M9631" s="54"/>
      <c r="N9631" s="54">
        <v>3030</v>
      </c>
      <c r="O9631" s="54" t="s">
        <v>125</v>
      </c>
      <c r="P9631" s="54">
        <v>92107743</v>
      </c>
      <c r="Q9631" s="54" t="s">
        <v>15312</v>
      </c>
      <c r="R9631" s="58">
        <v>103546</v>
      </c>
      <c r="S9631" s="54" t="s">
        <v>1052</v>
      </c>
      <c r="T9631" s="54" t="str">
        <f t="shared" si="781"/>
        <v>92107743Virgo Sales CorporationPITTI Consumables</v>
      </c>
      <c r="U9631" s="59" t="s">
        <v>1684</v>
      </c>
      <c r="V9631" s="60">
        <v>10</v>
      </c>
      <c r="W9631" s="60">
        <v>3880</v>
      </c>
      <c r="X9631" s="60"/>
      <c r="Y9631" s="54" t="s">
        <v>96</v>
      </c>
      <c r="Z9631" s="60">
        <f t="shared" si="782"/>
        <v>388</v>
      </c>
      <c r="AA9631" s="60"/>
      <c r="AB9631" s="60"/>
      <c r="AC9631" s="60"/>
      <c r="AD9631" s="61"/>
      <c r="AE9631" s="60" t="s">
        <v>8664</v>
      </c>
      <c r="AF9631" s="60" t="s">
        <v>92</v>
      </c>
      <c r="AG9631" s="60" t="b">
        <f t="shared" si="783"/>
        <v>1</v>
      </c>
      <c r="AH9631" s="60">
        <v>3880</v>
      </c>
      <c r="AI9631" s="60">
        <v>349.2</v>
      </c>
      <c r="AJ9631" s="60">
        <v>349.2</v>
      </c>
      <c r="AK9631" s="60">
        <v>0</v>
      </c>
      <c r="AL9631" s="60">
        <v>0</v>
      </c>
      <c r="AM9631" s="60">
        <v>4578</v>
      </c>
      <c r="AN9631" s="60">
        <v>698</v>
      </c>
      <c r="AO9631" s="54">
        <v>10</v>
      </c>
      <c r="AP9631" s="54" t="s">
        <v>97</v>
      </c>
      <c r="AQ9631" s="54">
        <v>82090010</v>
      </c>
      <c r="AR9631" s="54" t="s">
        <v>98</v>
      </c>
      <c r="AS9631" s="54">
        <v>2021621858</v>
      </c>
      <c r="AT9631" s="54">
        <v>1</v>
      </c>
      <c r="AU9631" s="54">
        <v>51018894</v>
      </c>
      <c r="AV9631" s="57">
        <v>44543</v>
      </c>
      <c r="AW9631" s="54" t="s">
        <v>15311</v>
      </c>
      <c r="AX9631" s="54" t="s">
        <v>99</v>
      </c>
      <c r="AY9631" s="54">
        <v>9000</v>
      </c>
      <c r="AZ9631" s="54" t="s">
        <v>119</v>
      </c>
      <c r="BA9631" s="54" t="s">
        <v>120</v>
      </c>
      <c r="BB9631" s="54">
        <v>1000</v>
      </c>
      <c r="BC9631" s="54" t="s">
        <v>1054</v>
      </c>
      <c r="BD9631" s="54">
        <v>27</v>
      </c>
      <c r="BE9631" s="54" t="s">
        <v>103</v>
      </c>
      <c r="BF9631" s="54" t="s">
        <v>1055</v>
      </c>
      <c r="BG9631" s="54" t="s">
        <v>321</v>
      </c>
      <c r="BH9631" s="54" t="s">
        <v>322</v>
      </c>
      <c r="BI9631" s="54"/>
      <c r="BJ9631" s="54" t="s">
        <v>97</v>
      </c>
      <c r="BK9631" s="62">
        <v>10</v>
      </c>
      <c r="BL9631" s="54" t="s">
        <v>96</v>
      </c>
      <c r="BM9631" s="63">
        <v>0</v>
      </c>
      <c r="BN9631" s="63">
        <v>0</v>
      </c>
      <c r="BO9631" s="63">
        <v>0</v>
      </c>
      <c r="BP9631" s="63">
        <v>0</v>
      </c>
      <c r="BQ9631" s="63">
        <v>0</v>
      </c>
      <c r="BR9631" s="60">
        <v>3880</v>
      </c>
      <c r="BS9631" s="54" t="s">
        <v>108</v>
      </c>
      <c r="BT9631" s="54" t="s">
        <v>126</v>
      </c>
      <c r="BU9631" s="54">
        <v>90369</v>
      </c>
      <c r="BV9631" s="54">
        <v>90300</v>
      </c>
      <c r="BW9631" s="54">
        <v>2021105216</v>
      </c>
      <c r="BX9631" s="54" t="s">
        <v>110</v>
      </c>
      <c r="BY9631" s="54" t="s">
        <v>161</v>
      </c>
      <c r="BZ9631" s="54" t="s">
        <v>112</v>
      </c>
      <c r="CA9631" s="54" t="s">
        <v>111</v>
      </c>
      <c r="CB9631" s="54" t="s">
        <v>111</v>
      </c>
      <c r="CC9631" s="54" t="s">
        <v>113</v>
      </c>
    </row>
    <row r="9632" spans="1:81" s="64" customFormat="1">
      <c r="A9632" s="54">
        <v>1500</v>
      </c>
      <c r="B9632" s="55">
        <v>1950038725</v>
      </c>
      <c r="C9632" s="54">
        <v>50018796</v>
      </c>
      <c r="D9632" s="54">
        <v>2021105946</v>
      </c>
      <c r="E9632" s="54" t="str">
        <f t="shared" si="784"/>
        <v>202110594650018796</v>
      </c>
      <c r="F9632" s="54">
        <v>1</v>
      </c>
      <c r="G9632" s="56">
        <v>44479</v>
      </c>
      <c r="H9632" s="57">
        <v>44481</v>
      </c>
      <c r="I9632" s="57" t="str">
        <f t="shared" si="780"/>
        <v>October</v>
      </c>
      <c r="J9632" s="54" t="s">
        <v>15313</v>
      </c>
      <c r="K9632" s="54">
        <v>101</v>
      </c>
      <c r="L9632" s="54" t="s">
        <v>91</v>
      </c>
      <c r="M9632" s="54"/>
      <c r="N9632" s="54">
        <v>3100</v>
      </c>
      <c r="O9632" s="54" t="s">
        <v>238</v>
      </c>
      <c r="P9632" s="54">
        <v>91501541</v>
      </c>
      <c r="Q9632" s="54" t="s">
        <v>15314</v>
      </c>
      <c r="R9632" s="58">
        <v>103092</v>
      </c>
      <c r="S9632" s="54" t="s">
        <v>1647</v>
      </c>
      <c r="T9632" s="54" t="str">
        <f t="shared" si="781"/>
        <v>91501541MAHAVIR STEEL INDUSTRIES LIMITPITTI Child Parts</v>
      </c>
      <c r="U9632" s="59" t="s">
        <v>95</v>
      </c>
      <c r="V9632" s="60">
        <v>6470</v>
      </c>
      <c r="W9632" s="60">
        <v>349380</v>
      </c>
      <c r="X9632" s="60"/>
      <c r="Y9632" s="54" t="s">
        <v>229</v>
      </c>
      <c r="Z9632" s="60">
        <f t="shared" si="782"/>
        <v>54</v>
      </c>
      <c r="AA9632" s="60"/>
      <c r="AB9632" s="60"/>
      <c r="AC9632" s="60"/>
      <c r="AD9632" s="61"/>
      <c r="AE9632" s="60"/>
      <c r="AF9632" s="60" t="s">
        <v>92</v>
      </c>
      <c r="AG9632" s="60" t="b">
        <f t="shared" si="783"/>
        <v>1</v>
      </c>
      <c r="AH9632" s="60">
        <v>349380</v>
      </c>
      <c r="AI9632" s="60">
        <v>31444.2</v>
      </c>
      <c r="AJ9632" s="60">
        <v>31444.2</v>
      </c>
      <c r="AK9632" s="60">
        <v>0</v>
      </c>
      <c r="AL9632" s="60">
        <v>0</v>
      </c>
      <c r="AM9632" s="60">
        <v>412268.4</v>
      </c>
      <c r="AN9632" s="60">
        <v>62888.4</v>
      </c>
      <c r="AO9632" s="54">
        <v>10</v>
      </c>
      <c r="AP9632" s="54" t="s">
        <v>97</v>
      </c>
      <c r="AQ9632" s="54">
        <v>7214</v>
      </c>
      <c r="AR9632" s="54" t="s">
        <v>98</v>
      </c>
      <c r="AS9632" s="54">
        <v>2021615025</v>
      </c>
      <c r="AT9632" s="54">
        <v>1</v>
      </c>
      <c r="AU9632" s="54">
        <v>51012992</v>
      </c>
      <c r="AV9632" s="57">
        <v>44479</v>
      </c>
      <c r="AW9632" s="54" t="s">
        <v>15313</v>
      </c>
      <c r="AX9632" s="54" t="s">
        <v>99</v>
      </c>
      <c r="AY9632" s="54">
        <v>9000</v>
      </c>
      <c r="AZ9632" s="54" t="s">
        <v>231</v>
      </c>
      <c r="BA9632" s="54" t="s">
        <v>232</v>
      </c>
      <c r="BB9632" s="54">
        <v>1000</v>
      </c>
      <c r="BC9632" s="54" t="s">
        <v>1650</v>
      </c>
      <c r="BD9632" s="54">
        <v>27</v>
      </c>
      <c r="BE9632" s="54" t="s">
        <v>103</v>
      </c>
      <c r="BF9632" s="54" t="s">
        <v>1651</v>
      </c>
      <c r="BG9632" s="54" t="s">
        <v>236</v>
      </c>
      <c r="BH9632" s="54" t="s">
        <v>237</v>
      </c>
      <c r="BI9632" s="54" t="s">
        <v>8788</v>
      </c>
      <c r="BJ9632" s="54" t="s">
        <v>97</v>
      </c>
      <c r="BK9632" s="62">
        <v>7000</v>
      </c>
      <c r="BL9632" s="54" t="s">
        <v>229</v>
      </c>
      <c r="BM9632" s="65">
        <v>0</v>
      </c>
      <c r="BN9632" s="65">
        <v>12662.71</v>
      </c>
      <c r="BO9632" s="65">
        <v>0</v>
      </c>
      <c r="BP9632" s="65">
        <v>0</v>
      </c>
      <c r="BQ9632" s="65">
        <v>0</v>
      </c>
      <c r="BR9632" s="60">
        <v>349380</v>
      </c>
      <c r="BS9632" s="54" t="s">
        <v>108</v>
      </c>
      <c r="BT9632" s="54" t="s">
        <v>126</v>
      </c>
      <c r="BU9632" s="54">
        <v>90177</v>
      </c>
      <c r="BV9632" s="54">
        <v>90062</v>
      </c>
      <c r="BW9632" s="54">
        <v>2021104034</v>
      </c>
      <c r="BX9632" s="54" t="s">
        <v>160</v>
      </c>
      <c r="BY9632" s="54" t="s">
        <v>161</v>
      </c>
      <c r="BZ9632" s="54" t="s">
        <v>112</v>
      </c>
      <c r="CA9632" s="54" t="s">
        <v>161</v>
      </c>
      <c r="CB9632" s="54" t="s">
        <v>161</v>
      </c>
      <c r="CC9632" s="54" t="s">
        <v>113</v>
      </c>
    </row>
    <row r="9633" spans="1:81" s="64" customFormat="1">
      <c r="A9633" s="54">
        <v>1500</v>
      </c>
      <c r="B9633" s="55">
        <v>1950044709</v>
      </c>
      <c r="C9633" s="54">
        <v>50023410</v>
      </c>
      <c r="D9633" s="54">
        <v>2021920021</v>
      </c>
      <c r="E9633" s="54" t="str">
        <f t="shared" si="784"/>
        <v>202192002150023410</v>
      </c>
      <c r="F9633" s="54">
        <v>1</v>
      </c>
      <c r="G9633" s="56">
        <v>44442</v>
      </c>
      <c r="H9633" s="57">
        <v>44522</v>
      </c>
      <c r="I9633" s="57" t="str">
        <f t="shared" si="780"/>
        <v>November</v>
      </c>
      <c r="J9633" s="54" t="s">
        <v>15315</v>
      </c>
      <c r="K9633" s="54">
        <v>101</v>
      </c>
      <c r="L9633" s="54" t="s">
        <v>91</v>
      </c>
      <c r="M9633" s="54"/>
      <c r="N9633" s="54">
        <v>3100</v>
      </c>
      <c r="O9633" s="54" t="s">
        <v>238</v>
      </c>
      <c r="P9633" s="54">
        <v>91502320</v>
      </c>
      <c r="Q9633" s="54" t="s">
        <v>15316</v>
      </c>
      <c r="R9633" s="58">
        <v>201114</v>
      </c>
      <c r="S9633" s="54" t="s">
        <v>15317</v>
      </c>
      <c r="T9633" s="54" t="str">
        <f t="shared" si="781"/>
        <v>91502320DAYE SPECIAL STEEL CO., LTD.PITTI Child Parts</v>
      </c>
      <c r="U9633" s="59" t="s">
        <v>1684</v>
      </c>
      <c r="V9633" s="60">
        <v>11488</v>
      </c>
      <c r="W9633" s="60">
        <v>1064868.67</v>
      </c>
      <c r="X9633" s="60" t="s">
        <v>1684</v>
      </c>
      <c r="Y9633" s="54" t="s">
        <v>229</v>
      </c>
      <c r="Z9633" s="60">
        <f t="shared" si="782"/>
        <v>92.69399982590528</v>
      </c>
      <c r="AA9633" s="60"/>
      <c r="AB9633" s="60"/>
      <c r="AC9633" s="60"/>
      <c r="AD9633" s="61" t="s">
        <v>1684</v>
      </c>
      <c r="AE9633" s="60" t="s">
        <v>8664</v>
      </c>
      <c r="AF9633" s="60" t="s">
        <v>476</v>
      </c>
      <c r="AG9633" s="60" t="b">
        <f t="shared" si="783"/>
        <v>0</v>
      </c>
      <c r="AH9633" s="60">
        <v>1040765.41</v>
      </c>
      <c r="AI9633" s="60">
        <v>0</v>
      </c>
      <c r="AJ9633" s="60">
        <v>0</v>
      </c>
      <c r="AK9633" s="60">
        <v>0</v>
      </c>
      <c r="AL9633" s="60">
        <v>0</v>
      </c>
      <c r="AM9633" s="60">
        <v>1040765.41</v>
      </c>
      <c r="AN9633" s="60">
        <v>0</v>
      </c>
      <c r="AO9633" s="54">
        <v>10</v>
      </c>
      <c r="AP9633" s="54" t="s">
        <v>97</v>
      </c>
      <c r="AQ9633" s="54">
        <v>72149900</v>
      </c>
      <c r="AR9633" s="54" t="s">
        <v>98</v>
      </c>
      <c r="AS9633" s="54" t="s">
        <v>97</v>
      </c>
      <c r="AT9633" s="54">
        <v>0</v>
      </c>
      <c r="AU9633" s="54" t="s">
        <v>97</v>
      </c>
      <c r="AV9633" s="57">
        <v>0</v>
      </c>
      <c r="AW9633" s="54" t="s">
        <v>97</v>
      </c>
      <c r="AX9633" s="54" t="s">
        <v>97</v>
      </c>
      <c r="AY9633" s="54">
        <v>9000</v>
      </c>
      <c r="AZ9633" s="54" t="s">
        <v>231</v>
      </c>
      <c r="BA9633" s="54" t="s">
        <v>232</v>
      </c>
      <c r="BB9633" s="54">
        <v>1000</v>
      </c>
      <c r="BC9633" s="54" t="s">
        <v>97</v>
      </c>
      <c r="BD9633" s="54" t="s">
        <v>97</v>
      </c>
      <c r="BE9633" s="54" t="s">
        <v>97</v>
      </c>
      <c r="BF9633" s="54" t="s">
        <v>97</v>
      </c>
      <c r="BG9633" s="54" t="s">
        <v>236</v>
      </c>
      <c r="BH9633" s="54" t="s">
        <v>237</v>
      </c>
      <c r="BI9633" s="54" t="s">
        <v>8788</v>
      </c>
      <c r="BJ9633" s="54">
        <v>1511</v>
      </c>
      <c r="BK9633" s="62">
        <v>20000</v>
      </c>
      <c r="BL9633" s="54" t="s">
        <v>229</v>
      </c>
      <c r="BM9633" s="63">
        <v>0</v>
      </c>
      <c r="BN9633" s="63">
        <v>0</v>
      </c>
      <c r="BO9633" s="63">
        <v>0</v>
      </c>
      <c r="BP9633" s="63">
        <v>0</v>
      </c>
      <c r="BQ9633" s="63">
        <v>0</v>
      </c>
      <c r="BR9633" s="60">
        <v>14360</v>
      </c>
      <c r="BS9633" s="54" t="s">
        <v>1204</v>
      </c>
      <c r="BT9633" s="54" t="s">
        <v>2743</v>
      </c>
      <c r="BU9633" s="54">
        <v>90177</v>
      </c>
      <c r="BV9633" s="54">
        <v>90062</v>
      </c>
      <c r="BW9633" s="54">
        <v>2021600017</v>
      </c>
      <c r="BX9633" s="54" t="s">
        <v>1205</v>
      </c>
      <c r="BY9633" s="54" t="s">
        <v>161</v>
      </c>
      <c r="BZ9633" s="54" t="s">
        <v>1206</v>
      </c>
      <c r="CA9633" s="54" t="s">
        <v>111</v>
      </c>
      <c r="CB9633" s="54" t="s">
        <v>111</v>
      </c>
      <c r="CC9633" s="54" t="s">
        <v>113</v>
      </c>
    </row>
    <row r="9636" spans="1:81" ht="12.95">
      <c r="Y9636" s="68"/>
    </row>
    <row r="9637" spans="1:81" ht="12.95">
      <c r="BI9637" s="69" t="s">
        <v>15318</v>
      </c>
    </row>
    <row r="9638" spans="1:81" ht="13.5">
      <c r="W9638" s="70">
        <f>235892248.65+151225174.67</f>
        <v>387117423.31999999</v>
      </c>
      <c r="X9638" s="70"/>
      <c r="Z9638" s="70"/>
      <c r="AA9638" s="70"/>
      <c r="AB9638" s="70"/>
      <c r="AC9638" s="70"/>
      <c r="AD9638" s="71"/>
      <c r="AE9638" s="70"/>
      <c r="AF9638" s="70"/>
      <c r="AG9638" s="70"/>
      <c r="BI9638" s="30" t="s">
        <v>15319</v>
      </c>
    </row>
    <row r="9639" spans="1:81" ht="13.5">
      <c r="W9639" s="70">
        <v>6116867632.9099922</v>
      </c>
      <c r="X9639" s="70"/>
      <c r="Z9639" s="70"/>
      <c r="AA9639" s="70"/>
      <c r="AB9639" s="70"/>
      <c r="AC9639" s="70"/>
      <c r="AD9639" s="71"/>
      <c r="AE9639" s="70"/>
      <c r="AF9639" s="70"/>
      <c r="AG9639" s="70"/>
      <c r="BI9639" s="30" t="s">
        <v>15320</v>
      </c>
      <c r="BM9639" s="36"/>
      <c r="BN9639" s="36"/>
      <c r="BO9639" s="36"/>
      <c r="BP9639" s="36"/>
      <c r="BQ9639" s="36"/>
    </row>
    <row r="9640" spans="1:81" ht="13.5">
      <c r="W9640" s="70">
        <v>0</v>
      </c>
      <c r="X9640" s="70"/>
      <c r="Z9640" s="70"/>
      <c r="AA9640" s="70"/>
      <c r="AB9640" s="70"/>
      <c r="AC9640" s="70"/>
      <c r="AD9640" s="71"/>
      <c r="AE9640" s="70"/>
      <c r="AF9640" s="70"/>
      <c r="AG9640" s="70"/>
      <c r="BI9640" s="30" t="s">
        <v>85</v>
      </c>
      <c r="BM9640" s="36"/>
      <c r="BN9640" s="36"/>
      <c r="BO9640" s="36"/>
      <c r="BP9640" s="36"/>
      <c r="BQ9640" s="36"/>
    </row>
    <row r="9641" spans="1:81" ht="13.5">
      <c r="W9641" s="70">
        <v>3387610.6600000015</v>
      </c>
      <c r="X9641" s="70"/>
      <c r="Z9641" s="70"/>
      <c r="AA9641" s="70"/>
      <c r="AB9641" s="70"/>
      <c r="AC9641" s="70"/>
      <c r="AD9641" s="71"/>
      <c r="AE9641" s="70"/>
      <c r="AF9641" s="70"/>
      <c r="AG9641" s="70"/>
      <c r="BI9641" s="30" t="s">
        <v>84</v>
      </c>
    </row>
    <row r="9642" spans="1:81" ht="13.5">
      <c r="W9642" s="70">
        <v>0</v>
      </c>
      <c r="X9642" s="70"/>
      <c r="Z9642" s="70"/>
      <c r="AA9642" s="70"/>
      <c r="AB9642" s="70"/>
      <c r="AC9642" s="70"/>
      <c r="AD9642" s="71"/>
      <c r="AE9642" s="70"/>
      <c r="AF9642" s="70"/>
      <c r="AG9642" s="70"/>
      <c r="BI9642" s="30" t="s">
        <v>86</v>
      </c>
    </row>
    <row r="9643" spans="1:81" ht="13.5">
      <c r="W9643" s="70">
        <v>0</v>
      </c>
      <c r="X9643" s="70"/>
      <c r="Z9643" s="70"/>
      <c r="AA9643" s="70"/>
      <c r="AB9643" s="70"/>
      <c r="AC9643" s="70"/>
      <c r="AD9643" s="71"/>
      <c r="AE9643" s="70"/>
      <c r="AF9643" s="70"/>
      <c r="AG9643" s="70"/>
      <c r="BI9643" s="30" t="s">
        <v>87</v>
      </c>
    </row>
    <row r="9644" spans="1:81" ht="13.5">
      <c r="W9644" s="70">
        <v>409404.41000000003</v>
      </c>
      <c r="X9644" s="70"/>
      <c r="Z9644" s="70"/>
      <c r="AA9644" s="70"/>
      <c r="AB9644" s="70"/>
      <c r="AC9644" s="70"/>
      <c r="AD9644" s="71"/>
      <c r="AE9644" s="70"/>
      <c r="AF9644" s="70"/>
      <c r="AG9644" s="70"/>
      <c r="BI9644" s="30" t="s">
        <v>88</v>
      </c>
    </row>
    <row r="9645" spans="1:81" ht="13.5" thickBot="1">
      <c r="W9645" s="72">
        <f>SUM(W9638:W9644)</f>
        <v>6507782071.2999916</v>
      </c>
      <c r="X9645" s="73"/>
      <c r="Z9645" s="73"/>
      <c r="AA9645" s="73"/>
      <c r="AB9645" s="73"/>
      <c r="AC9645" s="73"/>
      <c r="AD9645" s="74"/>
      <c r="AE9645" s="73"/>
      <c r="AF9645" s="73"/>
      <c r="AG9645" s="73"/>
      <c r="BI9645" s="68" t="s">
        <v>15321</v>
      </c>
    </row>
    <row r="9646" spans="1:81" ht="12.95" thickTop="1"/>
    <row r="9648" spans="1:81" ht="12.95">
      <c r="W9648" s="75">
        <v>-6507757571.5099974</v>
      </c>
      <c r="X9648" s="75"/>
      <c r="Y9648" s="30" t="s">
        <v>15322</v>
      </c>
      <c r="Z9648" s="75"/>
      <c r="AA9648" s="75"/>
      <c r="AB9648" s="75"/>
      <c r="AC9648" s="75"/>
      <c r="AD9648" s="76"/>
      <c r="AE9648" s="75"/>
      <c r="AF9648" s="75"/>
      <c r="AG9648" s="75"/>
    </row>
    <row r="9649" spans="23:68" ht="13.5">
      <c r="W9649" s="70"/>
      <c r="X9649" s="70"/>
      <c r="Z9649" s="70"/>
      <c r="AA9649" s="70"/>
      <c r="AB9649" s="70"/>
      <c r="AC9649" s="70"/>
      <c r="AD9649" s="71"/>
      <c r="AE9649" s="70"/>
      <c r="AF9649" s="70"/>
      <c r="AG9649" s="70"/>
    </row>
    <row r="9650" spans="23:68">
      <c r="W9650" s="77">
        <f>W9645+W9648</f>
        <v>24499.789994239807</v>
      </c>
      <c r="X9650" s="77"/>
      <c r="Y9650" s="30" t="s">
        <v>15323</v>
      </c>
      <c r="Z9650" s="77"/>
      <c r="AA9650" s="77"/>
      <c r="AB9650" s="77"/>
      <c r="AC9650" s="77"/>
      <c r="AD9650" s="78"/>
      <c r="AE9650" s="77"/>
      <c r="AF9650" s="77"/>
      <c r="AG9650" s="77"/>
      <c r="BM9650" s="30" t="s">
        <v>15324</v>
      </c>
    </row>
    <row r="9653" spans="23:68">
      <c r="Y9653" s="30" t="s">
        <v>8647</v>
      </c>
    </row>
    <row r="9654" spans="23:68" ht="12.95">
      <c r="Y9654" s="68" t="s">
        <v>15325</v>
      </c>
    </row>
    <row r="9656" spans="23:68" ht="39">
      <c r="W9656" s="79" t="s">
        <v>15326</v>
      </c>
      <c r="X9656" s="79"/>
      <c r="Y9656" s="37"/>
      <c r="Z9656" s="79"/>
      <c r="AA9656" s="79"/>
      <c r="AB9656" s="79"/>
      <c r="AC9656" s="79"/>
      <c r="AD9656" s="80"/>
      <c r="AE9656" s="79"/>
      <c r="AF9656" s="79"/>
      <c r="AG9656" s="79"/>
      <c r="BM9656" s="81" t="s">
        <v>15327</v>
      </c>
      <c r="BN9656" s="37"/>
      <c r="BO9656" s="37"/>
    </row>
    <row r="9657" spans="23:68" ht="29.1">
      <c r="W9657" s="82" t="s">
        <v>15328</v>
      </c>
      <c r="X9657" s="82"/>
      <c r="Y9657" s="83" t="s">
        <v>15329</v>
      </c>
      <c r="Z9657" s="84"/>
      <c r="AA9657" s="84"/>
      <c r="AB9657" s="84"/>
      <c r="AC9657" s="84"/>
      <c r="AE9657" s="84"/>
      <c r="AF9657" s="84"/>
      <c r="AG9657" s="84"/>
      <c r="BM9657" s="85" t="s">
        <v>15328</v>
      </c>
      <c r="BN9657" s="86" t="s">
        <v>15323</v>
      </c>
      <c r="BO9657" s="87" t="s">
        <v>15330</v>
      </c>
      <c r="BP9657" s="88" t="s">
        <v>15331</v>
      </c>
    </row>
    <row r="9658" spans="23:68" ht="50.1">
      <c r="W9658" s="89">
        <v>-1130</v>
      </c>
      <c r="X9658" s="89"/>
      <c r="Y9658" s="90">
        <v>2021104254</v>
      </c>
      <c r="Z9658" s="91"/>
      <c r="AA9658" s="91"/>
      <c r="AB9658" s="91"/>
      <c r="AC9658" s="91"/>
      <c r="AE9658" s="91"/>
      <c r="AF9658" s="91"/>
      <c r="AG9658" s="91"/>
      <c r="BM9658" s="92">
        <v>5000</v>
      </c>
      <c r="BN9658" s="93">
        <v>3870</v>
      </c>
      <c r="BO9658" s="94" t="s">
        <v>15332</v>
      </c>
      <c r="BP9658" s="95"/>
    </row>
    <row r="9659" spans="23:68" ht="87.6">
      <c r="W9659" s="89">
        <v>-366353.48999999987</v>
      </c>
      <c r="X9659" s="89"/>
      <c r="Y9659" s="90">
        <v>2021104272</v>
      </c>
      <c r="Z9659" s="91"/>
      <c r="AA9659" s="91"/>
      <c r="AB9659" s="91"/>
      <c r="AC9659" s="91"/>
      <c r="AE9659" s="91"/>
      <c r="AF9659" s="91"/>
      <c r="AG9659" s="91"/>
      <c r="BM9659" s="92">
        <v>3990</v>
      </c>
      <c r="BN9659" s="92">
        <v>-362363.48999999987</v>
      </c>
      <c r="BO9659" s="94" t="s">
        <v>15333</v>
      </c>
      <c r="BP9659" s="95" t="s">
        <v>15334</v>
      </c>
    </row>
    <row r="9660" spans="23:68" ht="87.6">
      <c r="W9660" s="89">
        <v>-63000.01</v>
      </c>
      <c r="X9660" s="89"/>
      <c r="Y9660" s="90">
        <v>2021104955</v>
      </c>
      <c r="Z9660" s="91"/>
      <c r="AA9660" s="91"/>
      <c r="AB9660" s="91"/>
      <c r="AC9660" s="91"/>
      <c r="AE9660" s="91"/>
      <c r="AF9660" s="91"/>
      <c r="AG9660" s="91"/>
      <c r="BM9660" s="92">
        <v>863.5</v>
      </c>
      <c r="BN9660" s="92">
        <v>-62136.51</v>
      </c>
      <c r="BO9660" s="94" t="s">
        <v>15333</v>
      </c>
      <c r="BP9660" s="95" t="s">
        <v>15334</v>
      </c>
    </row>
    <row r="9661" spans="23:68" ht="99.95">
      <c r="W9661" s="89">
        <v>-6600</v>
      </c>
      <c r="X9661" s="89"/>
      <c r="Y9661" s="90">
        <v>2021105793</v>
      </c>
      <c r="Z9661" s="91"/>
      <c r="AA9661" s="91"/>
      <c r="AB9661" s="91"/>
      <c r="AC9661" s="91"/>
      <c r="AE9661" s="91"/>
      <c r="AF9661" s="91"/>
      <c r="AG9661" s="91"/>
      <c r="BM9661" s="92">
        <v>2600</v>
      </c>
      <c r="BN9661" s="92">
        <v>-4000</v>
      </c>
      <c r="BO9661" s="94" t="s">
        <v>15335</v>
      </c>
      <c r="BP9661" s="95" t="s">
        <v>15334</v>
      </c>
    </row>
    <row r="9662" spans="23:68" ht="50.1">
      <c r="W9662" s="89">
        <v>-54209.39</v>
      </c>
      <c r="X9662" s="89"/>
      <c r="Y9662" s="90">
        <v>2021106059</v>
      </c>
      <c r="Z9662" s="91"/>
      <c r="AA9662" s="91"/>
      <c r="AB9662" s="91"/>
      <c r="AC9662" s="91"/>
      <c r="AE9662" s="91"/>
      <c r="AF9662" s="91"/>
      <c r="AG9662" s="91"/>
      <c r="BM9662" s="92">
        <v>74852.39</v>
      </c>
      <c r="BN9662" s="93">
        <v>20643</v>
      </c>
      <c r="BO9662" s="94" t="s">
        <v>15332</v>
      </c>
      <c r="BP9662" s="95"/>
    </row>
    <row r="9663" spans="23:68">
      <c r="W9663" s="89">
        <v>-25271.93</v>
      </c>
      <c r="X9663" s="89"/>
      <c r="Y9663" s="90">
        <v>2021106166</v>
      </c>
      <c r="Z9663" s="91"/>
      <c r="AA9663" s="91"/>
      <c r="AB9663" s="91"/>
      <c r="AC9663" s="91"/>
      <c r="AE9663" s="91"/>
      <c r="AF9663" s="91"/>
      <c r="AG9663" s="91"/>
      <c r="BM9663" s="92">
        <v>25261.73</v>
      </c>
      <c r="BN9663" s="93">
        <v>-10.200000000000728</v>
      </c>
      <c r="BO9663" s="92"/>
      <c r="BP9663" s="95"/>
    </row>
    <row r="9664" spans="23:68">
      <c r="W9664" s="89"/>
      <c r="X9664" s="89"/>
      <c r="Y9664" s="92"/>
      <c r="Z9664" s="91"/>
      <c r="AA9664" s="91"/>
      <c r="AB9664" s="91"/>
      <c r="AC9664" s="91"/>
      <c r="AE9664" s="91"/>
      <c r="AF9664" s="91"/>
      <c r="AG9664" s="91"/>
      <c r="BM9664" s="92"/>
      <c r="BN9664" s="92"/>
      <c r="BO9664" s="92"/>
      <c r="BP9664" s="95"/>
    </row>
    <row r="9665" spans="23:68" ht="12.95">
      <c r="W9665" s="89">
        <f>SUM(W9658:W9664)</f>
        <v>-516564.81999999989</v>
      </c>
      <c r="X9665" s="89"/>
      <c r="Y9665" s="96" t="s">
        <v>15336</v>
      </c>
      <c r="Z9665" s="91"/>
      <c r="AA9665" s="91"/>
      <c r="AB9665" s="91"/>
      <c r="AC9665" s="91"/>
      <c r="AE9665" s="91"/>
      <c r="AF9665" s="91"/>
      <c r="AG9665" s="91"/>
      <c r="BM9665" s="92">
        <f>SUM(BM9658:BM9664)</f>
        <v>112567.62</v>
      </c>
      <c r="BN9665" s="96">
        <f>SUM(BN9658:BN9664)</f>
        <v>-403997.1999999999</v>
      </c>
      <c r="BO9665" s="92"/>
      <c r="BP9665" s="95"/>
    </row>
    <row r="1029921" spans="65:65">
      <c r="BM1029921" s="97">
        <v>0</v>
      </c>
    </row>
  </sheetData>
  <autoFilter ref="A6:CC9633" xr:uid="{B90BFA7F-9D83-4E6C-97F4-0F9EAD6800D8}"/>
  <pageMargins left="0.75" right="0.75" top="1" bottom="1" header="0.5" footer="0.5"/>
  <pageSetup paperSize="9" orientation="portrait" r:id="rId1"/>
  <headerFooter alignWithMargins="0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6FE58251809624EA25082A6746D83B1" ma:contentTypeVersion="6" ma:contentTypeDescription="Create a new document." ma:contentTypeScope="" ma:versionID="d32a03da637edb6f9302042d9785a42d">
  <xsd:schema xmlns:xsd="http://www.w3.org/2001/XMLSchema" xmlns:xs="http://www.w3.org/2001/XMLSchema" xmlns:p="http://schemas.microsoft.com/office/2006/metadata/properties" xmlns:ns2="74c809ab-b4b7-4860-9bf6-424507cfa598" xmlns:ns3="a41166ca-e534-495b-8f0c-1d30ad4841dd" targetNamespace="http://schemas.microsoft.com/office/2006/metadata/properties" ma:root="true" ma:fieldsID="3b0dc74d95fda3c75061e11fc8442409" ns2:_="" ns3:_="">
    <xsd:import namespace="74c809ab-b4b7-4860-9bf6-424507cfa598"/>
    <xsd:import namespace="a41166ca-e534-495b-8f0c-1d30ad4841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c809ab-b4b7-4860-9bf6-424507cfa59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1166ca-e534-495b-8f0c-1d30ad4841d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D23DBC-771C-4ACC-BF52-81657767D446}"/>
</file>

<file path=customXml/itemProps2.xml><?xml version="1.0" encoding="utf-8"?>
<ds:datastoreItem xmlns:ds="http://schemas.openxmlformats.org/officeDocument/2006/customXml" ds:itemID="{D6A49220-34EA-4FEB-A419-E1BC150CA48F}"/>
</file>

<file path=customXml/itemProps3.xml><?xml version="1.0" encoding="utf-8"?>
<ds:datastoreItem xmlns:ds="http://schemas.openxmlformats.org/officeDocument/2006/customXml" ds:itemID="{98F1C6F9-0123-45DC-8E51-722480F4E52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 V N SAI KRISHNA VARMA</dc:creator>
  <cp:keywords/>
  <dc:description/>
  <cp:lastModifiedBy>Kalyan Gundu</cp:lastModifiedBy>
  <cp:revision/>
  <dcterms:created xsi:type="dcterms:W3CDTF">2022-05-10T09:31:53Z</dcterms:created>
  <dcterms:modified xsi:type="dcterms:W3CDTF">2022-05-31T09:00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6FE58251809624EA25082A6746D83B1</vt:lpwstr>
  </property>
</Properties>
</file>